00</v>
      </c>
      <c r="F56280">
        <v>88200</v>
      </c>
      <c r="G56280">
        <v>0.20100000000000001</v>
      </c>
      <c r="H56280">
        <v>215500</v>
      </c>
      <c r="I56280">
        <v>222600</v>
      </c>
    </row>
    <row r="56281" spans="1:9" x14ac:dyDescent="0.25">
      <c r="A56281" t="s">
        <v>285</v>
      </c>
      <c r="B56281" t="s">
        <v>711</v>
      </c>
      <c r="C56281">
        <v>26103002800</v>
      </c>
      <c r="D56281">
        <v>2014</v>
      </c>
      <c r="E56281">
        <v>31900</v>
      </c>
      <c r="F56281">
        <v>75700</v>
      </c>
      <c r="G56281">
        <v>0.17699999999999999</v>
      </c>
      <c r="H56281">
        <v>203600</v>
      </c>
      <c r="I56281">
        <v>219400</v>
      </c>
    </row>
    <row r="56282" spans="1:9" x14ac:dyDescent="0.25">
      <c r="A56282" t="s">
        <v>285</v>
      </c>
      <c r="B56282" t="s">
        <v>711</v>
      </c>
      <c r="C56282">
        <v>26103002800</v>
      </c>
      <c r="D56282">
        <v>2015</v>
      </c>
      <c r="E56282">
        <v>35500</v>
      </c>
      <c r="F56282">
        <v>83800</v>
      </c>
      <c r="G56282">
        <v>0.188</v>
      </c>
      <c r="H56282">
        <v>213400</v>
      </c>
      <c r="I56282">
        <v>227800</v>
      </c>
    </row>
    <row r="56283" spans="1:9" x14ac:dyDescent="0.25">
      <c r="A56283" t="s">
        <v>285</v>
      </c>
      <c r="B56283" t="s">
        <v>711</v>
      </c>
      <c r="C56283">
        <v>26103002800</v>
      </c>
      <c r="D56283">
        <v>2016</v>
      </c>
      <c r="E56283">
        <v>39400</v>
      </c>
      <c r="F56283">
        <v>92300</v>
      </c>
      <c r="G56283">
        <v>0.193</v>
      </c>
      <c r="H56283">
        <v>226300</v>
      </c>
      <c r="I56283">
        <v>245400</v>
      </c>
    </row>
    <row r="56284" spans="1:9" x14ac:dyDescent="0.25">
      <c r="A56284" t="s">
        <v>285</v>
      </c>
      <c r="B56284" t="s">
        <v>711</v>
      </c>
      <c r="C56284">
        <v>26103002800</v>
      </c>
      <c r="D56284">
        <v>2017</v>
      </c>
      <c r="E56284">
        <v>39500</v>
      </c>
      <c r="F56284">
        <v>93100</v>
      </c>
      <c r="G56284">
        <v>0.191</v>
      </c>
      <c r="H56284">
        <v>235500</v>
      </c>
      <c r="I56284">
        <v>248700</v>
      </c>
    </row>
    <row r="56285" spans="1:9" x14ac:dyDescent="0.25">
      <c r="A56285" t="s">
        <v>285</v>
      </c>
      <c r="B56285" t="s">
        <v>711</v>
      </c>
      <c r="C56285">
        <v>26103002800</v>
      </c>
      <c r="D56285">
        <v>2018</v>
      </c>
      <c r="E56285">
        <v>38600</v>
      </c>
      <c r="F56285">
        <v>91500</v>
      </c>
      <c r="G56285">
        <v>0.17499999999999999</v>
      </c>
      <c r="H56285">
        <v>247900</v>
      </c>
      <c r="I56285">
        <v>267700</v>
      </c>
    </row>
    <row r="56286" spans="1:9" x14ac:dyDescent="0.25">
      <c r="A56286" t="s">
        <v>285</v>
      </c>
      <c r="B56286" t="s">
        <v>711</v>
      </c>
      <c r="C56286">
        <v>26103002800</v>
      </c>
      <c r="D56286">
        <v>2019</v>
      </c>
      <c r="E56286">
        <v>33300</v>
      </c>
      <c r="F56286">
        <v>78600</v>
      </c>
      <c r="G56286">
        <v>0.14499999999999999</v>
      </c>
      <c r="H56286">
        <v>265200</v>
      </c>
      <c r="I56286">
        <v>277800</v>
      </c>
    </row>
    <row r="56287" spans="1:9" x14ac:dyDescent="0.25">
      <c r="A56287" t="s">
        <v>285</v>
      </c>
      <c r="B56287" t="s">
        <v>711</v>
      </c>
      <c r="C56287">
        <v>26103002800</v>
      </c>
      <c r="D56287">
        <v>2020</v>
      </c>
      <c r="E56287">
        <v>41700</v>
      </c>
      <c r="F56287">
        <v>81400</v>
      </c>
      <c r="G56287">
        <v>0.182</v>
      </c>
      <c r="H56287">
        <v>285700</v>
      </c>
      <c r="I56287">
        <v>313400</v>
      </c>
    </row>
    <row r="56288" spans="1:9" x14ac:dyDescent="0.25">
      <c r="A56288" t="s">
        <v>285</v>
      </c>
      <c r="B56288" t="s">
        <v>711</v>
      </c>
      <c r="C56288">
        <v>26103002800</v>
      </c>
      <c r="D56288">
        <v>2021</v>
      </c>
      <c r="E56288">
        <v>41300</v>
      </c>
      <c r="F56288">
        <v>79700</v>
      </c>
      <c r="G56288">
        <v>0.16800000000000001</v>
      </c>
      <c r="H56288">
        <v>307400</v>
      </c>
      <c r="I56288">
        <v>335400</v>
      </c>
    </row>
    <row r="56289" spans="1:9" x14ac:dyDescent="0.25">
      <c r="A56289" t="s">
        <v>285</v>
      </c>
      <c r="B56289" t="s">
        <v>711</v>
      </c>
      <c r="C56289">
        <v>26103002800</v>
      </c>
      <c r="D56289">
        <v>2022</v>
      </c>
      <c r="E56289">
        <v>40900</v>
      </c>
      <c r="F56289">
        <v>78000</v>
      </c>
      <c r="G56289">
        <v>0.154</v>
      </c>
      <c r="H56289">
        <v>329100</v>
      </c>
      <c r="I56289">
        <v>357400</v>
      </c>
    </row>
    <row r="56290" spans="1:9" x14ac:dyDescent="0.25">
      <c r="A56290" t="s">
        <v>285</v>
      </c>
      <c r="B56290" t="s">
        <v>295</v>
      </c>
      <c r="C56290">
        <v>26111291200</v>
      </c>
      <c r="D56290">
        <v>2012</v>
      </c>
      <c r="E56290">
        <v>36900</v>
      </c>
      <c r="F56290">
        <v>62100</v>
      </c>
      <c r="G56290">
        <v>0.157</v>
      </c>
      <c r="H56290">
        <v>179200</v>
      </c>
      <c r="I56290">
        <v>266700</v>
      </c>
    </row>
    <row r="56291" spans="1:9" x14ac:dyDescent="0.25">
      <c r="A56291" t="s">
        <v>285</v>
      </c>
      <c r="B56291" t="s">
        <v>295</v>
      </c>
      <c r="C56291">
        <v>26111291200</v>
      </c>
      <c r="D56291">
        <v>2013</v>
      </c>
      <c r="E56291">
        <v>35400</v>
      </c>
      <c r="F56291">
        <v>48200</v>
      </c>
      <c r="G56291">
        <v>0.18</v>
      </c>
      <c r="H56291">
        <v>181700</v>
      </c>
      <c r="I56291">
        <v>234500</v>
      </c>
    </row>
    <row r="56292" spans="1:9" x14ac:dyDescent="0.25">
      <c r="A56292" t="s">
        <v>285</v>
      </c>
      <c r="B56292" t="s">
        <v>295</v>
      </c>
      <c r="C56292">
        <v>26111291200</v>
      </c>
      <c r="D56292">
        <v>2014</v>
      </c>
      <c r="E56292">
        <v>26400</v>
      </c>
      <c r="F56292">
        <v>32900</v>
      </c>
      <c r="G56292">
        <v>0.154</v>
      </c>
      <c r="H56292">
        <v>170300</v>
      </c>
      <c r="I56292">
        <v>203400</v>
      </c>
    </row>
    <row r="56293" spans="1:9" x14ac:dyDescent="0.25">
      <c r="A56293" t="s">
        <v>285</v>
      </c>
      <c r="B56293" t="s">
        <v>295</v>
      </c>
      <c r="C56293">
        <v>26111291200</v>
      </c>
      <c r="D56293">
        <v>2015</v>
      </c>
      <c r="E56293">
        <v>29300</v>
      </c>
      <c r="F56293">
        <v>39300</v>
      </c>
      <c r="G56293">
        <v>0.186</v>
      </c>
      <c r="H56293">
        <v>175900</v>
      </c>
      <c r="I56293">
        <v>184500</v>
      </c>
    </row>
    <row r="56294" spans="1:9" x14ac:dyDescent="0.25">
      <c r="A56294" t="s">
        <v>285</v>
      </c>
      <c r="B56294" t="s">
        <v>295</v>
      </c>
      <c r="C56294">
        <v>26111291200</v>
      </c>
      <c r="D56294">
        <v>2016</v>
      </c>
      <c r="E56294">
        <v>32600</v>
      </c>
      <c r="F56294">
        <v>42300</v>
      </c>
      <c r="G56294">
        <v>0.16800000000000001</v>
      </c>
      <c r="H56294">
        <v>188400</v>
      </c>
      <c r="I56294">
        <v>231000</v>
      </c>
    </row>
    <row r="56295" spans="1:9" x14ac:dyDescent="0.25">
      <c r="A56295" t="s">
        <v>285</v>
      </c>
      <c r="B56295" t="s">
        <v>295</v>
      </c>
      <c r="C56295">
        <v>26111291200</v>
      </c>
      <c r="D56295">
        <v>2017</v>
      </c>
      <c r="E56295">
        <v>31600</v>
      </c>
      <c r="F56295">
        <v>43900</v>
      </c>
      <c r="G56295">
        <v>0.182</v>
      </c>
      <c r="H56295">
        <v>188300</v>
      </c>
      <c r="I56295">
        <v>204100</v>
      </c>
    </row>
    <row r="56296" spans="1:9" x14ac:dyDescent="0.25">
      <c r="A56296" t="s">
        <v>285</v>
      </c>
      <c r="B56296" t="s">
        <v>295</v>
      </c>
      <c r="C56296">
        <v>26111291200</v>
      </c>
      <c r="D56296">
        <v>2018</v>
      </c>
      <c r="E56296">
        <v>36500</v>
      </c>
      <c r="F56296">
        <v>49100</v>
      </c>
      <c r="G56296">
        <v>0.17100000000000001</v>
      </c>
      <c r="H56296">
        <v>199700</v>
      </c>
      <c r="I56296">
        <v>253800</v>
      </c>
    </row>
    <row r="56297" spans="1:9" x14ac:dyDescent="0.25">
      <c r="A56297" t="s">
        <v>285</v>
      </c>
      <c r="B56297" t="s">
        <v>295</v>
      </c>
      <c r="C56297">
        <v>26111291200</v>
      </c>
      <c r="D56297">
        <v>2019</v>
      </c>
      <c r="E56297">
        <v>36600</v>
      </c>
      <c r="F56297">
        <v>50700</v>
      </c>
      <c r="G56297">
        <v>0.17899999999999999</v>
      </c>
      <c r="H56297">
        <v>210200</v>
      </c>
      <c r="I56297">
        <v>239700</v>
      </c>
    </row>
    <row r="56298" spans="1:9" x14ac:dyDescent="0.25">
      <c r="A56298" t="s">
        <v>285</v>
      </c>
      <c r="B56298" t="s">
        <v>295</v>
      </c>
      <c r="C56298">
        <v>26111291200</v>
      </c>
      <c r="D56298">
        <v>2020</v>
      </c>
      <c r="E56298">
        <v>30900</v>
      </c>
      <c r="F56298">
        <v>41000</v>
      </c>
      <c r="G56298">
        <v>0.14199999999999999</v>
      </c>
      <c r="H56298">
        <v>218200</v>
      </c>
      <c r="I56298">
        <v>253600</v>
      </c>
    </row>
    <row r="56299" spans="1:9" x14ac:dyDescent="0.25">
      <c r="A56299" t="s">
        <v>285</v>
      </c>
      <c r="B56299" t="s">
        <v>295</v>
      </c>
      <c r="C56299">
        <v>26111291200</v>
      </c>
      <c r="D56299">
        <v>2021</v>
      </c>
      <c r="E56299">
        <v>31400</v>
      </c>
      <c r="F56299">
        <v>46200</v>
      </c>
      <c r="G56299">
        <v>0.157</v>
      </c>
      <c r="H56299">
        <v>247700</v>
      </c>
      <c r="I56299">
        <v>229900</v>
      </c>
    </row>
    <row r="56300" spans="1:9" x14ac:dyDescent="0.25">
      <c r="A56300" t="s">
        <v>285</v>
      </c>
      <c r="B56300" t="s">
        <v>295</v>
      </c>
      <c r="C56300">
        <v>26111291200</v>
      </c>
      <c r="D56300">
        <v>2022</v>
      </c>
      <c r="E56300">
        <v>31900</v>
      </c>
      <c r="F56300">
        <v>51400</v>
      </c>
      <c r="G56300">
        <v>0.17199999999999999</v>
      </c>
      <c r="H56300">
        <v>277200</v>
      </c>
      <c r="I56300">
        <v>206200</v>
      </c>
    </row>
    <row r="56301" spans="1:9" x14ac:dyDescent="0.25">
      <c r="A56301" t="s">
        <v>285</v>
      </c>
      <c r="B56301" t="s">
        <v>127</v>
      </c>
      <c r="C56301">
        <v>26115830200</v>
      </c>
      <c r="D56301">
        <v>2012</v>
      </c>
      <c r="E56301">
        <v>27300</v>
      </c>
      <c r="F56301">
        <v>90000</v>
      </c>
      <c r="G56301">
        <v>0.13500000000000001</v>
      </c>
      <c r="H56301">
        <v>177300</v>
      </c>
      <c r="I56301">
        <v>198100</v>
      </c>
    </row>
    <row r="56302" spans="1:9" x14ac:dyDescent="0.25">
      <c r="A56302" t="s">
        <v>285</v>
      </c>
      <c r="B56302" t="s">
        <v>127</v>
      </c>
      <c r="C56302">
        <v>26115830200</v>
      </c>
      <c r="D56302">
        <v>2013</v>
      </c>
      <c r="E56302">
        <v>26500</v>
      </c>
      <c r="F56302">
        <v>76400</v>
      </c>
      <c r="G56302">
        <v>0.14599999999999999</v>
      </c>
      <c r="H56302">
        <v>171200</v>
      </c>
      <c r="I56302">
        <v>183800</v>
      </c>
    </row>
    <row r="56303" spans="1:9" x14ac:dyDescent="0.25">
      <c r="A56303" t="s">
        <v>285</v>
      </c>
      <c r="B56303" t="s">
        <v>127</v>
      </c>
      <c r="C56303">
        <v>26115830200</v>
      </c>
      <c r="D56303">
        <v>2014</v>
      </c>
      <c r="E56303">
        <v>25700</v>
      </c>
      <c r="F56303">
        <v>62800</v>
      </c>
      <c r="G56303">
        <v>0.157</v>
      </c>
      <c r="H56303">
        <v>165100</v>
      </c>
      <c r="I56303">
        <v>169500</v>
      </c>
    </row>
    <row r="56304" spans="1:9" x14ac:dyDescent="0.25">
      <c r="A56304" t="s">
        <v>285</v>
      </c>
      <c r="B56304" t="s">
        <v>127</v>
      </c>
      <c r="C56304">
        <v>26115830200</v>
      </c>
      <c r="D56304">
        <v>2015</v>
      </c>
      <c r="E56304">
        <v>22400</v>
      </c>
      <c r="F56304">
        <v>56600</v>
      </c>
      <c r="G56304">
        <v>0.128</v>
      </c>
      <c r="H56304">
        <v>178300</v>
      </c>
      <c r="I56304">
        <v>180100</v>
      </c>
    </row>
    <row r="56305" spans="1:9" x14ac:dyDescent="0.25">
      <c r="A56305" t="s">
        <v>285</v>
      </c>
      <c r="B56305" t="s">
        <v>127</v>
      </c>
      <c r="C56305">
        <v>26115830200</v>
      </c>
      <c r="D56305">
        <v>2016</v>
      </c>
      <c r="E56305">
        <v>28500</v>
      </c>
      <c r="F56305">
        <v>86800</v>
      </c>
      <c r="G56305">
        <v>0.14499999999999999</v>
      </c>
      <c r="H56305">
        <v>197800</v>
      </c>
      <c r="I56305">
        <v>198100</v>
      </c>
    </row>
    <row r="56306" spans="1:9" x14ac:dyDescent="0.25">
      <c r="A56306" t="s">
        <v>285</v>
      </c>
      <c r="B56306" t="s">
        <v>127</v>
      </c>
      <c r="C56306">
        <v>26115830200</v>
      </c>
      <c r="D56306">
        <v>2017</v>
      </c>
      <c r="E56306">
        <v>26200</v>
      </c>
      <c r="F56306">
        <v>65600</v>
      </c>
      <c r="G56306">
        <v>0.13500000000000001</v>
      </c>
      <c r="H56306">
        <v>198500</v>
      </c>
      <c r="I56306">
        <v>200100</v>
      </c>
    </row>
    <row r="56307" spans="1:9" x14ac:dyDescent="0.25">
      <c r="A56307" t="s">
        <v>285</v>
      </c>
      <c r="B56307" t="s">
        <v>127</v>
      </c>
      <c r="C56307">
        <v>26115830200</v>
      </c>
      <c r="D56307">
        <v>2018</v>
      </c>
      <c r="E56307">
        <v>29100</v>
      </c>
      <c r="F56307">
        <v>93700</v>
      </c>
      <c r="G56307">
        <v>0.13400000000000001</v>
      </c>
      <c r="H56307">
        <v>201800</v>
      </c>
      <c r="I56307">
        <v>219500</v>
      </c>
    </row>
    <row r="56308" spans="1:9" x14ac:dyDescent="0.25">
      <c r="A56308" t="s">
        <v>285</v>
      </c>
      <c r="B56308" t="s">
        <v>127</v>
      </c>
      <c r="C56308">
        <v>26115830200</v>
      </c>
      <c r="D56308">
        <v>2019</v>
      </c>
      <c r="E56308">
        <v>36100</v>
      </c>
      <c r="F56308">
        <v>105600</v>
      </c>
      <c r="G56308">
        <v>0.156</v>
      </c>
      <c r="H56308">
        <v>227700</v>
      </c>
      <c r="I56308">
        <v>237500</v>
      </c>
    </row>
    <row r="56309" spans="1:9" x14ac:dyDescent="0.25">
      <c r="A56309" t="s">
        <v>285</v>
      </c>
      <c r="B56309" t="s">
        <v>127</v>
      </c>
      <c r="C56309">
        <v>26115830200</v>
      </c>
      <c r="D56309">
        <v>2020</v>
      </c>
      <c r="E56309">
        <v>39200</v>
      </c>
      <c r="F56309">
        <v>125300</v>
      </c>
      <c r="G56309">
        <v>0.16300000000000001</v>
      </c>
      <c r="H56309">
        <v>247600</v>
      </c>
      <c r="I56309">
        <v>240500</v>
      </c>
    </row>
    <row r="56310" spans="1:9" x14ac:dyDescent="0.25">
      <c r="A56310" t="s">
        <v>285</v>
      </c>
      <c r="B56310" t="s">
        <v>127</v>
      </c>
      <c r="C56310">
        <v>26115830200</v>
      </c>
      <c r="D56310">
        <v>2021</v>
      </c>
      <c r="E56310">
        <v>42600</v>
      </c>
      <c r="F56310">
        <v>122100</v>
      </c>
      <c r="G56310">
        <v>0.16800000000000001</v>
      </c>
      <c r="H56310">
        <v>259600</v>
      </c>
      <c r="I56310">
        <v>258900</v>
      </c>
    </row>
    <row r="56311" spans="1:9" x14ac:dyDescent="0.25">
      <c r="A56311" t="s">
        <v>285</v>
      </c>
      <c r="B56311" t="s">
        <v>127</v>
      </c>
      <c r="C56311">
        <v>26115830200</v>
      </c>
      <c r="D56311">
        <v>2022</v>
      </c>
      <c r="E56311">
        <v>54400</v>
      </c>
      <c r="F56311">
        <v>131500</v>
      </c>
      <c r="G56311">
        <v>0.19700000000000001</v>
      </c>
      <c r="H56311">
        <v>299000</v>
      </c>
      <c r="I56311">
        <v>287800</v>
      </c>
    </row>
    <row r="56312" spans="1:9" x14ac:dyDescent="0.25">
      <c r="A56312" t="s">
        <v>285</v>
      </c>
      <c r="B56312" t="s">
        <v>127</v>
      </c>
      <c r="C56312">
        <v>26115832400</v>
      </c>
      <c r="D56312">
        <v>2012</v>
      </c>
      <c r="E56312">
        <v>29300</v>
      </c>
      <c r="F56312">
        <v>94800</v>
      </c>
      <c r="G56312">
        <v>0.14199999999999999</v>
      </c>
      <c r="H56312">
        <v>168700</v>
      </c>
      <c r="I56312">
        <v>213200</v>
      </c>
    </row>
    <row r="56313" spans="1:9" x14ac:dyDescent="0.25">
      <c r="A56313" t="s">
        <v>285</v>
      </c>
      <c r="B56313" t="s">
        <v>127</v>
      </c>
      <c r="C56313">
        <v>26115832400</v>
      </c>
      <c r="D56313">
        <v>2013</v>
      </c>
      <c r="E56313">
        <v>29500</v>
      </c>
      <c r="F56313">
        <v>80900</v>
      </c>
      <c r="G56313">
        <v>0.16</v>
      </c>
      <c r="H56313">
        <v>170300</v>
      </c>
      <c r="I56313">
        <v>192000</v>
      </c>
    </row>
    <row r="56314" spans="1:9" x14ac:dyDescent="0.25">
      <c r="A56314" t="s">
        <v>285</v>
      </c>
      <c r="B56314" t="s">
        <v>127</v>
      </c>
      <c r="C56314">
        <v>26115832400</v>
      </c>
      <c r="D56314">
        <v>2014</v>
      </c>
      <c r="E56314">
        <v>31600</v>
      </c>
      <c r="F56314">
        <v>91000</v>
      </c>
      <c r="G56314">
        <v>0.15</v>
      </c>
      <c r="H56314">
        <v>189700</v>
      </c>
      <c r="I56314">
        <v>220100</v>
      </c>
    </row>
    <row r="56315" spans="1:9" x14ac:dyDescent="0.25">
      <c r="A56315" t="s">
        <v>285</v>
      </c>
      <c r="B56315" t="s">
        <v>127</v>
      </c>
      <c r="C56315">
        <v>26115832400</v>
      </c>
      <c r="D56315">
        <v>2015</v>
      </c>
      <c r="E56315">
        <v>26700</v>
      </c>
      <c r="F56315">
        <v>78000</v>
      </c>
      <c r="G56315">
        <v>0.122</v>
      </c>
      <c r="H56315">
        <v>195200</v>
      </c>
      <c r="I56315">
        <v>224800</v>
      </c>
    </row>
    <row r="56316" spans="1:9" x14ac:dyDescent="0.25">
      <c r="A56316" t="s">
        <v>285</v>
      </c>
      <c r="B56316" t="s">
        <v>127</v>
      </c>
      <c r="C56316">
        <v>26115832400</v>
      </c>
      <c r="D56316">
        <v>2016</v>
      </c>
      <c r="E56316">
        <v>27700</v>
      </c>
      <c r="F56316">
        <v>77400</v>
      </c>
      <c r="G56316">
        <v>0.122</v>
      </c>
      <c r="H56316">
        <v>201000</v>
      </c>
      <c r="I56316">
        <v>238000</v>
      </c>
    </row>
    <row r="56317" spans="1:9" x14ac:dyDescent="0.25">
      <c r="A56317" t="s">
        <v>285</v>
      </c>
      <c r="B56317" t="s">
        <v>127</v>
      </c>
      <c r="C56317">
        <v>26115832400</v>
      </c>
      <c r="D56317">
        <v>2017</v>
      </c>
      <c r="E56317">
        <v>31000</v>
      </c>
      <c r="F56317">
        <v>79000</v>
      </c>
      <c r="G56317">
        <v>0.14299999999999999</v>
      </c>
      <c r="H56317">
        <v>209700</v>
      </c>
      <c r="I56317">
        <v>227000</v>
      </c>
    </row>
    <row r="56318" spans="1:9" x14ac:dyDescent="0.25">
      <c r="A56318" t="s">
        <v>285</v>
      </c>
      <c r="B56318" t="s">
        <v>127</v>
      </c>
      <c r="C56318">
        <v>26115832400</v>
      </c>
      <c r="D56318">
        <v>2018</v>
      </c>
      <c r="E56318">
        <v>32300</v>
      </c>
      <c r="F56318">
        <v>96700</v>
      </c>
      <c r="G56318">
        <v>0.14099999999999999</v>
      </c>
      <c r="H56318">
        <v>222700</v>
      </c>
      <c r="I56318">
        <v>237600</v>
      </c>
    </row>
    <row r="56319" spans="1:9" x14ac:dyDescent="0.25">
      <c r="A56319" t="s">
        <v>285</v>
      </c>
      <c r="B56319" t="s">
        <v>127</v>
      </c>
      <c r="C56319">
        <v>26115832400</v>
      </c>
      <c r="D56319">
        <v>2019</v>
      </c>
      <c r="E56319">
        <v>31600</v>
      </c>
      <c r="F56319">
        <v>76000</v>
      </c>
      <c r="G56319">
        <v>0.121</v>
      </c>
      <c r="H56319">
        <v>238900</v>
      </c>
      <c r="I56319">
        <v>278300</v>
      </c>
    </row>
    <row r="56320" spans="1:9" x14ac:dyDescent="0.25">
      <c r="A56320" t="s">
        <v>285</v>
      </c>
      <c r="B56320" t="s">
        <v>127</v>
      </c>
      <c r="C56320">
        <v>26115832400</v>
      </c>
      <c r="D56320">
        <v>2020</v>
      </c>
      <c r="E56320">
        <v>33700</v>
      </c>
      <c r="F56320">
        <v>94100</v>
      </c>
      <c r="G56320">
        <v>0.13400000000000001</v>
      </c>
      <c r="H56320">
        <v>241700</v>
      </c>
      <c r="I56320">
        <v>263500</v>
      </c>
    </row>
    <row r="56321" spans="1:9" x14ac:dyDescent="0.25">
      <c r="A56321" t="s">
        <v>285</v>
      </c>
      <c r="B56321" t="s">
        <v>127</v>
      </c>
      <c r="C56321">
        <v>26115832400</v>
      </c>
      <c r="D56321">
        <v>2021</v>
      </c>
      <c r="E56321">
        <v>43800</v>
      </c>
      <c r="F56321">
        <v>101800</v>
      </c>
      <c r="G56321">
        <v>0.16</v>
      </c>
      <c r="H56321">
        <v>277800</v>
      </c>
      <c r="I56321">
        <v>294100</v>
      </c>
    </row>
    <row r="56322" spans="1:9" x14ac:dyDescent="0.25">
      <c r="A56322" t="s">
        <v>285</v>
      </c>
      <c r="B56322" t="s">
        <v>127</v>
      </c>
      <c r="C56322">
        <v>26115832400</v>
      </c>
      <c r="D56322">
        <v>2022</v>
      </c>
      <c r="E56322">
        <v>34000</v>
      </c>
      <c r="F56322">
        <v>68800</v>
      </c>
      <c r="G56322">
        <v>0.114</v>
      </c>
      <c r="H56322">
        <v>292900</v>
      </c>
      <c r="I56322">
        <v>322100</v>
      </c>
    </row>
    <row r="56323" spans="1:9" x14ac:dyDescent="0.25">
      <c r="A56323" t="s">
        <v>285</v>
      </c>
      <c r="B56323" t="s">
        <v>127</v>
      </c>
      <c r="C56323">
        <v>26115833300</v>
      </c>
      <c r="D56323">
        <v>2012</v>
      </c>
      <c r="E56323">
        <v>33100</v>
      </c>
      <c r="F56323">
        <v>73900</v>
      </c>
      <c r="G56323">
        <v>0.17399999999999999</v>
      </c>
      <c r="H56323">
        <v>170600</v>
      </c>
      <c r="I56323">
        <v>203400</v>
      </c>
    </row>
    <row r="56324" spans="1:9" x14ac:dyDescent="0.25">
      <c r="A56324" t="s">
        <v>285</v>
      </c>
      <c r="B56324" t="s">
        <v>127</v>
      </c>
      <c r="C56324">
        <v>26115833300</v>
      </c>
      <c r="D56324">
        <v>2013</v>
      </c>
      <c r="E56324">
        <v>34700</v>
      </c>
      <c r="F56324">
        <v>83500</v>
      </c>
      <c r="G56324">
        <v>0.18099999999999999</v>
      </c>
      <c r="H56324">
        <v>171600</v>
      </c>
      <c r="I56324">
        <v>205200</v>
      </c>
    </row>
    <row r="56325" spans="1:9" x14ac:dyDescent="0.25">
      <c r="A56325" t="s">
        <v>285</v>
      </c>
      <c r="B56325" t="s">
        <v>127</v>
      </c>
      <c r="C56325">
        <v>26115833300</v>
      </c>
      <c r="D56325">
        <v>2014</v>
      </c>
      <c r="E56325">
        <v>42000</v>
      </c>
      <c r="F56325">
        <v>91200</v>
      </c>
      <c r="G56325">
        <v>0.20399999999999999</v>
      </c>
      <c r="H56325">
        <v>186200</v>
      </c>
      <c r="I56325">
        <v>221100</v>
      </c>
    </row>
    <row r="56326" spans="1:9" x14ac:dyDescent="0.25">
      <c r="A56326" t="s">
        <v>285</v>
      </c>
      <c r="B56326" t="s">
        <v>127</v>
      </c>
      <c r="C56326">
        <v>26115833300</v>
      </c>
      <c r="D56326">
        <v>2015</v>
      </c>
      <c r="E56326">
        <v>39000</v>
      </c>
      <c r="F56326">
        <v>89000</v>
      </c>
      <c r="G56326">
        <v>0.184</v>
      </c>
      <c r="H56326">
        <v>191300</v>
      </c>
      <c r="I56326">
        <v>226100</v>
      </c>
    </row>
    <row r="56327" spans="1:9" x14ac:dyDescent="0.25">
      <c r="A56327" t="s">
        <v>285</v>
      </c>
      <c r="B56327" t="s">
        <v>127</v>
      </c>
      <c r="C56327">
        <v>26115833300</v>
      </c>
      <c r="D56327">
        <v>2016</v>
      </c>
      <c r="E56327">
        <v>42300</v>
      </c>
      <c r="F56327">
        <v>102000</v>
      </c>
      <c r="G56327">
        <v>0.20100000000000001</v>
      </c>
      <c r="H56327">
        <v>198100</v>
      </c>
      <c r="I56327">
        <v>221200</v>
      </c>
    </row>
    <row r="56328" spans="1:9" x14ac:dyDescent="0.25">
      <c r="A56328" t="s">
        <v>285</v>
      </c>
      <c r="B56328" t="s">
        <v>127</v>
      </c>
      <c r="C56328">
        <v>26115833300</v>
      </c>
      <c r="D56328">
        <v>2017</v>
      </c>
      <c r="E56328">
        <v>39900</v>
      </c>
      <c r="F56328">
        <v>91600</v>
      </c>
      <c r="G56328">
        <v>0.17499999999999999</v>
      </c>
      <c r="H56328">
        <v>204900</v>
      </c>
      <c r="I56328">
        <v>243500</v>
      </c>
    </row>
    <row r="56329" spans="1:9" x14ac:dyDescent="0.25">
      <c r="A56329" t="s">
        <v>285</v>
      </c>
      <c r="B56329" t="s">
        <v>127</v>
      </c>
      <c r="C56329">
        <v>26115833300</v>
      </c>
      <c r="D56329">
        <v>2018</v>
      </c>
      <c r="E56329">
        <v>41800</v>
      </c>
      <c r="F56329">
        <v>94600</v>
      </c>
      <c r="G56329">
        <v>0.19700000000000001</v>
      </c>
      <c r="H56329">
        <v>210800</v>
      </c>
      <c r="I56329">
        <v>226200</v>
      </c>
    </row>
    <row r="56330" spans="1:9" x14ac:dyDescent="0.25">
      <c r="A56330" t="s">
        <v>285</v>
      </c>
      <c r="B56330" t="s">
        <v>127</v>
      </c>
      <c r="C56330">
        <v>26115833300</v>
      </c>
      <c r="D56330">
        <v>2019</v>
      </c>
      <c r="E56330">
        <v>40200</v>
      </c>
      <c r="F56330">
        <v>88600</v>
      </c>
      <c r="G56330">
        <v>0.183</v>
      </c>
      <c r="H56330">
        <v>222000</v>
      </c>
      <c r="I56330">
        <v>234300</v>
      </c>
    </row>
    <row r="56331" spans="1:9" x14ac:dyDescent="0.25">
      <c r="A56331" t="s">
        <v>285</v>
      </c>
      <c r="B56331" t="s">
        <v>127</v>
      </c>
      <c r="C56331">
        <v>26115833300</v>
      </c>
      <c r="D56331">
        <v>2020</v>
      </c>
      <c r="E56331">
        <v>42800</v>
      </c>
      <c r="F56331">
        <v>95400</v>
      </c>
      <c r="G56331">
        <v>0.17499999999999999</v>
      </c>
      <c r="H56331">
        <v>240500</v>
      </c>
      <c r="I56331">
        <v>261200</v>
      </c>
    </row>
    <row r="56332" spans="1:9" x14ac:dyDescent="0.25">
      <c r="A56332" t="s">
        <v>285</v>
      </c>
      <c r="B56332" t="s">
        <v>127</v>
      </c>
      <c r="C56332">
        <v>26115833300</v>
      </c>
      <c r="D56332">
        <v>2021</v>
      </c>
      <c r="E56332">
        <v>47200</v>
      </c>
      <c r="F56332">
        <v>99600</v>
      </c>
      <c r="G56332">
        <v>0.18099999999999999</v>
      </c>
      <c r="H56332">
        <v>263500</v>
      </c>
      <c r="I56332">
        <v>283900</v>
      </c>
    </row>
    <row r="56333" spans="1:9" x14ac:dyDescent="0.25">
      <c r="A56333" t="s">
        <v>285</v>
      </c>
      <c r="B56333" t="s">
        <v>127</v>
      </c>
      <c r="C56333">
        <v>26115833300</v>
      </c>
      <c r="D56333">
        <v>2022</v>
      </c>
      <c r="E56333">
        <v>49000</v>
      </c>
      <c r="F56333">
        <v>103000</v>
      </c>
      <c r="G56333">
        <v>0.17699999999999999</v>
      </c>
      <c r="H56333">
        <v>300000</v>
      </c>
      <c r="I56333">
        <v>300500</v>
      </c>
    </row>
    <row r="56334" spans="1:9" x14ac:dyDescent="0.25">
      <c r="A56334" t="s">
        <v>285</v>
      </c>
      <c r="B56334" t="s">
        <v>127</v>
      </c>
      <c r="C56334">
        <v>26115833900</v>
      </c>
      <c r="D56334">
        <v>2012</v>
      </c>
      <c r="E56334">
        <v>34600</v>
      </c>
      <c r="F56334">
        <v>82400</v>
      </c>
      <c r="G56334">
        <v>0.189</v>
      </c>
      <c r="H56334">
        <v>177400</v>
      </c>
      <c r="I56334">
        <v>194900</v>
      </c>
    </row>
    <row r="56335" spans="1:9" x14ac:dyDescent="0.25">
      <c r="A56335" t="s">
        <v>285</v>
      </c>
      <c r="B56335" t="s">
        <v>127</v>
      </c>
      <c r="C56335">
        <v>26115833900</v>
      </c>
      <c r="D56335">
        <v>2013</v>
      </c>
      <c r="E56335">
        <v>34900</v>
      </c>
      <c r="F56335">
        <v>77600</v>
      </c>
      <c r="G56335">
        <v>0.19800000000000001</v>
      </c>
      <c r="H56335">
        <v>168600</v>
      </c>
      <c r="I56335">
        <v>189300</v>
      </c>
    </row>
    <row r="56336" spans="1:9" x14ac:dyDescent="0.25">
      <c r="A56336" t="s">
        <v>285</v>
      </c>
      <c r="B56336" t="s">
        <v>127</v>
      </c>
      <c r="C56336">
        <v>26115833900</v>
      </c>
      <c r="D56336">
        <v>2014</v>
      </c>
      <c r="E56336">
        <v>34400</v>
      </c>
      <c r="F56336">
        <v>82400</v>
      </c>
      <c r="G56336">
        <v>0.183</v>
      </c>
      <c r="H56336">
        <v>190300</v>
      </c>
      <c r="I56336">
        <v>199000</v>
      </c>
    </row>
    <row r="56337" spans="1:9" x14ac:dyDescent="0.25">
      <c r="A56337" t="s">
        <v>285</v>
      </c>
      <c r="B56337" t="s">
        <v>127</v>
      </c>
      <c r="C56337">
        <v>26115833900</v>
      </c>
      <c r="D56337">
        <v>2015</v>
      </c>
      <c r="E56337">
        <v>35900</v>
      </c>
      <c r="F56337">
        <v>114500</v>
      </c>
      <c r="G56337">
        <v>0.185</v>
      </c>
      <c r="H56337">
        <v>189900</v>
      </c>
      <c r="I56337">
        <v>200800</v>
      </c>
    </row>
    <row r="56338" spans="1:9" x14ac:dyDescent="0.25">
      <c r="A56338" t="s">
        <v>285</v>
      </c>
      <c r="B56338" t="s">
        <v>127</v>
      </c>
      <c r="C56338">
        <v>26115833900</v>
      </c>
      <c r="D56338">
        <v>2016</v>
      </c>
      <c r="E56338">
        <v>30200</v>
      </c>
      <c r="F56338">
        <v>74400</v>
      </c>
      <c r="G56338">
        <v>0.16400000000000001</v>
      </c>
      <c r="H56338">
        <v>194900</v>
      </c>
      <c r="I56338">
        <v>195300</v>
      </c>
    </row>
    <row r="56339" spans="1:9" x14ac:dyDescent="0.25">
      <c r="A56339" t="s">
        <v>285</v>
      </c>
      <c r="B56339" t="s">
        <v>127</v>
      </c>
      <c r="C56339">
        <v>26115833900</v>
      </c>
      <c r="D56339">
        <v>2017</v>
      </c>
      <c r="E56339">
        <v>33500</v>
      </c>
      <c r="F56339">
        <v>74900</v>
      </c>
      <c r="G56339">
        <v>0.17100000000000001</v>
      </c>
      <c r="H56339">
        <v>198000</v>
      </c>
      <c r="I56339">
        <v>210500</v>
      </c>
    </row>
    <row r="56340" spans="1:9" x14ac:dyDescent="0.25">
      <c r="A56340" t="s">
        <v>285</v>
      </c>
      <c r="B56340" t="s">
        <v>127</v>
      </c>
      <c r="C56340">
        <v>26115833900</v>
      </c>
      <c r="D56340">
        <v>2018</v>
      </c>
      <c r="E56340">
        <v>36400</v>
      </c>
      <c r="F56340">
        <v>79400</v>
      </c>
      <c r="G56340">
        <v>0.17299999999999999</v>
      </c>
      <c r="H56340">
        <v>214500</v>
      </c>
      <c r="I56340">
        <v>225900</v>
      </c>
    </row>
    <row r="56341" spans="1:9" x14ac:dyDescent="0.25">
      <c r="A56341" t="s">
        <v>285</v>
      </c>
      <c r="B56341" t="s">
        <v>127</v>
      </c>
      <c r="C56341">
        <v>26115833900</v>
      </c>
      <c r="D56341">
        <v>2019</v>
      </c>
      <c r="E56341">
        <v>34100</v>
      </c>
      <c r="F56341">
        <v>90200</v>
      </c>
      <c r="G56341">
        <v>0.161</v>
      </c>
      <c r="H56341">
        <v>224800</v>
      </c>
      <c r="I56341">
        <v>221800</v>
      </c>
    </row>
    <row r="56342" spans="1:9" x14ac:dyDescent="0.25">
      <c r="A56342" t="s">
        <v>285</v>
      </c>
      <c r="B56342" t="s">
        <v>127</v>
      </c>
      <c r="C56342">
        <v>26115833900</v>
      </c>
      <c r="D56342">
        <v>2020</v>
      </c>
      <c r="E56342">
        <v>36800</v>
      </c>
      <c r="F56342">
        <v>81300</v>
      </c>
      <c r="G56342">
        <v>0.16700000000000001</v>
      </c>
      <c r="H56342">
        <v>240600</v>
      </c>
      <c r="I56342">
        <v>238300</v>
      </c>
    </row>
    <row r="56343" spans="1:9" x14ac:dyDescent="0.25">
      <c r="A56343" t="s">
        <v>285</v>
      </c>
      <c r="B56343" t="s">
        <v>127</v>
      </c>
      <c r="C56343">
        <v>26115833900</v>
      </c>
      <c r="D56343">
        <v>2021</v>
      </c>
      <c r="E56343">
        <v>46800</v>
      </c>
      <c r="F56343">
        <v>109600</v>
      </c>
      <c r="G56343">
        <v>0.184</v>
      </c>
      <c r="H56343">
        <v>267000</v>
      </c>
      <c r="I56343">
        <v>272400</v>
      </c>
    </row>
    <row r="56344" spans="1:9" x14ac:dyDescent="0.25">
      <c r="A56344" t="s">
        <v>285</v>
      </c>
      <c r="B56344" t="s">
        <v>127</v>
      </c>
      <c r="C56344">
        <v>26115833900</v>
      </c>
      <c r="D56344">
        <v>2022</v>
      </c>
      <c r="E56344">
        <v>56800</v>
      </c>
      <c r="F56344">
        <v>137900</v>
      </c>
      <c r="G56344">
        <v>0.20100000000000001</v>
      </c>
      <c r="H56344">
        <v>293400</v>
      </c>
      <c r="I56344">
        <v>306500</v>
      </c>
    </row>
    <row r="56345" spans="1:9" x14ac:dyDescent="0.25">
      <c r="A56345" t="s">
        <v>285</v>
      </c>
      <c r="B56345" t="s">
        <v>296</v>
      </c>
      <c r="C56345">
        <v>26121002500</v>
      </c>
      <c r="D56345">
        <v>2012</v>
      </c>
      <c r="E56345">
        <v>43100</v>
      </c>
      <c r="F56345">
        <v>100300</v>
      </c>
      <c r="G56345">
        <v>0.32</v>
      </c>
      <c r="H56345">
        <v>161600</v>
      </c>
      <c r="I56345">
        <v>159500</v>
      </c>
    </row>
    <row r="56346" spans="1:9" x14ac:dyDescent="0.25">
      <c r="A56346" t="s">
        <v>285</v>
      </c>
      <c r="B56346" t="s">
        <v>296</v>
      </c>
      <c r="C56346">
        <v>26121002500</v>
      </c>
      <c r="D56346">
        <v>2013</v>
      </c>
      <c r="E56346">
        <v>34800</v>
      </c>
      <c r="F56346">
        <v>80900</v>
      </c>
      <c r="G56346">
        <v>0.249</v>
      </c>
      <c r="H56346">
        <v>169200</v>
      </c>
      <c r="I56346">
        <v>165400</v>
      </c>
    </row>
    <row r="56347" spans="1:9" x14ac:dyDescent="0.25">
      <c r="A56347" t="s">
        <v>285</v>
      </c>
      <c r="B56347" t="s">
        <v>296</v>
      </c>
      <c r="C56347">
        <v>26121002500</v>
      </c>
      <c r="D56347">
        <v>2014</v>
      </c>
      <c r="E56347">
        <v>34700</v>
      </c>
      <c r="F56347">
        <v>82100</v>
      </c>
      <c r="G56347">
        <v>0.25800000000000001</v>
      </c>
      <c r="H56347">
        <v>162800</v>
      </c>
      <c r="I56347">
        <v>161300</v>
      </c>
    </row>
    <row r="56348" spans="1:9" x14ac:dyDescent="0.25">
      <c r="A56348" t="s">
        <v>285</v>
      </c>
      <c r="B56348" t="s">
        <v>296</v>
      </c>
      <c r="C56348">
        <v>26121002500</v>
      </c>
      <c r="D56348">
        <v>2015</v>
      </c>
      <c r="E56348">
        <v>40600</v>
      </c>
      <c r="F56348">
        <v>94500</v>
      </c>
      <c r="G56348">
        <v>0.27300000000000002</v>
      </c>
      <c r="H56348">
        <v>177700</v>
      </c>
      <c r="I56348">
        <v>175800</v>
      </c>
    </row>
    <row r="56349" spans="1:9" x14ac:dyDescent="0.25">
      <c r="A56349" t="s">
        <v>285</v>
      </c>
      <c r="B56349" t="s">
        <v>296</v>
      </c>
      <c r="C56349">
        <v>26121002500</v>
      </c>
      <c r="D56349">
        <v>2016</v>
      </c>
      <c r="E56349">
        <v>32900</v>
      </c>
      <c r="F56349">
        <v>76300</v>
      </c>
      <c r="G56349">
        <v>0.20899999999999999</v>
      </c>
      <c r="H56349">
        <v>192900</v>
      </c>
      <c r="I56349">
        <v>186400</v>
      </c>
    </row>
    <row r="56350" spans="1:9" x14ac:dyDescent="0.25">
      <c r="A56350" t="s">
        <v>285</v>
      </c>
      <c r="B56350" t="s">
        <v>296</v>
      </c>
      <c r="C56350">
        <v>26121002500</v>
      </c>
      <c r="D56350">
        <v>2017</v>
      </c>
      <c r="E56350">
        <v>37800</v>
      </c>
      <c r="F56350">
        <v>87900</v>
      </c>
      <c r="G56350">
        <v>0.222</v>
      </c>
      <c r="H56350">
        <v>206000</v>
      </c>
      <c r="I56350">
        <v>201700</v>
      </c>
    </row>
    <row r="56351" spans="1:9" x14ac:dyDescent="0.25">
      <c r="A56351" t="s">
        <v>285</v>
      </c>
      <c r="B56351" t="s">
        <v>296</v>
      </c>
      <c r="C56351">
        <v>26121002500</v>
      </c>
      <c r="D56351">
        <v>2018</v>
      </c>
      <c r="E56351">
        <v>42400</v>
      </c>
      <c r="F56351">
        <v>98500</v>
      </c>
      <c r="G56351">
        <v>0.23300000000000001</v>
      </c>
      <c r="H56351">
        <v>216600</v>
      </c>
      <c r="I56351">
        <v>214800</v>
      </c>
    </row>
    <row r="56352" spans="1:9" x14ac:dyDescent="0.25">
      <c r="A56352" t="s">
        <v>285</v>
      </c>
      <c r="B56352" t="s">
        <v>296</v>
      </c>
      <c r="C56352">
        <v>26121002500</v>
      </c>
      <c r="D56352">
        <v>2019</v>
      </c>
      <c r="E56352">
        <v>43200</v>
      </c>
      <c r="F56352">
        <v>100100</v>
      </c>
      <c r="G56352">
        <v>0.22600000000000001</v>
      </c>
      <c r="H56352">
        <v>232600</v>
      </c>
      <c r="I56352">
        <v>225200</v>
      </c>
    </row>
    <row r="56353" spans="1:9" x14ac:dyDescent="0.25">
      <c r="A56353" t="s">
        <v>285</v>
      </c>
      <c r="B56353" t="s">
        <v>296</v>
      </c>
      <c r="C56353">
        <v>26121002500</v>
      </c>
      <c r="D56353">
        <v>2020</v>
      </c>
      <c r="E56353">
        <v>40000</v>
      </c>
      <c r="F56353">
        <v>93400</v>
      </c>
      <c r="G56353">
        <v>0.19800000000000001</v>
      </c>
      <c r="H56353">
        <v>248700</v>
      </c>
      <c r="I56353">
        <v>239500</v>
      </c>
    </row>
    <row r="56354" spans="1:9" x14ac:dyDescent="0.25">
      <c r="A56354" t="s">
        <v>285</v>
      </c>
      <c r="B56354" t="s">
        <v>296</v>
      </c>
      <c r="C56354">
        <v>26121002500</v>
      </c>
      <c r="D56354">
        <v>2021</v>
      </c>
      <c r="E56354">
        <v>46200</v>
      </c>
      <c r="F56354">
        <v>109100</v>
      </c>
      <c r="G56354">
        <v>0.20200000000000001</v>
      </c>
      <c r="H56354">
        <v>292000</v>
      </c>
      <c r="I56354">
        <v>274800</v>
      </c>
    </row>
    <row r="56355" spans="1:9" x14ac:dyDescent="0.25">
      <c r="A56355" t="s">
        <v>285</v>
      </c>
      <c r="B56355" t="s">
        <v>296</v>
      </c>
      <c r="C56355">
        <v>26121002500</v>
      </c>
      <c r="D56355">
        <v>2022</v>
      </c>
      <c r="E56355">
        <v>52400</v>
      </c>
      <c r="F56355">
        <v>124800</v>
      </c>
      <c r="G56355">
        <v>0.20599999999999999</v>
      </c>
      <c r="H56355">
        <v>335300</v>
      </c>
      <c r="I56355">
        <v>310100</v>
      </c>
    </row>
    <row r="56356" spans="1:9" x14ac:dyDescent="0.25">
      <c r="A56356" t="s">
        <v>285</v>
      </c>
      <c r="B56356" t="s">
        <v>296</v>
      </c>
      <c r="C56356">
        <v>26121003600</v>
      </c>
      <c r="D56356">
        <v>2012</v>
      </c>
      <c r="E56356">
        <v>15300</v>
      </c>
      <c r="F56356">
        <v>29900</v>
      </c>
      <c r="G56356">
        <v>0.17699999999999999</v>
      </c>
      <c r="H56356">
        <v>118500</v>
      </c>
      <c r="I56356">
        <v>115500</v>
      </c>
    </row>
    <row r="56357" spans="1:9" x14ac:dyDescent="0.25">
      <c r="A56357" t="s">
        <v>285</v>
      </c>
      <c r="B56357" t="s">
        <v>296</v>
      </c>
      <c r="C56357">
        <v>26121003600</v>
      </c>
      <c r="D56357">
        <v>2013</v>
      </c>
      <c r="E56357">
        <v>23100</v>
      </c>
      <c r="F56357">
        <v>44200</v>
      </c>
      <c r="G56357">
        <v>0.215</v>
      </c>
      <c r="H56357">
        <v>140300</v>
      </c>
      <c r="I56357">
        <v>130300</v>
      </c>
    </row>
    <row r="56358" spans="1:9" x14ac:dyDescent="0.25">
      <c r="A56358" t="s">
        <v>285</v>
      </c>
      <c r="B56358" t="s">
        <v>296</v>
      </c>
      <c r="C56358">
        <v>26121003600</v>
      </c>
      <c r="D56358">
        <v>2014</v>
      </c>
      <c r="E56358">
        <v>30900</v>
      </c>
      <c r="F56358">
        <v>58500</v>
      </c>
      <c r="G56358">
        <v>0.253</v>
      </c>
      <c r="H56358">
        <v>162100</v>
      </c>
      <c r="I56358">
        <v>145100</v>
      </c>
    </row>
    <row r="56359" spans="1:9" x14ac:dyDescent="0.25">
      <c r="A56359" t="s">
        <v>285</v>
      </c>
      <c r="B56359" t="s">
        <v>296</v>
      </c>
      <c r="C56359">
        <v>26121003600</v>
      </c>
      <c r="D56359">
        <v>2015</v>
      </c>
      <c r="E56359">
        <v>31500</v>
      </c>
      <c r="F56359">
        <v>59800</v>
      </c>
      <c r="G56359">
        <v>0.28799999999999998</v>
      </c>
      <c r="H56359">
        <v>143000</v>
      </c>
      <c r="I56359">
        <v>131200</v>
      </c>
    </row>
    <row r="56360" spans="1:9" x14ac:dyDescent="0.25">
      <c r="A56360" t="s">
        <v>285</v>
      </c>
      <c r="B56360" t="s">
        <v>296</v>
      </c>
      <c r="C56360">
        <v>26121003600</v>
      </c>
      <c r="D56360">
        <v>2016</v>
      </c>
      <c r="E56360">
        <v>28900</v>
      </c>
      <c r="F56360">
        <v>55700</v>
      </c>
      <c r="G56360">
        <v>0.215</v>
      </c>
      <c r="H56360">
        <v>185000</v>
      </c>
      <c r="I56360">
        <v>163400</v>
      </c>
    </row>
    <row r="56361" spans="1:9" x14ac:dyDescent="0.25">
      <c r="A56361" t="s">
        <v>285</v>
      </c>
      <c r="B56361" t="s">
        <v>296</v>
      </c>
      <c r="C56361">
        <v>26121003600</v>
      </c>
      <c r="D56361">
        <v>2017</v>
      </c>
      <c r="E56361">
        <v>29400</v>
      </c>
      <c r="F56361">
        <v>55700</v>
      </c>
      <c r="G56361">
        <v>0.215</v>
      </c>
      <c r="H56361">
        <v>172900</v>
      </c>
      <c r="I56361">
        <v>163900</v>
      </c>
    </row>
    <row r="56362" spans="1:9" x14ac:dyDescent="0.25">
      <c r="A56362" t="s">
        <v>285</v>
      </c>
      <c r="B56362" t="s">
        <v>296</v>
      </c>
      <c r="C56362">
        <v>26121003600</v>
      </c>
      <c r="D56362">
        <v>2018</v>
      </c>
      <c r="E56362">
        <v>22200</v>
      </c>
      <c r="F56362">
        <v>44500</v>
      </c>
      <c r="G56362">
        <v>0.15</v>
      </c>
      <c r="H56362">
        <v>197600</v>
      </c>
      <c r="I56362">
        <v>185800</v>
      </c>
    </row>
    <row r="56363" spans="1:9" x14ac:dyDescent="0.25">
      <c r="A56363" t="s">
        <v>285</v>
      </c>
      <c r="B56363" t="s">
        <v>296</v>
      </c>
      <c r="C56363">
        <v>26121003600</v>
      </c>
      <c r="D56363">
        <v>2019</v>
      </c>
      <c r="E56363">
        <v>38100</v>
      </c>
      <c r="F56363">
        <v>70100</v>
      </c>
      <c r="G56363">
        <v>0.222</v>
      </c>
      <c r="H56363">
        <v>219800</v>
      </c>
      <c r="I56363">
        <v>202700</v>
      </c>
    </row>
    <row r="56364" spans="1:9" x14ac:dyDescent="0.25">
      <c r="A56364" t="s">
        <v>285</v>
      </c>
      <c r="B56364" t="s">
        <v>296</v>
      </c>
      <c r="C56364">
        <v>26121003600</v>
      </c>
      <c r="D56364">
        <v>2020</v>
      </c>
      <c r="E56364">
        <v>27000</v>
      </c>
      <c r="F56364">
        <v>52600</v>
      </c>
      <c r="G56364">
        <v>0.15</v>
      </c>
      <c r="H56364">
        <v>240600</v>
      </c>
      <c r="I56364">
        <v>220700</v>
      </c>
    </row>
    <row r="56365" spans="1:9" x14ac:dyDescent="0.25">
      <c r="A56365" t="s">
        <v>285</v>
      </c>
      <c r="B56365" t="s">
        <v>296</v>
      </c>
      <c r="C56365">
        <v>26121003600</v>
      </c>
      <c r="D56365">
        <v>2021</v>
      </c>
      <c r="E56365">
        <v>32300</v>
      </c>
      <c r="F56365">
        <v>62300</v>
      </c>
      <c r="G56365">
        <v>0.16</v>
      </c>
      <c r="H56365">
        <v>272800</v>
      </c>
      <c r="I56365">
        <v>247400</v>
      </c>
    </row>
    <row r="56366" spans="1:9" x14ac:dyDescent="0.25">
      <c r="A56366" t="s">
        <v>285</v>
      </c>
      <c r="B56366" t="s">
        <v>296</v>
      </c>
      <c r="C56366">
        <v>26121003600</v>
      </c>
      <c r="D56366">
        <v>2022</v>
      </c>
      <c r="E56366">
        <v>50900</v>
      </c>
      <c r="F56366">
        <v>97000</v>
      </c>
      <c r="G56366">
        <v>0.22900000000000001</v>
      </c>
      <c r="H56366">
        <v>292000</v>
      </c>
      <c r="I56366">
        <v>268400</v>
      </c>
    </row>
    <row r="56367" spans="1:9" x14ac:dyDescent="0.25">
      <c r="A56367" t="s">
        <v>285</v>
      </c>
      <c r="B56367" t="s">
        <v>297</v>
      </c>
      <c r="C56367">
        <v>26125121400</v>
      </c>
      <c r="D56367">
        <v>2012</v>
      </c>
      <c r="E56367">
        <v>38600</v>
      </c>
      <c r="F56367">
        <v>89600</v>
      </c>
      <c r="G56367">
        <v>0.20599999999999999</v>
      </c>
      <c r="H56367">
        <v>180200</v>
      </c>
      <c r="I56367">
        <v>213100</v>
      </c>
    </row>
    <row r="56368" spans="1:9" x14ac:dyDescent="0.25">
      <c r="A56368" t="s">
        <v>285</v>
      </c>
      <c r="B56368" t="s">
        <v>297</v>
      </c>
      <c r="C56368">
        <v>26125121400</v>
      </c>
      <c r="D56368">
        <v>2013</v>
      </c>
      <c r="E56368">
        <v>45300</v>
      </c>
      <c r="F56368">
        <v>105200</v>
      </c>
      <c r="G56368">
        <v>0.21</v>
      </c>
      <c r="H56368">
        <v>201500</v>
      </c>
      <c r="I56368">
        <v>242300</v>
      </c>
    </row>
    <row r="56369" spans="1:9" x14ac:dyDescent="0.25">
      <c r="A56369" t="s">
        <v>285</v>
      </c>
      <c r="B56369" t="s">
        <v>297</v>
      </c>
      <c r="C56369">
        <v>26125121400</v>
      </c>
      <c r="D56369">
        <v>2014</v>
      </c>
      <c r="E56369">
        <v>48400</v>
      </c>
      <c r="F56369">
        <v>110500</v>
      </c>
      <c r="G56369">
        <v>0.20300000000000001</v>
      </c>
      <c r="H56369">
        <v>218900</v>
      </c>
      <c r="I56369">
        <v>264400</v>
      </c>
    </row>
    <row r="56370" spans="1:9" x14ac:dyDescent="0.25">
      <c r="A56370" t="s">
        <v>285</v>
      </c>
      <c r="B56370" t="s">
        <v>297</v>
      </c>
      <c r="C56370">
        <v>26125121400</v>
      </c>
      <c r="D56370">
        <v>2015</v>
      </c>
      <c r="E56370">
        <v>46400</v>
      </c>
      <c r="F56370">
        <v>105800</v>
      </c>
      <c r="G56370">
        <v>0.189</v>
      </c>
      <c r="H56370">
        <v>222400</v>
      </c>
      <c r="I56370">
        <v>269800</v>
      </c>
    </row>
    <row r="56371" spans="1:9" x14ac:dyDescent="0.25">
      <c r="A56371" t="s">
        <v>285</v>
      </c>
      <c r="B56371" t="s">
        <v>297</v>
      </c>
      <c r="C56371">
        <v>26125121400</v>
      </c>
      <c r="D56371">
        <v>2016</v>
      </c>
      <c r="E56371">
        <v>53300</v>
      </c>
      <c r="F56371">
        <v>121400</v>
      </c>
      <c r="G56371">
        <v>0.20499999999999999</v>
      </c>
      <c r="H56371">
        <v>238700</v>
      </c>
      <c r="I56371">
        <v>287500</v>
      </c>
    </row>
    <row r="56372" spans="1:9" x14ac:dyDescent="0.25">
      <c r="A56372" t="s">
        <v>285</v>
      </c>
      <c r="B56372" t="s">
        <v>297</v>
      </c>
      <c r="C56372">
        <v>26125121400</v>
      </c>
      <c r="D56372">
        <v>2017</v>
      </c>
      <c r="E56372">
        <v>57800</v>
      </c>
      <c r="F56372">
        <v>132300</v>
      </c>
      <c r="G56372">
        <v>0.219</v>
      </c>
      <c r="H56372">
        <v>242300</v>
      </c>
      <c r="I56372">
        <v>293600</v>
      </c>
    </row>
    <row r="56373" spans="1:9" x14ac:dyDescent="0.25">
      <c r="A56373" t="s">
        <v>285</v>
      </c>
      <c r="B56373" t="s">
        <v>297</v>
      </c>
      <c r="C56373">
        <v>26125121400</v>
      </c>
      <c r="D56373">
        <v>2018</v>
      </c>
      <c r="E56373">
        <v>62600</v>
      </c>
      <c r="F56373">
        <v>144300</v>
      </c>
      <c r="G56373">
        <v>0.22500000000000001</v>
      </c>
      <c r="H56373">
        <v>257000</v>
      </c>
      <c r="I56373">
        <v>312500</v>
      </c>
    </row>
    <row r="56374" spans="1:9" x14ac:dyDescent="0.25">
      <c r="A56374" t="s">
        <v>285</v>
      </c>
      <c r="B56374" t="s">
        <v>297</v>
      </c>
      <c r="C56374">
        <v>26125121400</v>
      </c>
      <c r="D56374">
        <v>2019</v>
      </c>
      <c r="E56374">
        <v>67400</v>
      </c>
      <c r="F56374">
        <v>153300</v>
      </c>
      <c r="G56374">
        <v>0.23</v>
      </c>
      <c r="H56374">
        <v>273900</v>
      </c>
      <c r="I56374">
        <v>325700</v>
      </c>
    </row>
    <row r="56375" spans="1:9" x14ac:dyDescent="0.25">
      <c r="A56375" t="s">
        <v>285</v>
      </c>
      <c r="B56375" t="s">
        <v>297</v>
      </c>
      <c r="C56375">
        <v>26125121400</v>
      </c>
      <c r="D56375">
        <v>2020</v>
      </c>
      <c r="E56375">
        <v>66700</v>
      </c>
      <c r="F56375">
        <v>153300</v>
      </c>
      <c r="G56375">
        <v>0.221</v>
      </c>
      <c r="H56375">
        <v>285900</v>
      </c>
      <c r="I56375">
        <v>337400</v>
      </c>
    </row>
    <row r="56376" spans="1:9" x14ac:dyDescent="0.25">
      <c r="A56376" t="s">
        <v>285</v>
      </c>
      <c r="B56376" t="s">
        <v>297</v>
      </c>
      <c r="C56376">
        <v>26125121400</v>
      </c>
      <c r="D56376">
        <v>2021</v>
      </c>
      <c r="E56376">
        <v>70200</v>
      </c>
      <c r="F56376">
        <v>159700</v>
      </c>
      <c r="G56376">
        <v>0.20200000000000001</v>
      </c>
      <c r="H56376">
        <v>332400</v>
      </c>
      <c r="I56376">
        <v>384800</v>
      </c>
    </row>
    <row r="56377" spans="1:9" x14ac:dyDescent="0.25">
      <c r="A56377" t="s">
        <v>285</v>
      </c>
      <c r="B56377" t="s">
        <v>297</v>
      </c>
      <c r="C56377">
        <v>26125121400</v>
      </c>
      <c r="D56377">
        <v>2022</v>
      </c>
      <c r="E56377">
        <v>82300</v>
      </c>
      <c r="F56377">
        <v>193600</v>
      </c>
      <c r="G56377">
        <v>0.214</v>
      </c>
      <c r="H56377">
        <v>371900</v>
      </c>
      <c r="I56377">
        <v>441100</v>
      </c>
    </row>
    <row r="56378" spans="1:9" x14ac:dyDescent="0.25">
      <c r="A56378" t="s">
        <v>285</v>
      </c>
      <c r="B56378" t="s">
        <v>297</v>
      </c>
      <c r="C56378">
        <v>26125121700</v>
      </c>
      <c r="D56378">
        <v>2012</v>
      </c>
      <c r="E56378">
        <v>33400</v>
      </c>
      <c r="F56378">
        <v>79000</v>
      </c>
      <c r="G56378">
        <v>0.21</v>
      </c>
      <c r="H56378">
        <v>193000</v>
      </c>
      <c r="I56378">
        <v>182000</v>
      </c>
    </row>
    <row r="56379" spans="1:9" x14ac:dyDescent="0.25">
      <c r="A56379" t="s">
        <v>285</v>
      </c>
      <c r="B56379" t="s">
        <v>297</v>
      </c>
      <c r="C56379">
        <v>26125121700</v>
      </c>
      <c r="D56379">
        <v>2013</v>
      </c>
      <c r="E56379">
        <v>43100</v>
      </c>
      <c r="F56379">
        <v>101800</v>
      </c>
      <c r="G56379">
        <v>0.23400000000000001</v>
      </c>
      <c r="H56379">
        <v>220400</v>
      </c>
      <c r="I56379">
        <v>211300</v>
      </c>
    </row>
    <row r="56380" spans="1:9" x14ac:dyDescent="0.25">
      <c r="A56380" t="s">
        <v>285</v>
      </c>
      <c r="B56380" t="s">
        <v>297</v>
      </c>
      <c r="C56380">
        <v>26125121700</v>
      </c>
      <c r="D56380">
        <v>2014</v>
      </c>
      <c r="E56380">
        <v>44300</v>
      </c>
      <c r="F56380">
        <v>106300</v>
      </c>
      <c r="G56380">
        <v>0.22</v>
      </c>
      <c r="H56380">
        <v>242800</v>
      </c>
      <c r="I56380">
        <v>230900</v>
      </c>
    </row>
    <row r="56381" spans="1:9" x14ac:dyDescent="0.25">
      <c r="A56381" t="s">
        <v>285</v>
      </c>
      <c r="B56381" t="s">
        <v>297</v>
      </c>
      <c r="C56381">
        <v>26125121700</v>
      </c>
      <c r="D56381">
        <v>2015</v>
      </c>
      <c r="E56381">
        <v>48600</v>
      </c>
      <c r="F56381">
        <v>114500</v>
      </c>
      <c r="G56381">
        <v>0.22700000000000001</v>
      </c>
      <c r="H56381">
        <v>258200</v>
      </c>
      <c r="I56381">
        <v>245200</v>
      </c>
    </row>
    <row r="56382" spans="1:9" x14ac:dyDescent="0.25">
      <c r="A56382" t="s">
        <v>285</v>
      </c>
      <c r="B56382" t="s">
        <v>297</v>
      </c>
      <c r="C56382">
        <v>26125121700</v>
      </c>
      <c r="D56382">
        <v>2016</v>
      </c>
      <c r="E56382">
        <v>56900</v>
      </c>
      <c r="F56382">
        <v>134300</v>
      </c>
      <c r="G56382">
        <v>0.252</v>
      </c>
      <c r="H56382">
        <v>274500</v>
      </c>
      <c r="I56382">
        <v>260700</v>
      </c>
    </row>
    <row r="56383" spans="1:9" x14ac:dyDescent="0.25">
      <c r="A56383" t="s">
        <v>285</v>
      </c>
      <c r="B56383" t="s">
        <v>297</v>
      </c>
      <c r="C56383">
        <v>26125121700</v>
      </c>
      <c r="D56383">
        <v>2017</v>
      </c>
      <c r="E56383">
        <v>55900</v>
      </c>
      <c r="F56383">
        <v>131800</v>
      </c>
      <c r="G56383">
        <v>0.23699999999999999</v>
      </c>
      <c r="H56383">
        <v>280300</v>
      </c>
      <c r="I56383">
        <v>268400</v>
      </c>
    </row>
    <row r="56384" spans="1:9" x14ac:dyDescent="0.25">
      <c r="A56384" t="s">
        <v>285</v>
      </c>
      <c r="B56384" t="s">
        <v>297</v>
      </c>
      <c r="C56384">
        <v>26125121700</v>
      </c>
      <c r="D56384">
        <v>2018</v>
      </c>
      <c r="E56384">
        <v>69000</v>
      </c>
      <c r="F56384">
        <v>162800</v>
      </c>
      <c r="G56384">
        <v>0.27800000000000002</v>
      </c>
      <c r="H56384">
        <v>297700</v>
      </c>
      <c r="I56384">
        <v>284100</v>
      </c>
    </row>
    <row r="56385" spans="1:9" x14ac:dyDescent="0.25">
      <c r="A56385" t="s">
        <v>285</v>
      </c>
      <c r="B56385" t="s">
        <v>297</v>
      </c>
      <c r="C56385">
        <v>26125121700</v>
      </c>
      <c r="D56385">
        <v>2019</v>
      </c>
      <c r="E56385">
        <v>65300</v>
      </c>
      <c r="F56385">
        <v>153600</v>
      </c>
      <c r="G56385">
        <v>0.246</v>
      </c>
      <c r="H56385">
        <v>324500</v>
      </c>
      <c r="I56385">
        <v>306100</v>
      </c>
    </row>
    <row r="56386" spans="1:9" x14ac:dyDescent="0.25">
      <c r="A56386" t="s">
        <v>285</v>
      </c>
      <c r="B56386" t="s">
        <v>297</v>
      </c>
      <c r="C56386">
        <v>26125121700</v>
      </c>
      <c r="D56386">
        <v>2020</v>
      </c>
      <c r="E56386">
        <v>66800</v>
      </c>
      <c r="F56386">
        <v>157000</v>
      </c>
      <c r="G56386">
        <v>0.24399999999999999</v>
      </c>
      <c r="H56386">
        <v>332400</v>
      </c>
      <c r="I56386">
        <v>317900</v>
      </c>
    </row>
    <row r="56387" spans="1:9" x14ac:dyDescent="0.25">
      <c r="A56387" t="s">
        <v>285</v>
      </c>
      <c r="B56387" t="s">
        <v>297</v>
      </c>
      <c r="C56387">
        <v>26125121700</v>
      </c>
      <c r="D56387">
        <v>2021</v>
      </c>
      <c r="E56387">
        <v>81500</v>
      </c>
      <c r="F56387">
        <v>189600</v>
      </c>
      <c r="G56387">
        <v>0.26800000000000002</v>
      </c>
      <c r="H56387">
        <v>371600</v>
      </c>
      <c r="I56387">
        <v>350800</v>
      </c>
    </row>
    <row r="56388" spans="1:9" x14ac:dyDescent="0.25">
      <c r="A56388" t="s">
        <v>285</v>
      </c>
      <c r="B56388" t="s">
        <v>297</v>
      </c>
      <c r="C56388">
        <v>26125121700</v>
      </c>
      <c r="D56388">
        <v>2022</v>
      </c>
      <c r="E56388">
        <v>96200</v>
      </c>
      <c r="F56388">
        <v>222200</v>
      </c>
      <c r="G56388">
        <v>0.29199999999999998</v>
      </c>
      <c r="H56388">
        <v>410800</v>
      </c>
      <c r="I56388">
        <v>383700</v>
      </c>
    </row>
    <row r="56389" spans="1:9" x14ac:dyDescent="0.25">
      <c r="A56389" t="s">
        <v>285</v>
      </c>
      <c r="B56389" t="s">
        <v>297</v>
      </c>
      <c r="C56389">
        <v>26125121800</v>
      </c>
      <c r="D56389">
        <v>2012</v>
      </c>
      <c r="E56389">
        <v>37900</v>
      </c>
      <c r="F56389">
        <v>82900</v>
      </c>
      <c r="G56389">
        <v>0.20499999999999999</v>
      </c>
      <c r="H56389">
        <v>194600</v>
      </c>
      <c r="I56389">
        <v>219000</v>
      </c>
    </row>
    <row r="56390" spans="1:9" x14ac:dyDescent="0.25">
      <c r="A56390" t="s">
        <v>285</v>
      </c>
      <c r="B56390" t="s">
        <v>297</v>
      </c>
      <c r="C56390">
        <v>26125121800</v>
      </c>
      <c r="D56390">
        <v>2013</v>
      </c>
      <c r="E56390">
        <v>46800</v>
      </c>
      <c r="F56390">
        <v>101900</v>
      </c>
      <c r="G56390">
        <v>0.223</v>
      </c>
      <c r="H56390">
        <v>217200</v>
      </c>
      <c r="I56390">
        <v>247700</v>
      </c>
    </row>
    <row r="56391" spans="1:9" x14ac:dyDescent="0.25">
      <c r="A56391" t="s">
        <v>285</v>
      </c>
      <c r="B56391" t="s">
        <v>297</v>
      </c>
      <c r="C56391">
        <v>26125121800</v>
      </c>
      <c r="D56391">
        <v>2014</v>
      </c>
      <c r="E56391">
        <v>49300</v>
      </c>
      <c r="F56391">
        <v>108300</v>
      </c>
      <c r="G56391">
        <v>0.22</v>
      </c>
      <c r="H56391">
        <v>232300</v>
      </c>
      <c r="I56391">
        <v>267500</v>
      </c>
    </row>
    <row r="56392" spans="1:9" x14ac:dyDescent="0.25">
      <c r="A56392" t="s">
        <v>285</v>
      </c>
      <c r="B56392" t="s">
        <v>297</v>
      </c>
      <c r="C56392">
        <v>26125121800</v>
      </c>
      <c r="D56392">
        <v>2015</v>
      </c>
      <c r="E56392">
        <v>48400</v>
      </c>
      <c r="F56392">
        <v>107100</v>
      </c>
      <c r="G56392">
        <v>0.20699999999999999</v>
      </c>
      <c r="H56392">
        <v>243600</v>
      </c>
      <c r="I56392">
        <v>276900</v>
      </c>
    </row>
    <row r="56393" spans="1:9" x14ac:dyDescent="0.25">
      <c r="A56393" t="s">
        <v>285</v>
      </c>
      <c r="B56393" t="s">
        <v>297</v>
      </c>
      <c r="C56393">
        <v>26125121800</v>
      </c>
      <c r="D56393">
        <v>2016</v>
      </c>
      <c r="E56393">
        <v>55400</v>
      </c>
      <c r="F56393">
        <v>123200</v>
      </c>
      <c r="G56393">
        <v>0.224</v>
      </c>
      <c r="H56393">
        <v>259400</v>
      </c>
      <c r="I56393">
        <v>291100</v>
      </c>
    </row>
    <row r="56394" spans="1:9" x14ac:dyDescent="0.25">
      <c r="A56394" t="s">
        <v>285</v>
      </c>
      <c r="B56394" t="s">
        <v>297</v>
      </c>
      <c r="C56394">
        <v>26125121800</v>
      </c>
      <c r="D56394">
        <v>2017</v>
      </c>
      <c r="E56394">
        <v>59500</v>
      </c>
      <c r="F56394">
        <v>133000</v>
      </c>
      <c r="G56394">
        <v>0.22900000000000001</v>
      </c>
      <c r="H56394">
        <v>274000</v>
      </c>
      <c r="I56394">
        <v>308700</v>
      </c>
    </row>
    <row r="56395" spans="1:9" x14ac:dyDescent="0.25">
      <c r="A56395" t="s">
        <v>285</v>
      </c>
      <c r="B56395" t="s">
        <v>297</v>
      </c>
      <c r="C56395">
        <v>26125121800</v>
      </c>
      <c r="D56395">
        <v>2018</v>
      </c>
      <c r="E56395">
        <v>65800</v>
      </c>
      <c r="F56395">
        <v>143100</v>
      </c>
      <c r="G56395">
        <v>0.24199999999999999</v>
      </c>
      <c r="H56395">
        <v>281500</v>
      </c>
      <c r="I56395">
        <v>319200</v>
      </c>
    </row>
    <row r="56396" spans="1:9" x14ac:dyDescent="0.25">
      <c r="A56396" t="s">
        <v>285</v>
      </c>
      <c r="B56396" t="s">
        <v>297</v>
      </c>
      <c r="C56396">
        <v>26125121800</v>
      </c>
      <c r="D56396">
        <v>2019</v>
      </c>
      <c r="E56396">
        <v>61000</v>
      </c>
      <c r="F56396">
        <v>134200</v>
      </c>
      <c r="G56396">
        <v>0.21199999999999999</v>
      </c>
      <c r="H56396">
        <v>308100</v>
      </c>
      <c r="I56396">
        <v>338000</v>
      </c>
    </row>
    <row r="56397" spans="1:9" x14ac:dyDescent="0.25">
      <c r="A56397" t="s">
        <v>285</v>
      </c>
      <c r="B56397" t="s">
        <v>297</v>
      </c>
      <c r="C56397">
        <v>26125121800</v>
      </c>
      <c r="D56397">
        <v>2020</v>
      </c>
      <c r="E56397">
        <v>70200</v>
      </c>
      <c r="F56397">
        <v>154500</v>
      </c>
      <c r="G56397">
        <v>0.24</v>
      </c>
      <c r="H56397">
        <v>315700</v>
      </c>
      <c r="I56397">
        <v>346600</v>
      </c>
    </row>
    <row r="56398" spans="1:9" x14ac:dyDescent="0.25">
      <c r="A56398" t="s">
        <v>285</v>
      </c>
      <c r="B56398" t="s">
        <v>297</v>
      </c>
      <c r="C56398">
        <v>26125121800</v>
      </c>
      <c r="D56398">
        <v>2021</v>
      </c>
      <c r="E56398">
        <v>78700</v>
      </c>
      <c r="F56398">
        <v>173900</v>
      </c>
      <c r="G56398">
        <v>0.23899999999999999</v>
      </c>
      <c r="H56398">
        <v>356900</v>
      </c>
      <c r="I56398">
        <v>389600</v>
      </c>
    </row>
    <row r="56399" spans="1:9" x14ac:dyDescent="0.25">
      <c r="A56399" t="s">
        <v>285</v>
      </c>
      <c r="B56399" t="s">
        <v>297</v>
      </c>
      <c r="C56399">
        <v>26125121800</v>
      </c>
      <c r="D56399">
        <v>2022</v>
      </c>
      <c r="E56399">
        <v>92100</v>
      </c>
      <c r="F56399">
        <v>202600</v>
      </c>
      <c r="G56399">
        <v>0.251</v>
      </c>
      <c r="H56399">
        <v>389400</v>
      </c>
      <c r="I56399">
        <v>430300</v>
      </c>
    </row>
    <row r="56400" spans="1:9" x14ac:dyDescent="0.25">
      <c r="A56400" t="s">
        <v>285</v>
      </c>
      <c r="B56400" t="s">
        <v>297</v>
      </c>
      <c r="C56400">
        <v>26125126200</v>
      </c>
      <c r="D56400">
        <v>2012</v>
      </c>
      <c r="E56400">
        <v>40800</v>
      </c>
      <c r="F56400">
        <v>59500</v>
      </c>
      <c r="G56400">
        <v>0.248</v>
      </c>
      <c r="H56400">
        <v>195600</v>
      </c>
      <c r="I56400">
        <v>226500</v>
      </c>
    </row>
    <row r="56401" spans="1:9" x14ac:dyDescent="0.25">
      <c r="A56401" t="s">
        <v>285</v>
      </c>
      <c r="B56401" t="s">
        <v>297</v>
      </c>
      <c r="C56401">
        <v>26125126200</v>
      </c>
      <c r="D56401">
        <v>2013</v>
      </c>
      <c r="E56401">
        <v>43000</v>
      </c>
      <c r="F56401">
        <v>63400</v>
      </c>
      <c r="G56401">
        <v>0.23300000000000001</v>
      </c>
      <c r="H56401">
        <v>219600</v>
      </c>
      <c r="I56401">
        <v>255800</v>
      </c>
    </row>
    <row r="56402" spans="1:9" x14ac:dyDescent="0.25">
      <c r="A56402" t="s">
        <v>285</v>
      </c>
      <c r="B56402" t="s">
        <v>297</v>
      </c>
      <c r="C56402">
        <v>26125126200</v>
      </c>
      <c r="D56402">
        <v>2014</v>
      </c>
      <c r="E56402">
        <v>50100</v>
      </c>
      <c r="F56402">
        <v>73100</v>
      </c>
      <c r="G56402">
        <v>0.23200000000000001</v>
      </c>
      <c r="H56402">
        <v>257900</v>
      </c>
      <c r="I56402">
        <v>299400</v>
      </c>
    </row>
    <row r="56403" spans="1:9" x14ac:dyDescent="0.25">
      <c r="A56403" t="s">
        <v>285</v>
      </c>
      <c r="B56403" t="s">
        <v>297</v>
      </c>
      <c r="C56403">
        <v>26125126200</v>
      </c>
      <c r="D56403">
        <v>2015</v>
      </c>
      <c r="E56403">
        <v>47200</v>
      </c>
      <c r="F56403">
        <v>70000</v>
      </c>
      <c r="G56403">
        <v>0.222</v>
      </c>
      <c r="H56403">
        <v>257300</v>
      </c>
      <c r="I56403">
        <v>296100</v>
      </c>
    </row>
    <row r="56404" spans="1:9" x14ac:dyDescent="0.25">
      <c r="A56404" t="s">
        <v>285</v>
      </c>
      <c r="B56404" t="s">
        <v>297</v>
      </c>
      <c r="C56404">
        <v>26125126200</v>
      </c>
      <c r="D56404">
        <v>2016</v>
      </c>
      <c r="E56404">
        <v>57800</v>
      </c>
      <c r="F56404">
        <v>84700</v>
      </c>
      <c r="G56404">
        <v>0.26</v>
      </c>
      <c r="H56404">
        <v>264200</v>
      </c>
      <c r="I56404">
        <v>307600</v>
      </c>
    </row>
    <row r="56405" spans="1:9" x14ac:dyDescent="0.25">
      <c r="A56405" t="s">
        <v>285</v>
      </c>
      <c r="B56405" t="s">
        <v>297</v>
      </c>
      <c r="C56405">
        <v>26125126200</v>
      </c>
      <c r="D56405">
        <v>2017</v>
      </c>
      <c r="E56405">
        <v>63800</v>
      </c>
      <c r="F56405">
        <v>93900</v>
      </c>
      <c r="G56405">
        <v>0.26500000000000001</v>
      </c>
      <c r="H56405">
        <v>282100</v>
      </c>
      <c r="I56405">
        <v>328500</v>
      </c>
    </row>
    <row r="56406" spans="1:9" x14ac:dyDescent="0.25">
      <c r="A56406" t="s">
        <v>285</v>
      </c>
      <c r="B56406" t="s">
        <v>297</v>
      </c>
      <c r="C56406">
        <v>26125126200</v>
      </c>
      <c r="D56406">
        <v>2018</v>
      </c>
      <c r="E56406">
        <v>64300</v>
      </c>
      <c r="F56406">
        <v>93200</v>
      </c>
      <c r="G56406">
        <v>0.26900000000000002</v>
      </c>
      <c r="H56406">
        <v>289200</v>
      </c>
      <c r="I56406">
        <v>328100</v>
      </c>
    </row>
    <row r="56407" spans="1:9" x14ac:dyDescent="0.25">
      <c r="A56407" t="s">
        <v>285</v>
      </c>
      <c r="B56407" t="s">
        <v>297</v>
      </c>
      <c r="C56407">
        <v>26125126200</v>
      </c>
      <c r="D56407">
        <v>2019</v>
      </c>
      <c r="E56407">
        <v>66800</v>
      </c>
      <c r="F56407">
        <v>96500</v>
      </c>
      <c r="G56407">
        <v>0.26600000000000001</v>
      </c>
      <c r="H56407">
        <v>303200</v>
      </c>
      <c r="I56407">
        <v>344200</v>
      </c>
    </row>
    <row r="56408" spans="1:9" x14ac:dyDescent="0.25">
      <c r="A56408" t="s">
        <v>285</v>
      </c>
      <c r="B56408" t="s">
        <v>297</v>
      </c>
      <c r="C56408">
        <v>26125126200</v>
      </c>
      <c r="D56408">
        <v>2020</v>
      </c>
      <c r="E56408">
        <v>87100</v>
      </c>
      <c r="F56408">
        <v>130700</v>
      </c>
      <c r="G56408">
        <v>0.30499999999999999</v>
      </c>
      <c r="H56408">
        <v>326100</v>
      </c>
      <c r="I56408">
        <v>388200</v>
      </c>
    </row>
    <row r="56409" spans="1:9" x14ac:dyDescent="0.25">
      <c r="A56409" t="s">
        <v>285</v>
      </c>
      <c r="B56409" t="s">
        <v>297</v>
      </c>
      <c r="C56409">
        <v>26125126200</v>
      </c>
      <c r="D56409">
        <v>2021</v>
      </c>
      <c r="E56409">
        <v>93400</v>
      </c>
      <c r="F56409">
        <v>138900</v>
      </c>
      <c r="G56409">
        <v>0.29599999999999999</v>
      </c>
      <c r="H56409">
        <v>367900</v>
      </c>
      <c r="I56409">
        <v>428700</v>
      </c>
    </row>
    <row r="56410" spans="1:9" x14ac:dyDescent="0.25">
      <c r="A56410" t="s">
        <v>285</v>
      </c>
      <c r="B56410" t="s">
        <v>297</v>
      </c>
      <c r="C56410">
        <v>26125126200</v>
      </c>
      <c r="D56410">
        <v>2022</v>
      </c>
      <c r="E56410">
        <v>99700</v>
      </c>
      <c r="F56410">
        <v>147100</v>
      </c>
      <c r="G56410">
        <v>0.28699999999999998</v>
      </c>
      <c r="H56410">
        <v>409700</v>
      </c>
      <c r="I56410">
        <v>469200</v>
      </c>
    </row>
    <row r="56411" spans="1:9" x14ac:dyDescent="0.25">
      <c r="A56411" t="s">
        <v>285</v>
      </c>
      <c r="B56411" t="s">
        <v>297</v>
      </c>
      <c r="C56411">
        <v>26125126300</v>
      </c>
      <c r="D56411">
        <v>2012</v>
      </c>
      <c r="E56411">
        <v>47300</v>
      </c>
      <c r="F56411">
        <v>76700</v>
      </c>
      <c r="G56411">
        <v>0.23599999999999999</v>
      </c>
      <c r="H56411">
        <v>208400</v>
      </c>
      <c r="I56411">
        <v>268500</v>
      </c>
    </row>
    <row r="56412" spans="1:9" x14ac:dyDescent="0.25">
      <c r="A56412" t="s">
        <v>285</v>
      </c>
      <c r="B56412" t="s">
        <v>297</v>
      </c>
      <c r="C56412">
        <v>26125126300</v>
      </c>
      <c r="D56412">
        <v>2013</v>
      </c>
      <c r="E56412">
        <v>48100</v>
      </c>
      <c r="F56412">
        <v>78500</v>
      </c>
      <c r="G56412">
        <v>0.218</v>
      </c>
      <c r="H56412">
        <v>234000</v>
      </c>
      <c r="I56412">
        <v>293800</v>
      </c>
    </row>
    <row r="56413" spans="1:9" x14ac:dyDescent="0.25">
      <c r="A56413" t="s">
        <v>285</v>
      </c>
      <c r="B56413" t="s">
        <v>297</v>
      </c>
      <c r="C56413">
        <v>26125126300</v>
      </c>
      <c r="D56413">
        <v>2014</v>
      </c>
      <c r="E56413">
        <v>53500</v>
      </c>
      <c r="F56413">
        <v>86200</v>
      </c>
      <c r="G56413">
        <v>0.215</v>
      </c>
      <c r="H56413">
        <v>269200</v>
      </c>
      <c r="I56413">
        <v>329600</v>
      </c>
    </row>
    <row r="56414" spans="1:9" x14ac:dyDescent="0.25">
      <c r="A56414" t="s">
        <v>285</v>
      </c>
      <c r="B56414" t="s">
        <v>297</v>
      </c>
      <c r="C56414">
        <v>26125126300</v>
      </c>
      <c r="D56414">
        <v>2015</v>
      </c>
      <c r="E56414">
        <v>52300</v>
      </c>
      <c r="F56414">
        <v>84300</v>
      </c>
      <c r="G56414">
        <v>0.215</v>
      </c>
      <c r="H56414">
        <v>265400</v>
      </c>
      <c r="I56414">
        <v>322200</v>
      </c>
    </row>
    <row r="56415" spans="1:9" x14ac:dyDescent="0.25">
      <c r="A56415" t="s">
        <v>285</v>
      </c>
      <c r="B56415" t="s">
        <v>297</v>
      </c>
      <c r="C56415">
        <v>26125126300</v>
      </c>
      <c r="D56415">
        <v>2016</v>
      </c>
      <c r="E56415">
        <v>58400</v>
      </c>
      <c r="F56415">
        <v>95000</v>
      </c>
      <c r="G56415">
        <v>0.23200000000000001</v>
      </c>
      <c r="H56415">
        <v>269900</v>
      </c>
      <c r="I56415">
        <v>334600</v>
      </c>
    </row>
    <row r="56416" spans="1:9" x14ac:dyDescent="0.25">
      <c r="A56416" t="s">
        <v>285</v>
      </c>
      <c r="B56416" t="s">
        <v>297</v>
      </c>
      <c r="C56416">
        <v>26125126300</v>
      </c>
      <c r="D56416">
        <v>2017</v>
      </c>
      <c r="E56416">
        <v>62900</v>
      </c>
      <c r="F56416">
        <v>101700</v>
      </c>
      <c r="G56416">
        <v>0.24299999999999999</v>
      </c>
      <c r="H56416">
        <v>278400</v>
      </c>
      <c r="I56416">
        <v>340200</v>
      </c>
    </row>
    <row r="56417" spans="1:9" x14ac:dyDescent="0.25">
      <c r="A56417" t="s">
        <v>285</v>
      </c>
      <c r="B56417" t="s">
        <v>297</v>
      </c>
      <c r="C56417">
        <v>26125126300</v>
      </c>
      <c r="D56417">
        <v>2018</v>
      </c>
      <c r="E56417">
        <v>57100</v>
      </c>
      <c r="F56417">
        <v>91300</v>
      </c>
      <c r="G56417">
        <v>0.21199999999999999</v>
      </c>
      <c r="H56417">
        <v>301700</v>
      </c>
      <c r="I56417">
        <v>357600</v>
      </c>
    </row>
    <row r="56418" spans="1:9" x14ac:dyDescent="0.25">
      <c r="A56418" t="s">
        <v>285</v>
      </c>
      <c r="B56418" t="s">
        <v>297</v>
      </c>
      <c r="C56418">
        <v>26125126300</v>
      </c>
      <c r="D56418">
        <v>2019</v>
      </c>
      <c r="E56418">
        <v>81200</v>
      </c>
      <c r="F56418">
        <v>130100</v>
      </c>
      <c r="G56418">
        <v>0.27500000000000002</v>
      </c>
      <c r="H56418">
        <v>332200</v>
      </c>
      <c r="I56418">
        <v>388700</v>
      </c>
    </row>
    <row r="56419" spans="1:9" x14ac:dyDescent="0.25">
      <c r="A56419" t="s">
        <v>285</v>
      </c>
      <c r="B56419" t="s">
        <v>297</v>
      </c>
      <c r="C56419">
        <v>26125126300</v>
      </c>
      <c r="D56419">
        <v>2020</v>
      </c>
      <c r="E56419">
        <v>74800</v>
      </c>
      <c r="F56419">
        <v>132300</v>
      </c>
      <c r="G56419">
        <v>0.214</v>
      </c>
      <c r="H56419">
        <v>342900</v>
      </c>
      <c r="I56419">
        <v>445000</v>
      </c>
    </row>
    <row r="56420" spans="1:9" x14ac:dyDescent="0.25">
      <c r="A56420" t="s">
        <v>285</v>
      </c>
      <c r="B56420" t="s">
        <v>297</v>
      </c>
      <c r="C56420">
        <v>26125126300</v>
      </c>
      <c r="D56420">
        <v>2021</v>
      </c>
      <c r="E56420">
        <v>88000</v>
      </c>
      <c r="F56420">
        <v>154700</v>
      </c>
      <c r="G56420">
        <v>0.23499999999999999</v>
      </c>
      <c r="H56420">
        <v>364200</v>
      </c>
      <c r="I56420">
        <v>482100</v>
      </c>
    </row>
    <row r="56421" spans="1:9" x14ac:dyDescent="0.25">
      <c r="A56421" t="s">
        <v>285</v>
      </c>
      <c r="B56421" t="s">
        <v>297</v>
      </c>
      <c r="C56421">
        <v>26125126300</v>
      </c>
      <c r="D56421">
        <v>2022</v>
      </c>
      <c r="E56421">
        <v>101200</v>
      </c>
      <c r="F56421">
        <v>177100</v>
      </c>
      <c r="G56421">
        <v>0.25600000000000001</v>
      </c>
      <c r="H56421">
        <v>385500</v>
      </c>
      <c r="I56421">
        <v>519200</v>
      </c>
    </row>
    <row r="56422" spans="1:9" x14ac:dyDescent="0.25">
      <c r="A56422" t="s">
        <v>285</v>
      </c>
      <c r="B56422" t="s">
        <v>297</v>
      </c>
      <c r="C56422">
        <v>26125127000</v>
      </c>
      <c r="D56422">
        <v>2012</v>
      </c>
      <c r="E56422">
        <v>31700</v>
      </c>
      <c r="F56422">
        <v>54500</v>
      </c>
      <c r="G56422">
        <v>0.17899999999999999</v>
      </c>
      <c r="H56422">
        <v>196800</v>
      </c>
      <c r="I56422">
        <v>225800</v>
      </c>
    </row>
    <row r="56423" spans="1:9" x14ac:dyDescent="0.25">
      <c r="A56423" t="s">
        <v>285</v>
      </c>
      <c r="B56423" t="s">
        <v>297</v>
      </c>
      <c r="C56423">
        <v>26125127000</v>
      </c>
      <c r="D56423">
        <v>2013</v>
      </c>
      <c r="E56423">
        <v>46800</v>
      </c>
      <c r="F56423">
        <v>81200</v>
      </c>
      <c r="G56423">
        <v>0.24</v>
      </c>
      <c r="H56423">
        <v>217500</v>
      </c>
      <c r="I56423">
        <v>250600</v>
      </c>
    </row>
    <row r="56424" spans="1:9" x14ac:dyDescent="0.25">
      <c r="A56424" t="s">
        <v>285</v>
      </c>
      <c r="B56424" t="s">
        <v>297</v>
      </c>
      <c r="C56424">
        <v>26125127000</v>
      </c>
      <c r="D56424">
        <v>2014</v>
      </c>
      <c r="E56424">
        <v>43100</v>
      </c>
      <c r="F56424">
        <v>75200</v>
      </c>
      <c r="G56424">
        <v>0.20100000000000001</v>
      </c>
      <c r="H56424">
        <v>239900</v>
      </c>
      <c r="I56424">
        <v>275600</v>
      </c>
    </row>
    <row r="56425" spans="1:9" x14ac:dyDescent="0.25">
      <c r="A56425" t="s">
        <v>285</v>
      </c>
      <c r="B56425" t="s">
        <v>297</v>
      </c>
      <c r="C56425">
        <v>26125127000</v>
      </c>
      <c r="D56425">
        <v>2015</v>
      </c>
      <c r="E56425">
        <v>48600</v>
      </c>
      <c r="F56425">
        <v>84900</v>
      </c>
      <c r="G56425">
        <v>0.218</v>
      </c>
      <c r="H56425">
        <v>253000</v>
      </c>
      <c r="I56425">
        <v>287800</v>
      </c>
    </row>
    <row r="56426" spans="1:9" x14ac:dyDescent="0.25">
      <c r="A56426" t="s">
        <v>285</v>
      </c>
      <c r="B56426" t="s">
        <v>297</v>
      </c>
      <c r="C56426">
        <v>26125127000</v>
      </c>
      <c r="D56426">
        <v>2016</v>
      </c>
      <c r="E56426">
        <v>60000</v>
      </c>
      <c r="F56426">
        <v>103600</v>
      </c>
      <c r="G56426">
        <v>0.26</v>
      </c>
      <c r="H56426">
        <v>258900</v>
      </c>
      <c r="I56426">
        <v>295500</v>
      </c>
    </row>
    <row r="56427" spans="1:9" x14ac:dyDescent="0.25">
      <c r="A56427" t="s">
        <v>285</v>
      </c>
      <c r="B56427" t="s">
        <v>297</v>
      </c>
      <c r="C56427">
        <v>26125127000</v>
      </c>
      <c r="D56427">
        <v>2017</v>
      </c>
      <c r="E56427">
        <v>59100</v>
      </c>
      <c r="F56427">
        <v>102100</v>
      </c>
      <c r="G56427">
        <v>0.248</v>
      </c>
      <c r="H56427">
        <v>270500</v>
      </c>
      <c r="I56427">
        <v>304500</v>
      </c>
    </row>
    <row r="56428" spans="1:9" x14ac:dyDescent="0.25">
      <c r="A56428" t="s">
        <v>285</v>
      </c>
      <c r="B56428" t="s">
        <v>297</v>
      </c>
      <c r="C56428">
        <v>26125127000</v>
      </c>
      <c r="D56428">
        <v>2018</v>
      </c>
      <c r="E56428">
        <v>61500</v>
      </c>
      <c r="F56428">
        <v>107400</v>
      </c>
      <c r="G56428">
        <v>0.24099999999999999</v>
      </c>
      <c r="H56428">
        <v>293800</v>
      </c>
      <c r="I56428">
        <v>325900</v>
      </c>
    </row>
    <row r="56429" spans="1:9" x14ac:dyDescent="0.25">
      <c r="A56429" t="s">
        <v>285</v>
      </c>
      <c r="B56429" t="s">
        <v>297</v>
      </c>
      <c r="C56429">
        <v>26125127000</v>
      </c>
      <c r="D56429">
        <v>2019</v>
      </c>
      <c r="E56429">
        <v>61500</v>
      </c>
      <c r="F56429">
        <v>107100</v>
      </c>
      <c r="G56429">
        <v>0.23699999999999999</v>
      </c>
      <c r="H56429">
        <v>297200</v>
      </c>
      <c r="I56429">
        <v>333800</v>
      </c>
    </row>
    <row r="56430" spans="1:9" x14ac:dyDescent="0.25">
      <c r="A56430" t="s">
        <v>285</v>
      </c>
      <c r="B56430" t="s">
        <v>297</v>
      </c>
      <c r="C56430">
        <v>26125127000</v>
      </c>
      <c r="D56430">
        <v>2020</v>
      </c>
      <c r="E56430">
        <v>74300</v>
      </c>
      <c r="F56430">
        <v>138800</v>
      </c>
      <c r="G56430">
        <v>0.26800000000000002</v>
      </c>
      <c r="H56430">
        <v>322600</v>
      </c>
      <c r="I56430">
        <v>348200</v>
      </c>
    </row>
    <row r="56431" spans="1:9" x14ac:dyDescent="0.25">
      <c r="A56431" t="s">
        <v>285</v>
      </c>
      <c r="B56431" t="s">
        <v>297</v>
      </c>
      <c r="C56431">
        <v>26125127000</v>
      </c>
      <c r="D56431">
        <v>2021</v>
      </c>
      <c r="E56431">
        <v>77900</v>
      </c>
      <c r="F56431">
        <v>137100</v>
      </c>
      <c r="G56431">
        <v>0.25700000000000001</v>
      </c>
      <c r="H56431">
        <v>354000</v>
      </c>
      <c r="I56431">
        <v>391600</v>
      </c>
    </row>
    <row r="56432" spans="1:9" x14ac:dyDescent="0.25">
      <c r="A56432" t="s">
        <v>285</v>
      </c>
      <c r="B56432" t="s">
        <v>297</v>
      </c>
      <c r="C56432">
        <v>26125127000</v>
      </c>
      <c r="D56432">
        <v>2022</v>
      </c>
      <c r="E56432">
        <v>83800</v>
      </c>
      <c r="F56432">
        <v>145800</v>
      </c>
      <c r="G56432">
        <v>0.25</v>
      </c>
      <c r="H56432">
        <v>389400</v>
      </c>
      <c r="I56432">
        <v>427200</v>
      </c>
    </row>
    <row r="56433" spans="1:9" x14ac:dyDescent="0.25">
      <c r="A56433" t="s">
        <v>285</v>
      </c>
      <c r="B56433" t="s">
        <v>297</v>
      </c>
      <c r="C56433">
        <v>26125127100</v>
      </c>
      <c r="D56433">
        <v>2012</v>
      </c>
      <c r="E56433">
        <v>46700</v>
      </c>
      <c r="F56433">
        <v>86800</v>
      </c>
      <c r="G56433">
        <v>0.20799999999999999</v>
      </c>
      <c r="H56433">
        <v>205400</v>
      </c>
      <c r="I56433">
        <v>289700</v>
      </c>
    </row>
    <row r="56434" spans="1:9" x14ac:dyDescent="0.25">
      <c r="A56434" t="s">
        <v>285</v>
      </c>
      <c r="B56434" t="s">
        <v>297</v>
      </c>
      <c r="C56434">
        <v>26125127100</v>
      </c>
      <c r="D56434">
        <v>2013</v>
      </c>
      <c r="E56434">
        <v>52100</v>
      </c>
      <c r="F56434">
        <v>96600</v>
      </c>
      <c r="G56434">
        <v>0.21299999999999999</v>
      </c>
      <c r="H56434">
        <v>223600</v>
      </c>
      <c r="I56434">
        <v>315800</v>
      </c>
    </row>
    <row r="56435" spans="1:9" x14ac:dyDescent="0.25">
      <c r="A56435" t="s">
        <v>285</v>
      </c>
      <c r="B56435" t="s">
        <v>297</v>
      </c>
      <c r="C56435">
        <v>26125127100</v>
      </c>
      <c r="D56435">
        <v>2014</v>
      </c>
      <c r="E56435">
        <v>55500</v>
      </c>
      <c r="F56435">
        <v>103200</v>
      </c>
      <c r="G56435">
        <v>0.21</v>
      </c>
      <c r="H56435">
        <v>239900</v>
      </c>
      <c r="I56435">
        <v>341700</v>
      </c>
    </row>
    <row r="56436" spans="1:9" x14ac:dyDescent="0.25">
      <c r="A56436" t="s">
        <v>285</v>
      </c>
      <c r="B56436" t="s">
        <v>297</v>
      </c>
      <c r="C56436">
        <v>26125127100</v>
      </c>
      <c r="D56436">
        <v>2015</v>
      </c>
      <c r="E56436">
        <v>58200</v>
      </c>
      <c r="F56436">
        <v>107600</v>
      </c>
      <c r="G56436">
        <v>0.20699999999999999</v>
      </c>
      <c r="H56436">
        <v>258900</v>
      </c>
      <c r="I56436">
        <v>364600</v>
      </c>
    </row>
    <row r="56437" spans="1:9" x14ac:dyDescent="0.25">
      <c r="A56437" t="s">
        <v>285</v>
      </c>
      <c r="B56437" t="s">
        <v>297</v>
      </c>
      <c r="C56437">
        <v>26125127100</v>
      </c>
      <c r="D56437">
        <v>2016</v>
      </c>
      <c r="E56437">
        <v>66600</v>
      </c>
      <c r="F56437">
        <v>123300</v>
      </c>
      <c r="G56437">
        <v>0.23499999999999999</v>
      </c>
      <c r="H56437">
        <v>265200</v>
      </c>
      <c r="I56437">
        <v>366300</v>
      </c>
    </row>
    <row r="56438" spans="1:9" x14ac:dyDescent="0.25">
      <c r="A56438" t="s">
        <v>285</v>
      </c>
      <c r="B56438" t="s">
        <v>297</v>
      </c>
      <c r="C56438">
        <v>26125127100</v>
      </c>
      <c r="D56438">
        <v>2017</v>
      </c>
      <c r="E56438">
        <v>63600</v>
      </c>
      <c r="F56438">
        <v>117300</v>
      </c>
      <c r="G56438">
        <v>0.21199999999999999</v>
      </c>
      <c r="H56438">
        <v>276700</v>
      </c>
      <c r="I56438">
        <v>383100</v>
      </c>
    </row>
    <row r="56439" spans="1:9" x14ac:dyDescent="0.25">
      <c r="A56439" t="s">
        <v>285</v>
      </c>
      <c r="B56439" t="s">
        <v>297</v>
      </c>
      <c r="C56439">
        <v>26125127100</v>
      </c>
      <c r="D56439">
        <v>2018</v>
      </c>
      <c r="E56439">
        <v>66200</v>
      </c>
      <c r="F56439">
        <v>121300</v>
      </c>
      <c r="G56439">
        <v>0.216</v>
      </c>
      <c r="H56439">
        <v>289900</v>
      </c>
      <c r="I56439">
        <v>392600</v>
      </c>
    </row>
    <row r="56440" spans="1:9" x14ac:dyDescent="0.25">
      <c r="A56440" t="s">
        <v>285</v>
      </c>
      <c r="B56440" t="s">
        <v>297</v>
      </c>
      <c r="C56440">
        <v>26125127100</v>
      </c>
      <c r="D56440">
        <v>2019</v>
      </c>
      <c r="E56440">
        <v>79500</v>
      </c>
      <c r="F56440">
        <v>146600</v>
      </c>
      <c r="G56440">
        <v>0.246</v>
      </c>
      <c r="H56440">
        <v>304000</v>
      </c>
      <c r="I56440">
        <v>413500</v>
      </c>
    </row>
    <row r="56441" spans="1:9" x14ac:dyDescent="0.25">
      <c r="A56441" t="s">
        <v>285</v>
      </c>
      <c r="B56441" t="s">
        <v>297</v>
      </c>
      <c r="C56441">
        <v>26125127100</v>
      </c>
      <c r="D56441">
        <v>2020</v>
      </c>
      <c r="E56441">
        <v>80400</v>
      </c>
      <c r="F56441">
        <v>149200</v>
      </c>
      <c r="G56441">
        <v>0.246</v>
      </c>
      <c r="H56441">
        <v>314300</v>
      </c>
      <c r="I56441">
        <v>418800</v>
      </c>
    </row>
    <row r="56442" spans="1:9" x14ac:dyDescent="0.25">
      <c r="A56442" t="s">
        <v>285</v>
      </c>
      <c r="B56442" t="s">
        <v>297</v>
      </c>
      <c r="C56442">
        <v>26125127100</v>
      </c>
      <c r="D56442">
        <v>2021</v>
      </c>
      <c r="E56442">
        <v>82300</v>
      </c>
      <c r="F56442">
        <v>152100</v>
      </c>
      <c r="G56442">
        <v>0.22800000000000001</v>
      </c>
      <c r="H56442">
        <v>352300</v>
      </c>
      <c r="I56442">
        <v>466300</v>
      </c>
    </row>
    <row r="56443" spans="1:9" x14ac:dyDescent="0.25">
      <c r="A56443" t="s">
        <v>285</v>
      </c>
      <c r="B56443" t="s">
        <v>297</v>
      </c>
      <c r="C56443">
        <v>26125127100</v>
      </c>
      <c r="D56443">
        <v>2022</v>
      </c>
      <c r="E56443">
        <v>84200</v>
      </c>
      <c r="F56443">
        <v>155000</v>
      </c>
      <c r="G56443">
        <v>0.21</v>
      </c>
      <c r="H56443">
        <v>390300</v>
      </c>
      <c r="I56443">
        <v>513800</v>
      </c>
    </row>
    <row r="56444" spans="1:9" x14ac:dyDescent="0.25">
      <c r="A56444" t="s">
        <v>285</v>
      </c>
      <c r="B56444" t="s">
        <v>297</v>
      </c>
      <c r="C56444">
        <v>26125127500</v>
      </c>
      <c r="D56444">
        <v>2012</v>
      </c>
      <c r="E56444">
        <v>39800</v>
      </c>
      <c r="F56444">
        <v>104900</v>
      </c>
      <c r="G56444">
        <v>0.247</v>
      </c>
      <c r="H56444">
        <v>186900</v>
      </c>
      <c r="I56444">
        <v>181400</v>
      </c>
    </row>
    <row r="56445" spans="1:9" x14ac:dyDescent="0.25">
      <c r="A56445" t="s">
        <v>285</v>
      </c>
      <c r="B56445" t="s">
        <v>297</v>
      </c>
      <c r="C56445">
        <v>26125127500</v>
      </c>
      <c r="D56445">
        <v>2013</v>
      </c>
      <c r="E56445">
        <v>35000</v>
      </c>
      <c r="F56445">
        <v>91800</v>
      </c>
      <c r="G56445">
        <v>0.19400000000000001</v>
      </c>
      <c r="H56445">
        <v>209200</v>
      </c>
      <c r="I56445">
        <v>203500</v>
      </c>
    </row>
    <row r="56446" spans="1:9" x14ac:dyDescent="0.25">
      <c r="A56446" t="s">
        <v>285</v>
      </c>
      <c r="B56446" t="s">
        <v>297</v>
      </c>
      <c r="C56446">
        <v>26125127500</v>
      </c>
      <c r="D56446">
        <v>2014</v>
      </c>
      <c r="E56446">
        <v>49200</v>
      </c>
      <c r="F56446">
        <v>130400</v>
      </c>
      <c r="G56446">
        <v>0.246</v>
      </c>
      <c r="H56446">
        <v>233600</v>
      </c>
      <c r="I56446">
        <v>226700</v>
      </c>
    </row>
    <row r="56447" spans="1:9" x14ac:dyDescent="0.25">
      <c r="A56447" t="s">
        <v>285</v>
      </c>
      <c r="B56447" t="s">
        <v>297</v>
      </c>
      <c r="C56447">
        <v>26125127500</v>
      </c>
      <c r="D56447">
        <v>2015</v>
      </c>
      <c r="E56447">
        <v>49400</v>
      </c>
      <c r="F56447">
        <v>131200</v>
      </c>
      <c r="G56447">
        <v>0.23599999999999999</v>
      </c>
      <c r="H56447">
        <v>244500</v>
      </c>
      <c r="I56447">
        <v>236200</v>
      </c>
    </row>
    <row r="56448" spans="1:9" x14ac:dyDescent="0.25">
      <c r="A56448" t="s">
        <v>285</v>
      </c>
      <c r="B56448" t="s">
        <v>297</v>
      </c>
      <c r="C56448">
        <v>26125127500</v>
      </c>
      <c r="D56448">
        <v>2016</v>
      </c>
      <c r="E56448">
        <v>56100</v>
      </c>
      <c r="F56448">
        <v>147300</v>
      </c>
      <c r="G56448">
        <v>0.25600000000000001</v>
      </c>
      <c r="H56448">
        <v>254800</v>
      </c>
      <c r="I56448">
        <v>248300</v>
      </c>
    </row>
    <row r="56449" spans="1:9" x14ac:dyDescent="0.25">
      <c r="A56449" t="s">
        <v>285</v>
      </c>
      <c r="B56449" t="s">
        <v>297</v>
      </c>
      <c r="C56449">
        <v>26125127500</v>
      </c>
      <c r="D56449">
        <v>2017</v>
      </c>
      <c r="E56449">
        <v>57600</v>
      </c>
      <c r="F56449">
        <v>152200</v>
      </c>
      <c r="G56449">
        <v>0.249</v>
      </c>
      <c r="H56449">
        <v>273600</v>
      </c>
      <c r="I56449">
        <v>261300</v>
      </c>
    </row>
    <row r="56450" spans="1:9" x14ac:dyDescent="0.25">
      <c r="A56450" t="s">
        <v>285</v>
      </c>
      <c r="B56450" t="s">
        <v>297</v>
      </c>
      <c r="C56450">
        <v>26125127500</v>
      </c>
      <c r="D56450">
        <v>2018</v>
      </c>
      <c r="E56450">
        <v>64600</v>
      </c>
      <c r="F56450">
        <v>170700</v>
      </c>
      <c r="G56450">
        <v>0.26600000000000001</v>
      </c>
      <c r="H56450">
        <v>285900</v>
      </c>
      <c r="I56450">
        <v>274700</v>
      </c>
    </row>
    <row r="56451" spans="1:9" x14ac:dyDescent="0.25">
      <c r="A56451" t="s">
        <v>285</v>
      </c>
      <c r="B56451" t="s">
        <v>297</v>
      </c>
      <c r="C56451">
        <v>26125127500</v>
      </c>
      <c r="D56451">
        <v>2019</v>
      </c>
      <c r="E56451">
        <v>69400</v>
      </c>
      <c r="F56451">
        <v>184100</v>
      </c>
      <c r="G56451">
        <v>0.26500000000000001</v>
      </c>
      <c r="H56451">
        <v>310700</v>
      </c>
      <c r="I56451">
        <v>296200</v>
      </c>
    </row>
    <row r="56452" spans="1:9" x14ac:dyDescent="0.25">
      <c r="A56452" t="s">
        <v>285</v>
      </c>
      <c r="B56452" t="s">
        <v>297</v>
      </c>
      <c r="C56452">
        <v>26125127500</v>
      </c>
      <c r="D56452">
        <v>2020</v>
      </c>
      <c r="E56452">
        <v>69100</v>
      </c>
      <c r="F56452">
        <v>182200</v>
      </c>
      <c r="G56452">
        <v>0.254</v>
      </c>
      <c r="H56452">
        <v>321800</v>
      </c>
      <c r="I56452">
        <v>306900</v>
      </c>
    </row>
    <row r="56453" spans="1:9" x14ac:dyDescent="0.25">
      <c r="A56453" t="s">
        <v>285</v>
      </c>
      <c r="B56453" t="s">
        <v>297</v>
      </c>
      <c r="C56453">
        <v>26125127500</v>
      </c>
      <c r="D56453">
        <v>2021</v>
      </c>
      <c r="E56453">
        <v>74700</v>
      </c>
      <c r="F56453">
        <v>196800</v>
      </c>
      <c r="G56453">
        <v>0.255</v>
      </c>
      <c r="H56453">
        <v>349800</v>
      </c>
      <c r="I56453">
        <v>332000</v>
      </c>
    </row>
    <row r="56454" spans="1:9" x14ac:dyDescent="0.25">
      <c r="A56454" t="s">
        <v>285</v>
      </c>
      <c r="B56454" t="s">
        <v>297</v>
      </c>
      <c r="C56454">
        <v>26125127500</v>
      </c>
      <c r="D56454">
        <v>2022</v>
      </c>
      <c r="E56454">
        <v>70700</v>
      </c>
      <c r="F56454">
        <v>186500</v>
      </c>
      <c r="G56454">
        <v>0.217</v>
      </c>
      <c r="H56454">
        <v>387100</v>
      </c>
      <c r="I56454">
        <v>368900</v>
      </c>
    </row>
    <row r="56455" spans="1:9" x14ac:dyDescent="0.25">
      <c r="A56455" t="s">
        <v>285</v>
      </c>
      <c r="B56455" t="s">
        <v>297</v>
      </c>
      <c r="C56455">
        <v>26125127600</v>
      </c>
      <c r="D56455">
        <v>2012</v>
      </c>
      <c r="E56455">
        <v>44500</v>
      </c>
      <c r="F56455">
        <v>100600</v>
      </c>
      <c r="G56455">
        <v>0.19500000000000001</v>
      </c>
      <c r="H56455">
        <v>198600</v>
      </c>
      <c r="I56455">
        <v>269200</v>
      </c>
    </row>
    <row r="56456" spans="1:9" x14ac:dyDescent="0.25">
      <c r="A56456" t="s">
        <v>285</v>
      </c>
      <c r="B56456" t="s">
        <v>297</v>
      </c>
      <c r="C56456">
        <v>26125127600</v>
      </c>
      <c r="D56456">
        <v>2013</v>
      </c>
      <c r="E56456">
        <v>51100</v>
      </c>
      <c r="F56456">
        <v>116600</v>
      </c>
      <c r="G56456">
        <v>0.19800000000000001</v>
      </c>
      <c r="H56456">
        <v>217600</v>
      </c>
      <c r="I56456">
        <v>303400</v>
      </c>
    </row>
    <row r="56457" spans="1:9" x14ac:dyDescent="0.25">
      <c r="A56457" t="s">
        <v>285</v>
      </c>
      <c r="B56457" t="s">
        <v>297</v>
      </c>
      <c r="C56457">
        <v>26125127600</v>
      </c>
      <c r="D56457">
        <v>2014</v>
      </c>
      <c r="E56457">
        <v>56000</v>
      </c>
      <c r="F56457">
        <v>127200</v>
      </c>
      <c r="G56457">
        <v>0.19500000000000001</v>
      </c>
      <c r="H56457">
        <v>242100</v>
      </c>
      <c r="I56457">
        <v>334900</v>
      </c>
    </row>
    <row r="56458" spans="1:9" x14ac:dyDescent="0.25">
      <c r="A56458" t="s">
        <v>285</v>
      </c>
      <c r="B56458" t="s">
        <v>297</v>
      </c>
      <c r="C56458">
        <v>26125127600</v>
      </c>
      <c r="D56458">
        <v>2015</v>
      </c>
      <c r="E56458">
        <v>57600</v>
      </c>
      <c r="F56458">
        <v>131300</v>
      </c>
      <c r="G56458">
        <v>0.20499999999999999</v>
      </c>
      <c r="H56458">
        <v>240200</v>
      </c>
      <c r="I56458">
        <v>330300</v>
      </c>
    </row>
    <row r="56459" spans="1:9" x14ac:dyDescent="0.25">
      <c r="A56459" t="s">
        <v>285</v>
      </c>
      <c r="B56459" t="s">
        <v>297</v>
      </c>
      <c r="C56459">
        <v>26125127600</v>
      </c>
      <c r="D56459">
        <v>2016</v>
      </c>
      <c r="E56459">
        <v>62900</v>
      </c>
      <c r="F56459">
        <v>144300</v>
      </c>
      <c r="G56459">
        <v>0.21</v>
      </c>
      <c r="H56459">
        <v>257400</v>
      </c>
      <c r="I56459">
        <v>352900</v>
      </c>
    </row>
    <row r="56460" spans="1:9" x14ac:dyDescent="0.25">
      <c r="A56460" t="s">
        <v>285</v>
      </c>
      <c r="B56460" t="s">
        <v>297</v>
      </c>
      <c r="C56460">
        <v>26125127600</v>
      </c>
      <c r="D56460">
        <v>2017</v>
      </c>
      <c r="E56460">
        <v>73800</v>
      </c>
      <c r="F56460">
        <v>168300</v>
      </c>
      <c r="G56460">
        <v>0.23699999999999999</v>
      </c>
      <c r="H56460">
        <v>269300</v>
      </c>
      <c r="I56460">
        <v>365900</v>
      </c>
    </row>
    <row r="56461" spans="1:9" x14ac:dyDescent="0.25">
      <c r="A56461" t="s">
        <v>285</v>
      </c>
      <c r="B56461" t="s">
        <v>297</v>
      </c>
      <c r="C56461">
        <v>26125127600</v>
      </c>
      <c r="D56461">
        <v>2018</v>
      </c>
      <c r="E56461">
        <v>83200</v>
      </c>
      <c r="F56461">
        <v>190500</v>
      </c>
      <c r="G56461">
        <v>0.247</v>
      </c>
      <c r="H56461">
        <v>294900</v>
      </c>
      <c r="I56461">
        <v>395400</v>
      </c>
    </row>
    <row r="56462" spans="1:9" x14ac:dyDescent="0.25">
      <c r="A56462" t="s">
        <v>285</v>
      </c>
      <c r="B56462" t="s">
        <v>297</v>
      </c>
      <c r="C56462">
        <v>26125127600</v>
      </c>
      <c r="D56462">
        <v>2019</v>
      </c>
      <c r="E56462">
        <v>77200</v>
      </c>
      <c r="F56462">
        <v>177700</v>
      </c>
      <c r="G56462">
        <v>0.22700000000000001</v>
      </c>
      <c r="H56462">
        <v>294900</v>
      </c>
      <c r="I56462">
        <v>396100</v>
      </c>
    </row>
    <row r="56463" spans="1:9" x14ac:dyDescent="0.25">
      <c r="A56463" t="s">
        <v>285</v>
      </c>
      <c r="B56463" t="s">
        <v>297</v>
      </c>
      <c r="C56463">
        <v>26125127600</v>
      </c>
      <c r="D56463">
        <v>2020</v>
      </c>
      <c r="E56463">
        <v>78700</v>
      </c>
      <c r="F56463">
        <v>183300</v>
      </c>
      <c r="G56463">
        <v>0.22</v>
      </c>
      <c r="H56463">
        <v>312900</v>
      </c>
      <c r="I56463">
        <v>418400</v>
      </c>
    </row>
    <row r="56464" spans="1:9" x14ac:dyDescent="0.25">
      <c r="A56464" t="s">
        <v>285</v>
      </c>
      <c r="B56464" t="s">
        <v>297</v>
      </c>
      <c r="C56464">
        <v>26125127600</v>
      </c>
      <c r="D56464">
        <v>2021</v>
      </c>
      <c r="E56464">
        <v>83400</v>
      </c>
      <c r="F56464">
        <v>192000</v>
      </c>
      <c r="G56464">
        <v>0.215</v>
      </c>
      <c r="H56464">
        <v>346300</v>
      </c>
      <c r="I56464">
        <v>453600</v>
      </c>
    </row>
    <row r="56465" spans="1:9" x14ac:dyDescent="0.25">
      <c r="A56465" t="s">
        <v>285</v>
      </c>
      <c r="B56465" t="s">
        <v>297</v>
      </c>
      <c r="C56465">
        <v>26125127600</v>
      </c>
      <c r="D56465">
        <v>2022</v>
      </c>
      <c r="E56465">
        <v>86500</v>
      </c>
      <c r="F56465">
        <v>197000</v>
      </c>
      <c r="G56465">
        <v>0.20699999999999999</v>
      </c>
      <c r="H56465">
        <v>370700</v>
      </c>
      <c r="I56465">
        <v>487500</v>
      </c>
    </row>
    <row r="56466" spans="1:9" x14ac:dyDescent="0.25">
      <c r="A56466" t="s">
        <v>285</v>
      </c>
      <c r="B56466" t="s">
        <v>297</v>
      </c>
      <c r="C56466">
        <v>26125128100</v>
      </c>
      <c r="D56466">
        <v>2012</v>
      </c>
      <c r="E56466">
        <v>62400</v>
      </c>
      <c r="F56466">
        <v>129100</v>
      </c>
      <c r="G56466">
        <v>0.30299999999999999</v>
      </c>
      <c r="H56466">
        <v>243100</v>
      </c>
      <c r="I56466">
        <v>237500</v>
      </c>
    </row>
    <row r="56467" spans="1:9" x14ac:dyDescent="0.25">
      <c r="A56467" t="s">
        <v>285</v>
      </c>
      <c r="B56467" t="s">
        <v>297</v>
      </c>
      <c r="C56467">
        <v>26125128100</v>
      </c>
      <c r="D56467">
        <v>2013</v>
      </c>
      <c r="E56467">
        <v>83000</v>
      </c>
      <c r="F56467">
        <v>173300</v>
      </c>
      <c r="G56467">
        <v>0.34599999999999997</v>
      </c>
      <c r="H56467">
        <v>278100</v>
      </c>
      <c r="I56467">
        <v>276700</v>
      </c>
    </row>
    <row r="56468" spans="1:9" x14ac:dyDescent="0.25">
      <c r="A56468" t="s">
        <v>285</v>
      </c>
      <c r="B56468" t="s">
        <v>297</v>
      </c>
      <c r="C56468">
        <v>26125128100</v>
      </c>
      <c r="D56468">
        <v>2014</v>
      </c>
      <c r="E56468">
        <v>86500</v>
      </c>
      <c r="F56468">
        <v>178900</v>
      </c>
      <c r="G56468">
        <v>0.34799999999999998</v>
      </c>
      <c r="H56468">
        <v>290300</v>
      </c>
      <c r="I56468">
        <v>288900</v>
      </c>
    </row>
    <row r="56469" spans="1:9" x14ac:dyDescent="0.25">
      <c r="A56469" t="s">
        <v>285</v>
      </c>
      <c r="B56469" t="s">
        <v>297</v>
      </c>
      <c r="C56469">
        <v>26125128100</v>
      </c>
      <c r="D56469">
        <v>2015</v>
      </c>
      <c r="E56469">
        <v>86400</v>
      </c>
      <c r="F56469">
        <v>181200</v>
      </c>
      <c r="G56469">
        <v>0.30099999999999999</v>
      </c>
      <c r="H56469">
        <v>340000</v>
      </c>
      <c r="I56469">
        <v>336100</v>
      </c>
    </row>
    <row r="56470" spans="1:9" x14ac:dyDescent="0.25">
      <c r="A56470" t="s">
        <v>285</v>
      </c>
      <c r="B56470" t="s">
        <v>297</v>
      </c>
      <c r="C56470">
        <v>26125128100</v>
      </c>
      <c r="D56470">
        <v>2016</v>
      </c>
      <c r="E56470">
        <v>110200</v>
      </c>
      <c r="F56470">
        <v>227800</v>
      </c>
      <c r="G56470">
        <v>0.36699999999999999</v>
      </c>
      <c r="H56470">
        <v>345300</v>
      </c>
      <c r="I56470">
        <v>344700</v>
      </c>
    </row>
    <row r="56471" spans="1:9" x14ac:dyDescent="0.25">
      <c r="A56471" t="s">
        <v>285</v>
      </c>
      <c r="B56471" t="s">
        <v>297</v>
      </c>
      <c r="C56471">
        <v>26125128100</v>
      </c>
      <c r="D56471">
        <v>2017</v>
      </c>
      <c r="E56471">
        <v>109700</v>
      </c>
      <c r="F56471">
        <v>229700</v>
      </c>
      <c r="G56471">
        <v>0.375</v>
      </c>
      <c r="H56471">
        <v>339500</v>
      </c>
      <c r="I56471">
        <v>336900</v>
      </c>
    </row>
    <row r="56472" spans="1:9" x14ac:dyDescent="0.25">
      <c r="A56472" t="s">
        <v>285</v>
      </c>
      <c r="B56472" t="s">
        <v>297</v>
      </c>
      <c r="C56472">
        <v>26125128100</v>
      </c>
      <c r="D56472">
        <v>2018</v>
      </c>
      <c r="E56472">
        <v>97000</v>
      </c>
      <c r="F56472">
        <v>201500</v>
      </c>
      <c r="G56472">
        <v>0.33200000000000002</v>
      </c>
      <c r="H56472">
        <v>347200</v>
      </c>
      <c r="I56472">
        <v>337300</v>
      </c>
    </row>
    <row r="56473" spans="1:9" x14ac:dyDescent="0.25">
      <c r="A56473" t="s">
        <v>285</v>
      </c>
      <c r="B56473" t="s">
        <v>297</v>
      </c>
      <c r="C56473">
        <v>26125128100</v>
      </c>
      <c r="D56473">
        <v>2019</v>
      </c>
      <c r="E56473">
        <v>115700</v>
      </c>
      <c r="F56473">
        <v>239400</v>
      </c>
      <c r="G56473">
        <v>0.35399999999999998</v>
      </c>
      <c r="H56473">
        <v>383900</v>
      </c>
      <c r="I56473">
        <v>375100</v>
      </c>
    </row>
    <row r="56474" spans="1:9" x14ac:dyDescent="0.25">
      <c r="A56474" t="s">
        <v>285</v>
      </c>
      <c r="B56474" t="s">
        <v>297</v>
      </c>
      <c r="C56474">
        <v>26125128100</v>
      </c>
      <c r="D56474">
        <v>2020</v>
      </c>
      <c r="E56474">
        <v>139800</v>
      </c>
      <c r="F56474">
        <v>290000</v>
      </c>
      <c r="G56474">
        <v>0.40899999999999997</v>
      </c>
      <c r="H56474">
        <v>395700</v>
      </c>
      <c r="I56474">
        <v>392500</v>
      </c>
    </row>
    <row r="56475" spans="1:9" x14ac:dyDescent="0.25">
      <c r="A56475" t="s">
        <v>285</v>
      </c>
      <c r="B56475" t="s">
        <v>297</v>
      </c>
      <c r="C56475">
        <v>26125128100</v>
      </c>
      <c r="D56475">
        <v>2021</v>
      </c>
      <c r="E56475">
        <v>142600</v>
      </c>
      <c r="F56475">
        <v>294600</v>
      </c>
      <c r="G56475">
        <v>0.36899999999999999</v>
      </c>
      <c r="H56475">
        <v>459200</v>
      </c>
      <c r="I56475">
        <v>445900</v>
      </c>
    </row>
    <row r="56476" spans="1:9" x14ac:dyDescent="0.25">
      <c r="A56476" t="s">
        <v>285</v>
      </c>
      <c r="B56476" t="s">
        <v>297</v>
      </c>
      <c r="C56476">
        <v>26125128100</v>
      </c>
      <c r="D56476">
        <v>2022</v>
      </c>
      <c r="E56476">
        <v>145400</v>
      </c>
      <c r="F56476">
        <v>299200</v>
      </c>
      <c r="G56476">
        <v>0.32900000000000001</v>
      </c>
      <c r="H56476">
        <v>522700</v>
      </c>
      <c r="I56476">
        <v>499300</v>
      </c>
    </row>
    <row r="56477" spans="1:9" x14ac:dyDescent="0.25">
      <c r="A56477" t="s">
        <v>285</v>
      </c>
      <c r="B56477" t="s">
        <v>297</v>
      </c>
      <c r="C56477">
        <v>26125128600</v>
      </c>
      <c r="D56477">
        <v>2012</v>
      </c>
      <c r="E56477">
        <v>47900</v>
      </c>
      <c r="F56477">
        <v>72200</v>
      </c>
      <c r="G56477">
        <v>0.253</v>
      </c>
      <c r="H56477">
        <v>194200</v>
      </c>
      <c r="I56477">
        <v>257900</v>
      </c>
    </row>
    <row r="56478" spans="1:9" x14ac:dyDescent="0.25">
      <c r="A56478" t="s">
        <v>285</v>
      </c>
      <c r="B56478" t="s">
        <v>297</v>
      </c>
      <c r="C56478">
        <v>26125128600</v>
      </c>
      <c r="D56478">
        <v>2013</v>
      </c>
      <c r="E56478">
        <v>56600</v>
      </c>
      <c r="F56478">
        <v>85000</v>
      </c>
      <c r="G56478">
        <v>0.25800000000000001</v>
      </c>
      <c r="H56478">
        <v>222300</v>
      </c>
      <c r="I56478">
        <v>296100</v>
      </c>
    </row>
    <row r="56479" spans="1:9" x14ac:dyDescent="0.25">
      <c r="A56479" t="s">
        <v>285</v>
      </c>
      <c r="B56479" t="s">
        <v>297</v>
      </c>
      <c r="C56479">
        <v>26125128600</v>
      </c>
      <c r="D56479">
        <v>2014</v>
      </c>
      <c r="E56479">
        <v>60900</v>
      </c>
      <c r="F56479">
        <v>91700</v>
      </c>
      <c r="G56479">
        <v>0.25</v>
      </c>
      <c r="H56479">
        <v>246700</v>
      </c>
      <c r="I56479">
        <v>330900</v>
      </c>
    </row>
    <row r="56480" spans="1:9" x14ac:dyDescent="0.25">
      <c r="A56480" t="s">
        <v>285</v>
      </c>
      <c r="B56480" t="s">
        <v>297</v>
      </c>
      <c r="C56480">
        <v>26125128600</v>
      </c>
      <c r="D56480">
        <v>2015</v>
      </c>
      <c r="E56480">
        <v>59500</v>
      </c>
      <c r="F56480">
        <v>89000</v>
      </c>
      <c r="G56480">
        <v>0.246</v>
      </c>
      <c r="H56480">
        <v>246400</v>
      </c>
      <c r="I56480">
        <v>325600</v>
      </c>
    </row>
    <row r="56481" spans="1:9" x14ac:dyDescent="0.25">
      <c r="A56481" t="s">
        <v>285</v>
      </c>
      <c r="B56481" t="s">
        <v>297</v>
      </c>
      <c r="C56481">
        <v>26125128600</v>
      </c>
      <c r="D56481">
        <v>2016</v>
      </c>
      <c r="E56481">
        <v>61100</v>
      </c>
      <c r="F56481">
        <v>92500</v>
      </c>
      <c r="G56481">
        <v>0.248</v>
      </c>
      <c r="H56481">
        <v>252400</v>
      </c>
      <c r="I56481">
        <v>334300</v>
      </c>
    </row>
    <row r="56482" spans="1:9" x14ac:dyDescent="0.25">
      <c r="A56482" t="s">
        <v>285</v>
      </c>
      <c r="B56482" t="s">
        <v>297</v>
      </c>
      <c r="C56482">
        <v>26125128600</v>
      </c>
      <c r="D56482">
        <v>2017</v>
      </c>
      <c r="E56482">
        <v>66500</v>
      </c>
      <c r="F56482">
        <v>100800</v>
      </c>
      <c r="G56482">
        <v>0.25800000000000001</v>
      </c>
      <c r="H56482">
        <v>271600</v>
      </c>
      <c r="I56482">
        <v>348900</v>
      </c>
    </row>
    <row r="56483" spans="1:9" x14ac:dyDescent="0.25">
      <c r="A56483" t="s">
        <v>285</v>
      </c>
      <c r="B56483" t="s">
        <v>297</v>
      </c>
      <c r="C56483">
        <v>26125128600</v>
      </c>
      <c r="D56483">
        <v>2018</v>
      </c>
      <c r="E56483">
        <v>65000</v>
      </c>
      <c r="F56483">
        <v>97900</v>
      </c>
      <c r="G56483">
        <v>0.251</v>
      </c>
      <c r="H56483">
        <v>269800</v>
      </c>
      <c r="I56483">
        <v>353300</v>
      </c>
    </row>
    <row r="56484" spans="1:9" x14ac:dyDescent="0.25">
      <c r="A56484" t="s">
        <v>285</v>
      </c>
      <c r="B56484" t="s">
        <v>297</v>
      </c>
      <c r="C56484">
        <v>26125128600</v>
      </c>
      <c r="D56484">
        <v>2019</v>
      </c>
      <c r="E56484">
        <v>67200</v>
      </c>
      <c r="F56484">
        <v>100700</v>
      </c>
      <c r="G56484">
        <v>0.23899999999999999</v>
      </c>
      <c r="H56484">
        <v>298600</v>
      </c>
      <c r="I56484">
        <v>381700</v>
      </c>
    </row>
    <row r="56485" spans="1:9" x14ac:dyDescent="0.25">
      <c r="A56485" t="s">
        <v>285</v>
      </c>
      <c r="B56485" t="s">
        <v>297</v>
      </c>
      <c r="C56485">
        <v>26125128600</v>
      </c>
      <c r="D56485">
        <v>2020</v>
      </c>
      <c r="E56485">
        <v>74600</v>
      </c>
      <c r="F56485">
        <v>112300</v>
      </c>
      <c r="G56485">
        <v>0.25700000000000001</v>
      </c>
      <c r="H56485">
        <v>298600</v>
      </c>
      <c r="I56485">
        <v>391200</v>
      </c>
    </row>
    <row r="56486" spans="1:9" x14ac:dyDescent="0.25">
      <c r="A56486" t="s">
        <v>285</v>
      </c>
      <c r="B56486" t="s">
        <v>297</v>
      </c>
      <c r="C56486">
        <v>26125128600</v>
      </c>
      <c r="D56486">
        <v>2021</v>
      </c>
      <c r="E56486">
        <v>84100</v>
      </c>
      <c r="F56486">
        <v>128600</v>
      </c>
      <c r="G56486">
        <v>0.26300000000000001</v>
      </c>
      <c r="H56486">
        <v>341400</v>
      </c>
      <c r="I56486">
        <v>434700</v>
      </c>
    </row>
    <row r="56487" spans="1:9" x14ac:dyDescent="0.25">
      <c r="A56487" t="s">
        <v>285</v>
      </c>
      <c r="B56487" t="s">
        <v>297</v>
      </c>
      <c r="C56487">
        <v>26125128600</v>
      </c>
      <c r="D56487">
        <v>2022</v>
      </c>
      <c r="E56487">
        <v>101500</v>
      </c>
      <c r="F56487">
        <v>152500</v>
      </c>
      <c r="G56487">
        <v>0.29899999999999999</v>
      </c>
      <c r="H56487">
        <v>358800</v>
      </c>
      <c r="I56487">
        <v>459800</v>
      </c>
    </row>
    <row r="56488" spans="1:9" x14ac:dyDescent="0.25">
      <c r="A56488" t="s">
        <v>285</v>
      </c>
      <c r="B56488" t="s">
        <v>297</v>
      </c>
      <c r="C56488">
        <v>26125128700</v>
      </c>
      <c r="D56488">
        <v>2012</v>
      </c>
      <c r="E56488">
        <v>46000</v>
      </c>
      <c r="F56488">
        <v>92900</v>
      </c>
      <c r="G56488">
        <v>0.20799999999999999</v>
      </c>
      <c r="H56488">
        <v>210000</v>
      </c>
      <c r="I56488">
        <v>257200</v>
      </c>
    </row>
    <row r="56489" spans="1:9" x14ac:dyDescent="0.25">
      <c r="A56489" t="s">
        <v>285</v>
      </c>
      <c r="B56489" t="s">
        <v>297</v>
      </c>
      <c r="C56489">
        <v>26125128700</v>
      </c>
      <c r="D56489">
        <v>2013</v>
      </c>
      <c r="E56489">
        <v>54700</v>
      </c>
      <c r="F56489">
        <v>112200</v>
      </c>
      <c r="G56489">
        <v>0.23200000000000001</v>
      </c>
      <c r="H56489">
        <v>220000</v>
      </c>
      <c r="I56489">
        <v>273200</v>
      </c>
    </row>
    <row r="56490" spans="1:9" x14ac:dyDescent="0.25">
      <c r="A56490" t="s">
        <v>285</v>
      </c>
      <c r="B56490" t="s">
        <v>297</v>
      </c>
      <c r="C56490">
        <v>26125128700</v>
      </c>
      <c r="D56490">
        <v>2014</v>
      </c>
      <c r="E56490">
        <v>61700</v>
      </c>
      <c r="F56490">
        <v>119600</v>
      </c>
      <c r="G56490">
        <v>0.23699999999999999</v>
      </c>
      <c r="H56490">
        <v>245000</v>
      </c>
      <c r="I56490">
        <v>300300</v>
      </c>
    </row>
    <row r="56491" spans="1:9" x14ac:dyDescent="0.25">
      <c r="A56491" t="s">
        <v>285</v>
      </c>
      <c r="B56491" t="s">
        <v>297</v>
      </c>
      <c r="C56491">
        <v>26125128700</v>
      </c>
      <c r="D56491">
        <v>2015</v>
      </c>
      <c r="E56491">
        <v>58300</v>
      </c>
      <c r="F56491">
        <v>117200</v>
      </c>
      <c r="G56491">
        <v>0.22</v>
      </c>
      <c r="H56491">
        <v>253600</v>
      </c>
      <c r="I56491">
        <v>302900</v>
      </c>
    </row>
    <row r="56492" spans="1:9" x14ac:dyDescent="0.25">
      <c r="A56492" t="s">
        <v>285</v>
      </c>
      <c r="B56492" t="s">
        <v>297</v>
      </c>
      <c r="C56492">
        <v>26125128700</v>
      </c>
      <c r="D56492">
        <v>2016</v>
      </c>
      <c r="E56492">
        <v>69200</v>
      </c>
      <c r="F56492">
        <v>136500</v>
      </c>
      <c r="G56492">
        <v>0.249</v>
      </c>
      <c r="H56492">
        <v>263800</v>
      </c>
      <c r="I56492">
        <v>318900</v>
      </c>
    </row>
    <row r="56493" spans="1:9" x14ac:dyDescent="0.25">
      <c r="A56493" t="s">
        <v>285</v>
      </c>
      <c r="B56493" t="s">
        <v>297</v>
      </c>
      <c r="C56493">
        <v>26125128700</v>
      </c>
      <c r="D56493">
        <v>2017</v>
      </c>
      <c r="E56493">
        <v>68100</v>
      </c>
      <c r="F56493">
        <v>138300</v>
      </c>
      <c r="G56493">
        <v>0.24399999999999999</v>
      </c>
      <c r="H56493">
        <v>266700</v>
      </c>
      <c r="I56493">
        <v>320100</v>
      </c>
    </row>
    <row r="56494" spans="1:9" x14ac:dyDescent="0.25">
      <c r="A56494" t="s">
        <v>285</v>
      </c>
      <c r="B56494" t="s">
        <v>297</v>
      </c>
      <c r="C56494">
        <v>26125128700</v>
      </c>
      <c r="D56494">
        <v>2018</v>
      </c>
      <c r="E56494">
        <v>76100</v>
      </c>
      <c r="F56494">
        <v>154300</v>
      </c>
      <c r="G56494">
        <v>0.26700000000000002</v>
      </c>
      <c r="H56494">
        <v>279000</v>
      </c>
      <c r="I56494">
        <v>334300</v>
      </c>
    </row>
    <row r="56495" spans="1:9" x14ac:dyDescent="0.25">
      <c r="A56495" t="s">
        <v>285</v>
      </c>
      <c r="B56495" t="s">
        <v>297</v>
      </c>
      <c r="C56495">
        <v>26125128700</v>
      </c>
      <c r="D56495">
        <v>2019</v>
      </c>
      <c r="E56495">
        <v>75800</v>
      </c>
      <c r="F56495">
        <v>150000</v>
      </c>
      <c r="G56495">
        <v>0.245</v>
      </c>
      <c r="H56495">
        <v>297000</v>
      </c>
      <c r="I56495">
        <v>353100</v>
      </c>
    </row>
    <row r="56496" spans="1:9" x14ac:dyDescent="0.25">
      <c r="A56496" t="s">
        <v>285</v>
      </c>
      <c r="B56496" t="s">
        <v>297</v>
      </c>
      <c r="C56496">
        <v>26125128700</v>
      </c>
      <c r="D56496">
        <v>2020</v>
      </c>
      <c r="E56496">
        <v>65300</v>
      </c>
      <c r="F56496">
        <v>134000</v>
      </c>
      <c r="G56496">
        <v>0.189</v>
      </c>
      <c r="H56496">
        <v>315000</v>
      </c>
      <c r="I56496">
        <v>404100</v>
      </c>
    </row>
    <row r="56497" spans="1:9" x14ac:dyDescent="0.25">
      <c r="A56497" t="s">
        <v>285</v>
      </c>
      <c r="B56497" t="s">
        <v>297</v>
      </c>
      <c r="C56497">
        <v>26125128700</v>
      </c>
      <c r="D56497">
        <v>2021</v>
      </c>
      <c r="E56497">
        <v>77000</v>
      </c>
      <c r="F56497">
        <v>163100</v>
      </c>
      <c r="G56497">
        <v>0.214</v>
      </c>
      <c r="H56497">
        <v>339700</v>
      </c>
      <c r="I56497">
        <v>431200</v>
      </c>
    </row>
    <row r="56498" spans="1:9" x14ac:dyDescent="0.25">
      <c r="A56498" t="s">
        <v>285</v>
      </c>
      <c r="B56498" t="s">
        <v>297</v>
      </c>
      <c r="C56498">
        <v>26125128700</v>
      </c>
      <c r="D56498">
        <v>2022</v>
      </c>
      <c r="E56498">
        <v>88700</v>
      </c>
      <c r="F56498">
        <v>192200</v>
      </c>
      <c r="G56498">
        <v>0.23899999999999999</v>
      </c>
      <c r="H56498">
        <v>364400</v>
      </c>
      <c r="I56498">
        <v>458300</v>
      </c>
    </row>
    <row r="56499" spans="1:9" x14ac:dyDescent="0.25">
      <c r="A56499" t="s">
        <v>285</v>
      </c>
      <c r="B56499" t="s">
        <v>297</v>
      </c>
      <c r="C56499">
        <v>26125128900</v>
      </c>
      <c r="D56499">
        <v>2012</v>
      </c>
      <c r="E56499">
        <v>38400</v>
      </c>
      <c r="F56499">
        <v>107700</v>
      </c>
      <c r="G56499">
        <v>0.17699999999999999</v>
      </c>
      <c r="H56499">
        <v>187900</v>
      </c>
      <c r="I56499">
        <v>238600</v>
      </c>
    </row>
    <row r="56500" spans="1:9" x14ac:dyDescent="0.25">
      <c r="A56500" t="s">
        <v>285</v>
      </c>
      <c r="B56500" t="s">
        <v>297</v>
      </c>
      <c r="C56500">
        <v>26125128900</v>
      </c>
      <c r="D56500">
        <v>2013</v>
      </c>
      <c r="E56500">
        <v>49800</v>
      </c>
      <c r="F56500">
        <v>139900</v>
      </c>
      <c r="G56500">
        <v>0.20499999999999999</v>
      </c>
      <c r="H56500">
        <v>216900</v>
      </c>
      <c r="I56500">
        <v>268200</v>
      </c>
    </row>
    <row r="56501" spans="1:9" x14ac:dyDescent="0.25">
      <c r="A56501" t="s">
        <v>285</v>
      </c>
      <c r="B56501" t="s">
        <v>297</v>
      </c>
      <c r="C56501">
        <v>26125128900</v>
      </c>
      <c r="D56501">
        <v>2014</v>
      </c>
      <c r="E56501">
        <v>50600</v>
      </c>
      <c r="F56501">
        <v>142100</v>
      </c>
      <c r="G56501">
        <v>0.19600000000000001</v>
      </c>
      <c r="H56501">
        <v>232600</v>
      </c>
      <c r="I56501">
        <v>284700</v>
      </c>
    </row>
    <row r="56502" spans="1:9" x14ac:dyDescent="0.25">
      <c r="A56502" t="s">
        <v>285</v>
      </c>
      <c r="B56502" t="s">
        <v>297</v>
      </c>
      <c r="C56502">
        <v>26125128900</v>
      </c>
      <c r="D56502">
        <v>2015</v>
      </c>
      <c r="E56502">
        <v>56700</v>
      </c>
      <c r="F56502">
        <v>158200</v>
      </c>
      <c r="G56502">
        <v>0.20599999999999999</v>
      </c>
      <c r="H56502">
        <v>248000</v>
      </c>
      <c r="I56502">
        <v>303300</v>
      </c>
    </row>
    <row r="56503" spans="1:9" x14ac:dyDescent="0.25">
      <c r="A56503" t="s">
        <v>285</v>
      </c>
      <c r="B56503" t="s">
        <v>297</v>
      </c>
      <c r="C56503">
        <v>26125128900</v>
      </c>
      <c r="D56503">
        <v>2016</v>
      </c>
      <c r="E56503">
        <v>60600</v>
      </c>
      <c r="F56503">
        <v>170300</v>
      </c>
      <c r="G56503">
        <v>0.21299999999999999</v>
      </c>
      <c r="H56503">
        <v>256400</v>
      </c>
      <c r="I56503">
        <v>314000</v>
      </c>
    </row>
    <row r="56504" spans="1:9" x14ac:dyDescent="0.25">
      <c r="A56504" t="s">
        <v>285</v>
      </c>
      <c r="B56504" t="s">
        <v>297</v>
      </c>
      <c r="C56504">
        <v>26125128900</v>
      </c>
      <c r="D56504">
        <v>2017</v>
      </c>
      <c r="E56504">
        <v>59800</v>
      </c>
      <c r="F56504">
        <v>168000</v>
      </c>
      <c r="G56504">
        <v>0.20599999999999999</v>
      </c>
      <c r="H56504">
        <v>256500</v>
      </c>
      <c r="I56504">
        <v>318300</v>
      </c>
    </row>
    <row r="56505" spans="1:9" x14ac:dyDescent="0.25">
      <c r="A56505" t="s">
        <v>285</v>
      </c>
      <c r="B56505" t="s">
        <v>297</v>
      </c>
      <c r="C56505">
        <v>26125128900</v>
      </c>
      <c r="D56505">
        <v>2018</v>
      </c>
      <c r="E56505">
        <v>69500</v>
      </c>
      <c r="F56505">
        <v>197500</v>
      </c>
      <c r="G56505">
        <v>0.224</v>
      </c>
      <c r="H56505">
        <v>276400</v>
      </c>
      <c r="I56505">
        <v>341500</v>
      </c>
    </row>
    <row r="56506" spans="1:9" x14ac:dyDescent="0.25">
      <c r="A56506" t="s">
        <v>285</v>
      </c>
      <c r="B56506" t="s">
        <v>297</v>
      </c>
      <c r="C56506">
        <v>26125128900</v>
      </c>
      <c r="D56506">
        <v>2019</v>
      </c>
      <c r="E56506">
        <v>71800</v>
      </c>
      <c r="F56506">
        <v>203800</v>
      </c>
      <c r="G56506">
        <v>0.22</v>
      </c>
      <c r="H56506">
        <v>279700</v>
      </c>
      <c r="I56506">
        <v>357500</v>
      </c>
    </row>
    <row r="56507" spans="1:9" x14ac:dyDescent="0.25">
      <c r="A56507" t="s">
        <v>285</v>
      </c>
      <c r="B56507" t="s">
        <v>297</v>
      </c>
      <c r="C56507">
        <v>26125128900</v>
      </c>
      <c r="D56507">
        <v>2020</v>
      </c>
      <c r="E56507">
        <v>70800</v>
      </c>
      <c r="F56507">
        <v>201900</v>
      </c>
      <c r="G56507">
        <v>0.20300000000000001</v>
      </c>
      <c r="H56507">
        <v>303200</v>
      </c>
      <c r="I56507">
        <v>381100</v>
      </c>
    </row>
    <row r="56508" spans="1:9" x14ac:dyDescent="0.25">
      <c r="A56508" t="s">
        <v>285</v>
      </c>
      <c r="B56508" t="s">
        <v>297</v>
      </c>
      <c r="C56508">
        <v>26125128900</v>
      </c>
      <c r="D56508">
        <v>2021</v>
      </c>
      <c r="E56508">
        <v>82800</v>
      </c>
      <c r="F56508">
        <v>235000</v>
      </c>
      <c r="G56508">
        <v>0.219</v>
      </c>
      <c r="H56508">
        <v>337800</v>
      </c>
      <c r="I56508">
        <v>416000</v>
      </c>
    </row>
    <row r="56509" spans="1:9" x14ac:dyDescent="0.25">
      <c r="A56509" t="s">
        <v>285</v>
      </c>
      <c r="B56509" t="s">
        <v>297</v>
      </c>
      <c r="C56509">
        <v>26125128900</v>
      </c>
      <c r="D56509">
        <v>2022</v>
      </c>
      <c r="E56509">
        <v>88700</v>
      </c>
      <c r="F56509">
        <v>250700</v>
      </c>
      <c r="G56509">
        <v>0.218</v>
      </c>
      <c r="H56509">
        <v>376200</v>
      </c>
      <c r="I56509">
        <v>453000</v>
      </c>
    </row>
    <row r="56510" spans="1:9" x14ac:dyDescent="0.25">
      <c r="A56510" t="s">
        <v>285</v>
      </c>
      <c r="B56510" t="s">
        <v>297</v>
      </c>
      <c r="C56510">
        <v>26125130200</v>
      </c>
      <c r="D56510">
        <v>2012</v>
      </c>
      <c r="E56510">
        <v>36500</v>
      </c>
      <c r="F56510">
        <v>70100</v>
      </c>
      <c r="G56510">
        <v>0.24099999999999999</v>
      </c>
      <c r="H56510">
        <v>190100</v>
      </c>
      <c r="I56510">
        <v>179600</v>
      </c>
    </row>
    <row r="56511" spans="1:9" x14ac:dyDescent="0.25">
      <c r="A56511" t="s">
        <v>285</v>
      </c>
      <c r="B56511" t="s">
        <v>297</v>
      </c>
      <c r="C56511">
        <v>26125130200</v>
      </c>
      <c r="D56511">
        <v>2013</v>
      </c>
      <c r="E56511">
        <v>36400</v>
      </c>
      <c r="F56511">
        <v>69200</v>
      </c>
      <c r="G56511">
        <v>0.22600000000000001</v>
      </c>
      <c r="H56511">
        <v>200100</v>
      </c>
      <c r="I56511">
        <v>189400</v>
      </c>
    </row>
    <row r="56512" spans="1:9" x14ac:dyDescent="0.25">
      <c r="A56512" t="s">
        <v>285</v>
      </c>
      <c r="B56512" t="s">
        <v>297</v>
      </c>
      <c r="C56512">
        <v>26125130200</v>
      </c>
      <c r="D56512">
        <v>2014</v>
      </c>
      <c r="E56512">
        <v>41500</v>
      </c>
      <c r="F56512">
        <v>81300</v>
      </c>
      <c r="G56512">
        <v>0.24099999999999999</v>
      </c>
      <c r="H56512">
        <v>224200</v>
      </c>
      <c r="I56512">
        <v>207300</v>
      </c>
    </row>
    <row r="56513" spans="1:9" x14ac:dyDescent="0.25">
      <c r="A56513" t="s">
        <v>285</v>
      </c>
      <c r="B56513" t="s">
        <v>297</v>
      </c>
      <c r="C56513">
        <v>26125130200</v>
      </c>
      <c r="D56513">
        <v>2015</v>
      </c>
      <c r="E56513">
        <v>55700</v>
      </c>
      <c r="F56513">
        <v>107400</v>
      </c>
      <c r="G56513">
        <v>0.29899999999999999</v>
      </c>
      <c r="H56513">
        <v>237200</v>
      </c>
      <c r="I56513">
        <v>221400</v>
      </c>
    </row>
    <row r="56514" spans="1:9" x14ac:dyDescent="0.25">
      <c r="A56514" t="s">
        <v>285</v>
      </c>
      <c r="B56514" t="s">
        <v>297</v>
      </c>
      <c r="C56514">
        <v>26125130200</v>
      </c>
      <c r="D56514">
        <v>2016</v>
      </c>
      <c r="E56514">
        <v>55500</v>
      </c>
      <c r="F56514">
        <v>106400</v>
      </c>
      <c r="G56514">
        <v>0.26900000000000002</v>
      </c>
      <c r="H56514">
        <v>263300</v>
      </c>
      <c r="I56514">
        <v>244200</v>
      </c>
    </row>
    <row r="56515" spans="1:9" x14ac:dyDescent="0.25">
      <c r="A56515" t="s">
        <v>285</v>
      </c>
      <c r="B56515" t="s">
        <v>297</v>
      </c>
      <c r="C56515">
        <v>26125130200</v>
      </c>
      <c r="D56515">
        <v>2017</v>
      </c>
      <c r="E56515">
        <v>55500</v>
      </c>
      <c r="F56515">
        <v>106700</v>
      </c>
      <c r="G56515">
        <v>0.27500000000000002</v>
      </c>
      <c r="H56515">
        <v>259800</v>
      </c>
      <c r="I56515">
        <v>238100</v>
      </c>
    </row>
    <row r="56516" spans="1:9" x14ac:dyDescent="0.25">
      <c r="A56516" t="s">
        <v>285</v>
      </c>
      <c r="B56516" t="s">
        <v>297</v>
      </c>
      <c r="C56516">
        <v>26125130200</v>
      </c>
      <c r="D56516">
        <v>2018</v>
      </c>
      <c r="E56516">
        <v>58000</v>
      </c>
      <c r="F56516">
        <v>111800</v>
      </c>
      <c r="G56516">
        <v>0.26100000000000001</v>
      </c>
      <c r="H56516">
        <v>288500</v>
      </c>
      <c r="I56516">
        <v>264100</v>
      </c>
    </row>
    <row r="56517" spans="1:9" x14ac:dyDescent="0.25">
      <c r="A56517" t="s">
        <v>285</v>
      </c>
      <c r="B56517" t="s">
        <v>297</v>
      </c>
      <c r="C56517">
        <v>26125130200</v>
      </c>
      <c r="D56517">
        <v>2019</v>
      </c>
      <c r="E56517">
        <v>58500</v>
      </c>
      <c r="F56517">
        <v>114700</v>
      </c>
      <c r="G56517">
        <v>0.25</v>
      </c>
      <c r="H56517">
        <v>310800</v>
      </c>
      <c r="I56517">
        <v>282300</v>
      </c>
    </row>
    <row r="56518" spans="1:9" x14ac:dyDescent="0.25">
      <c r="A56518" t="s">
        <v>285</v>
      </c>
      <c r="B56518" t="s">
        <v>297</v>
      </c>
      <c r="C56518">
        <v>26125130200</v>
      </c>
      <c r="D56518">
        <v>2020</v>
      </c>
      <c r="E56518">
        <v>75100</v>
      </c>
      <c r="F56518">
        <v>146100</v>
      </c>
      <c r="G56518">
        <v>0.31</v>
      </c>
      <c r="H56518">
        <v>321000</v>
      </c>
      <c r="I56518">
        <v>287600</v>
      </c>
    </row>
    <row r="56519" spans="1:9" x14ac:dyDescent="0.25">
      <c r="A56519" t="s">
        <v>285</v>
      </c>
      <c r="B56519" t="s">
        <v>297</v>
      </c>
      <c r="C56519">
        <v>26125130200</v>
      </c>
      <c r="D56519">
        <v>2021</v>
      </c>
      <c r="E56519">
        <v>73300</v>
      </c>
      <c r="F56519">
        <v>143600</v>
      </c>
      <c r="G56519">
        <v>0.27200000000000002</v>
      </c>
      <c r="H56519">
        <v>368700</v>
      </c>
      <c r="I56519">
        <v>322300</v>
      </c>
    </row>
    <row r="56520" spans="1:9" x14ac:dyDescent="0.25">
      <c r="A56520" t="s">
        <v>285</v>
      </c>
      <c r="B56520" t="s">
        <v>297</v>
      </c>
      <c r="C56520">
        <v>26125130200</v>
      </c>
      <c r="D56520">
        <v>2022</v>
      </c>
      <c r="E56520">
        <v>71500</v>
      </c>
      <c r="F56520">
        <v>141100</v>
      </c>
      <c r="G56520">
        <v>0.23400000000000001</v>
      </c>
      <c r="H56520">
        <v>416400</v>
      </c>
      <c r="I56520">
        <v>357000</v>
      </c>
    </row>
    <row r="56521" spans="1:9" x14ac:dyDescent="0.25">
      <c r="A56521" t="s">
        <v>285</v>
      </c>
      <c r="B56521" t="s">
        <v>297</v>
      </c>
      <c r="C56521">
        <v>26125130500</v>
      </c>
      <c r="D56521">
        <v>2012</v>
      </c>
      <c r="E56521">
        <v>34300</v>
      </c>
      <c r="F56521">
        <v>77600</v>
      </c>
      <c r="G56521">
        <v>0.21299999999999999</v>
      </c>
      <c r="H56521">
        <v>190800</v>
      </c>
      <c r="I56521">
        <v>189900</v>
      </c>
    </row>
    <row r="56522" spans="1:9" x14ac:dyDescent="0.25">
      <c r="A56522" t="s">
        <v>285</v>
      </c>
      <c r="B56522" t="s">
        <v>297</v>
      </c>
      <c r="C56522">
        <v>26125130500</v>
      </c>
      <c r="D56522">
        <v>2013</v>
      </c>
      <c r="E56522">
        <v>59700</v>
      </c>
      <c r="F56522">
        <v>135800</v>
      </c>
      <c r="G56522">
        <v>0.312</v>
      </c>
      <c r="H56522">
        <v>225400</v>
      </c>
      <c r="I56522">
        <v>222500</v>
      </c>
    </row>
    <row r="56523" spans="1:9" x14ac:dyDescent="0.25">
      <c r="A56523" t="s">
        <v>285</v>
      </c>
      <c r="B56523" t="s">
        <v>297</v>
      </c>
      <c r="C56523">
        <v>26125130500</v>
      </c>
      <c r="D56523">
        <v>2014</v>
      </c>
      <c r="E56523">
        <v>46700</v>
      </c>
      <c r="F56523">
        <v>104800</v>
      </c>
      <c r="G56523">
        <v>0.21099999999999999</v>
      </c>
      <c r="H56523">
        <v>265500</v>
      </c>
      <c r="I56523">
        <v>257500</v>
      </c>
    </row>
    <row r="56524" spans="1:9" x14ac:dyDescent="0.25">
      <c r="A56524" t="s">
        <v>285</v>
      </c>
      <c r="B56524" t="s">
        <v>297</v>
      </c>
      <c r="C56524">
        <v>26125130500</v>
      </c>
      <c r="D56524">
        <v>2015</v>
      </c>
      <c r="E56524">
        <v>53600</v>
      </c>
      <c r="F56524">
        <v>121200</v>
      </c>
      <c r="G56524">
        <v>0.253</v>
      </c>
      <c r="H56524">
        <v>253200</v>
      </c>
      <c r="I56524">
        <v>248900</v>
      </c>
    </row>
    <row r="56525" spans="1:9" x14ac:dyDescent="0.25">
      <c r="A56525" t="s">
        <v>285</v>
      </c>
      <c r="B56525" t="s">
        <v>297</v>
      </c>
      <c r="C56525">
        <v>26125130500</v>
      </c>
      <c r="D56525">
        <v>2016</v>
      </c>
      <c r="E56525">
        <v>66100</v>
      </c>
      <c r="F56525">
        <v>148400</v>
      </c>
      <c r="G56525">
        <v>0.27800000000000002</v>
      </c>
      <c r="H56525">
        <v>284500</v>
      </c>
      <c r="I56525">
        <v>277800</v>
      </c>
    </row>
    <row r="56526" spans="1:9" x14ac:dyDescent="0.25">
      <c r="A56526" t="s">
        <v>285</v>
      </c>
      <c r="B56526" t="s">
        <v>297</v>
      </c>
      <c r="C56526">
        <v>26125130500</v>
      </c>
      <c r="D56526">
        <v>2017</v>
      </c>
      <c r="E56526">
        <v>64200</v>
      </c>
      <c r="F56526">
        <v>145100</v>
      </c>
      <c r="G56526">
        <v>0.25600000000000001</v>
      </c>
      <c r="H56526">
        <v>301000</v>
      </c>
      <c r="I56526">
        <v>294000</v>
      </c>
    </row>
    <row r="56527" spans="1:9" x14ac:dyDescent="0.25">
      <c r="A56527" t="s">
        <v>285</v>
      </c>
      <c r="B56527" t="s">
        <v>297</v>
      </c>
      <c r="C56527">
        <v>26125130500</v>
      </c>
      <c r="D56527">
        <v>2018</v>
      </c>
      <c r="E56527">
        <v>69300</v>
      </c>
      <c r="F56527">
        <v>154300</v>
      </c>
      <c r="G56527">
        <v>0.26700000000000002</v>
      </c>
      <c r="H56527">
        <v>308500</v>
      </c>
      <c r="I56527">
        <v>300800</v>
      </c>
    </row>
    <row r="56528" spans="1:9" x14ac:dyDescent="0.25">
      <c r="A56528" t="s">
        <v>285</v>
      </c>
      <c r="B56528" t="s">
        <v>297</v>
      </c>
      <c r="C56528">
        <v>26125130500</v>
      </c>
      <c r="D56528">
        <v>2019</v>
      </c>
      <c r="E56528">
        <v>65000</v>
      </c>
      <c r="F56528">
        <v>147600</v>
      </c>
      <c r="G56528">
        <v>0.23799999999999999</v>
      </c>
      <c r="H56528">
        <v>330800</v>
      </c>
      <c r="I56528">
        <v>318400</v>
      </c>
    </row>
    <row r="56529" spans="1:9" x14ac:dyDescent="0.25">
      <c r="A56529" t="s">
        <v>285</v>
      </c>
      <c r="B56529" t="s">
        <v>297</v>
      </c>
      <c r="C56529">
        <v>26125130500</v>
      </c>
      <c r="D56529">
        <v>2020</v>
      </c>
      <c r="E56529">
        <v>67400</v>
      </c>
      <c r="F56529">
        <v>153900</v>
      </c>
      <c r="G56529">
        <v>0.24</v>
      </c>
      <c r="H56529">
        <v>342000</v>
      </c>
      <c r="I56529">
        <v>325800</v>
      </c>
    </row>
    <row r="56530" spans="1:9" x14ac:dyDescent="0.25">
      <c r="A56530" t="s">
        <v>285</v>
      </c>
      <c r="B56530" t="s">
        <v>297</v>
      </c>
      <c r="C56530">
        <v>26125130500</v>
      </c>
      <c r="D56530">
        <v>2021</v>
      </c>
      <c r="E56530">
        <v>83000</v>
      </c>
      <c r="F56530">
        <v>190300</v>
      </c>
      <c r="G56530">
        <v>0.254</v>
      </c>
      <c r="H56530">
        <v>408300</v>
      </c>
      <c r="I56530">
        <v>378900</v>
      </c>
    </row>
    <row r="56531" spans="1:9" x14ac:dyDescent="0.25">
      <c r="A56531" t="s">
        <v>285</v>
      </c>
      <c r="B56531" t="s">
        <v>297</v>
      </c>
      <c r="C56531">
        <v>26125130500</v>
      </c>
      <c r="D56531">
        <v>2022</v>
      </c>
      <c r="E56531">
        <v>98600</v>
      </c>
      <c r="F56531">
        <v>226700</v>
      </c>
      <c r="G56531">
        <v>0.26800000000000002</v>
      </c>
      <c r="H56531">
        <v>474600</v>
      </c>
      <c r="I56531">
        <v>432000</v>
      </c>
    </row>
    <row r="56532" spans="1:9" x14ac:dyDescent="0.25">
      <c r="A56532" t="s">
        <v>285</v>
      </c>
      <c r="B56532" t="s">
        <v>297</v>
      </c>
      <c r="C56532">
        <v>26125130700</v>
      </c>
      <c r="D56532">
        <v>2012</v>
      </c>
      <c r="E56532">
        <v>38200</v>
      </c>
      <c r="F56532">
        <v>107200</v>
      </c>
      <c r="G56532">
        <v>0.221</v>
      </c>
      <c r="H56532">
        <v>190900</v>
      </c>
      <c r="I56532">
        <v>190900</v>
      </c>
    </row>
    <row r="56533" spans="1:9" x14ac:dyDescent="0.25">
      <c r="A56533" t="s">
        <v>285</v>
      </c>
      <c r="B56533" t="s">
        <v>297</v>
      </c>
      <c r="C56533">
        <v>26125130700</v>
      </c>
      <c r="D56533">
        <v>2013</v>
      </c>
      <c r="E56533">
        <v>46000</v>
      </c>
      <c r="F56533">
        <v>127900</v>
      </c>
      <c r="G56533">
        <v>0.249</v>
      </c>
      <c r="H56533">
        <v>202300</v>
      </c>
      <c r="I56533">
        <v>202200</v>
      </c>
    </row>
    <row r="56534" spans="1:9" x14ac:dyDescent="0.25">
      <c r="A56534" t="s">
        <v>285</v>
      </c>
      <c r="B56534" t="s">
        <v>297</v>
      </c>
      <c r="C56534">
        <v>26125130700</v>
      </c>
      <c r="D56534">
        <v>2014</v>
      </c>
      <c r="E56534">
        <v>48400</v>
      </c>
      <c r="F56534">
        <v>135500</v>
      </c>
      <c r="G56534">
        <v>0.23699999999999999</v>
      </c>
      <c r="H56534">
        <v>221800</v>
      </c>
      <c r="I56534">
        <v>224900</v>
      </c>
    </row>
    <row r="56535" spans="1:9" x14ac:dyDescent="0.25">
      <c r="A56535" t="s">
        <v>285</v>
      </c>
      <c r="B56535" t="s">
        <v>297</v>
      </c>
      <c r="C56535">
        <v>26125130700</v>
      </c>
      <c r="D56535">
        <v>2015</v>
      </c>
      <c r="E56535">
        <v>46000</v>
      </c>
      <c r="F56535">
        <v>127700</v>
      </c>
      <c r="G56535">
        <v>0.219</v>
      </c>
      <c r="H56535">
        <v>231000</v>
      </c>
      <c r="I56535">
        <v>231400</v>
      </c>
    </row>
    <row r="56536" spans="1:9" x14ac:dyDescent="0.25">
      <c r="A56536" t="s">
        <v>285</v>
      </c>
      <c r="B56536" t="s">
        <v>297</v>
      </c>
      <c r="C56536">
        <v>26125130700</v>
      </c>
      <c r="D56536">
        <v>2016</v>
      </c>
      <c r="E56536">
        <v>56100</v>
      </c>
      <c r="F56536">
        <v>156500</v>
      </c>
      <c r="G56536">
        <v>0.249</v>
      </c>
      <c r="H56536">
        <v>246700</v>
      </c>
      <c r="I56536">
        <v>247900</v>
      </c>
    </row>
    <row r="56537" spans="1:9" x14ac:dyDescent="0.25">
      <c r="A56537" t="s">
        <v>285</v>
      </c>
      <c r="B56537" t="s">
        <v>297</v>
      </c>
      <c r="C56537">
        <v>26125130700</v>
      </c>
      <c r="D56537">
        <v>2017</v>
      </c>
      <c r="E56537">
        <v>64100</v>
      </c>
      <c r="F56537">
        <v>178900</v>
      </c>
      <c r="G56537">
        <v>0.27400000000000002</v>
      </c>
      <c r="H56537">
        <v>258300</v>
      </c>
      <c r="I56537">
        <v>257700</v>
      </c>
    </row>
    <row r="56538" spans="1:9" x14ac:dyDescent="0.25">
      <c r="A56538" t="s">
        <v>285</v>
      </c>
      <c r="B56538" t="s">
        <v>297</v>
      </c>
      <c r="C56538">
        <v>26125130700</v>
      </c>
      <c r="D56538">
        <v>2018</v>
      </c>
      <c r="E56538">
        <v>72700</v>
      </c>
      <c r="F56538">
        <v>205500</v>
      </c>
      <c r="G56538">
        <v>0.28599999999999998</v>
      </c>
      <c r="H56538">
        <v>281100</v>
      </c>
      <c r="I56538">
        <v>278100</v>
      </c>
    </row>
    <row r="56539" spans="1:9" x14ac:dyDescent="0.25">
      <c r="A56539" t="s">
        <v>285</v>
      </c>
      <c r="B56539" t="s">
        <v>297</v>
      </c>
      <c r="C56539">
        <v>26125130700</v>
      </c>
      <c r="D56539">
        <v>2019</v>
      </c>
      <c r="E56539">
        <v>65700</v>
      </c>
      <c r="F56539">
        <v>183900</v>
      </c>
      <c r="G56539">
        <v>0.26200000000000001</v>
      </c>
      <c r="H56539">
        <v>283600</v>
      </c>
      <c r="I56539">
        <v>275900</v>
      </c>
    </row>
    <row r="56540" spans="1:9" x14ac:dyDescent="0.25">
      <c r="A56540" t="s">
        <v>285</v>
      </c>
      <c r="B56540" t="s">
        <v>297</v>
      </c>
      <c r="C56540">
        <v>26125130700</v>
      </c>
      <c r="D56540">
        <v>2020</v>
      </c>
      <c r="E56540">
        <v>67600</v>
      </c>
      <c r="F56540">
        <v>186400</v>
      </c>
      <c r="G56540">
        <v>0.24</v>
      </c>
      <c r="H56540">
        <v>316500</v>
      </c>
      <c r="I56540">
        <v>306400</v>
      </c>
    </row>
    <row r="56541" spans="1:9" x14ac:dyDescent="0.25">
      <c r="A56541" t="s">
        <v>285</v>
      </c>
      <c r="B56541" t="s">
        <v>297</v>
      </c>
      <c r="C56541">
        <v>26125130700</v>
      </c>
      <c r="D56541">
        <v>2021</v>
      </c>
      <c r="E56541">
        <v>79200</v>
      </c>
      <c r="F56541">
        <v>222500</v>
      </c>
      <c r="G56541">
        <v>0.25800000000000001</v>
      </c>
      <c r="H56541">
        <v>350800</v>
      </c>
      <c r="I56541">
        <v>338500</v>
      </c>
    </row>
    <row r="56542" spans="1:9" x14ac:dyDescent="0.25">
      <c r="A56542" t="s">
        <v>285</v>
      </c>
      <c r="B56542" t="s">
        <v>297</v>
      </c>
      <c r="C56542">
        <v>26125130700</v>
      </c>
      <c r="D56542">
        <v>2022</v>
      </c>
      <c r="E56542">
        <v>86400</v>
      </c>
      <c r="F56542">
        <v>243100</v>
      </c>
      <c r="G56542">
        <v>0.252</v>
      </c>
      <c r="H56542">
        <v>379900</v>
      </c>
      <c r="I56542">
        <v>375800</v>
      </c>
    </row>
    <row r="56543" spans="1:9" x14ac:dyDescent="0.25">
      <c r="A56543" t="s">
        <v>285</v>
      </c>
      <c r="B56543" t="s">
        <v>297</v>
      </c>
      <c r="C56543">
        <v>26125132600</v>
      </c>
      <c r="D56543">
        <v>2012</v>
      </c>
      <c r="E56543">
        <v>51100</v>
      </c>
      <c r="F56543">
        <v>69600</v>
      </c>
      <c r="G56543">
        <v>0.246</v>
      </c>
      <c r="H56543">
        <v>203900</v>
      </c>
      <c r="I56543">
        <v>290800</v>
      </c>
    </row>
    <row r="56544" spans="1:9" x14ac:dyDescent="0.25">
      <c r="A56544" t="s">
        <v>285</v>
      </c>
      <c r="B56544" t="s">
        <v>297</v>
      </c>
      <c r="C56544">
        <v>26125132600</v>
      </c>
      <c r="D56544">
        <v>2013</v>
      </c>
      <c r="E56544">
        <v>45300</v>
      </c>
      <c r="F56544">
        <v>62000</v>
      </c>
      <c r="G56544">
        <v>0.20399999999999999</v>
      </c>
      <c r="H56544">
        <v>216500</v>
      </c>
      <c r="I56544">
        <v>311500</v>
      </c>
    </row>
    <row r="56545" spans="1:9" x14ac:dyDescent="0.25">
      <c r="A56545" t="s">
        <v>285</v>
      </c>
      <c r="B56545" t="s">
        <v>297</v>
      </c>
      <c r="C56545">
        <v>26125132600</v>
      </c>
      <c r="D56545">
        <v>2014</v>
      </c>
      <c r="E56545">
        <v>65400</v>
      </c>
      <c r="F56545">
        <v>89600</v>
      </c>
      <c r="G56545">
        <v>0.25900000000000001</v>
      </c>
      <c r="H56545">
        <v>248200</v>
      </c>
      <c r="I56545">
        <v>354500</v>
      </c>
    </row>
    <row r="56546" spans="1:9" x14ac:dyDescent="0.25">
      <c r="A56546" t="s">
        <v>285</v>
      </c>
      <c r="B56546" t="s">
        <v>297</v>
      </c>
      <c r="C56546">
        <v>26125132600</v>
      </c>
      <c r="D56546">
        <v>2015</v>
      </c>
      <c r="E56546">
        <v>58100</v>
      </c>
      <c r="F56546">
        <v>81200</v>
      </c>
      <c r="G56546">
        <v>0.23100000000000001</v>
      </c>
      <c r="H56546">
        <v>248700</v>
      </c>
      <c r="I56546">
        <v>358400</v>
      </c>
    </row>
    <row r="56547" spans="1:9" x14ac:dyDescent="0.25">
      <c r="A56547" t="s">
        <v>285</v>
      </c>
      <c r="B56547" t="s">
        <v>297</v>
      </c>
      <c r="C56547">
        <v>26125132600</v>
      </c>
      <c r="D56547">
        <v>2016</v>
      </c>
      <c r="E56547">
        <v>66200</v>
      </c>
      <c r="F56547">
        <v>90400</v>
      </c>
      <c r="G56547">
        <v>0.247</v>
      </c>
      <c r="H56547">
        <v>266800</v>
      </c>
      <c r="I56547">
        <v>373900</v>
      </c>
    </row>
    <row r="56548" spans="1:9" x14ac:dyDescent="0.25">
      <c r="A56548" t="s">
        <v>285</v>
      </c>
      <c r="B56548" t="s">
        <v>297</v>
      </c>
      <c r="C56548">
        <v>26125132600</v>
      </c>
      <c r="D56548">
        <v>2017</v>
      </c>
      <c r="E56548">
        <v>66300</v>
      </c>
      <c r="F56548">
        <v>92100</v>
      </c>
      <c r="G56548">
        <v>0.24099999999999999</v>
      </c>
      <c r="H56548">
        <v>271500</v>
      </c>
      <c r="I56548">
        <v>386700</v>
      </c>
    </row>
    <row r="56549" spans="1:9" x14ac:dyDescent="0.25">
      <c r="A56549" t="s">
        <v>285</v>
      </c>
      <c r="B56549" t="s">
        <v>297</v>
      </c>
      <c r="C56549">
        <v>26125132600</v>
      </c>
      <c r="D56549">
        <v>2018</v>
      </c>
      <c r="E56549">
        <v>75400</v>
      </c>
      <c r="F56549">
        <v>103600</v>
      </c>
      <c r="G56549">
        <v>0.26</v>
      </c>
      <c r="H56549">
        <v>291100</v>
      </c>
      <c r="I56549">
        <v>404700</v>
      </c>
    </row>
    <row r="56550" spans="1:9" x14ac:dyDescent="0.25">
      <c r="A56550" t="s">
        <v>285</v>
      </c>
      <c r="B56550" t="s">
        <v>297</v>
      </c>
      <c r="C56550">
        <v>26125132600</v>
      </c>
      <c r="D56550">
        <v>2019</v>
      </c>
      <c r="E56550">
        <v>88700</v>
      </c>
      <c r="F56550">
        <v>123100</v>
      </c>
      <c r="G56550">
        <v>0.30199999999999999</v>
      </c>
      <c r="H56550">
        <v>302200</v>
      </c>
      <c r="I56550">
        <v>411300</v>
      </c>
    </row>
    <row r="56551" spans="1:9" x14ac:dyDescent="0.25">
      <c r="A56551" t="s">
        <v>285</v>
      </c>
      <c r="B56551" t="s">
        <v>297</v>
      </c>
      <c r="C56551">
        <v>26125132600</v>
      </c>
      <c r="D56551">
        <v>2020</v>
      </c>
      <c r="E56551">
        <v>69100</v>
      </c>
      <c r="F56551">
        <v>100000</v>
      </c>
      <c r="G56551">
        <v>0.218</v>
      </c>
      <c r="H56551">
        <v>324500</v>
      </c>
      <c r="I56551">
        <v>444500</v>
      </c>
    </row>
    <row r="56552" spans="1:9" x14ac:dyDescent="0.25">
      <c r="A56552" t="s">
        <v>285</v>
      </c>
      <c r="B56552" t="s">
        <v>297</v>
      </c>
      <c r="C56552">
        <v>26125132600</v>
      </c>
      <c r="D56552">
        <v>2021</v>
      </c>
      <c r="E56552">
        <v>73100</v>
      </c>
      <c r="F56552">
        <v>104800</v>
      </c>
      <c r="G56552">
        <v>0.20399999999999999</v>
      </c>
      <c r="H56552">
        <v>361500</v>
      </c>
      <c r="I56552">
        <v>493300</v>
      </c>
    </row>
    <row r="56553" spans="1:9" x14ac:dyDescent="0.25">
      <c r="A56553" t="s">
        <v>285</v>
      </c>
      <c r="B56553" t="s">
        <v>297</v>
      </c>
      <c r="C56553">
        <v>26125132600</v>
      </c>
      <c r="D56553">
        <v>2022</v>
      </c>
      <c r="E56553">
        <v>77100</v>
      </c>
      <c r="F56553">
        <v>109600</v>
      </c>
      <c r="G56553">
        <v>0.19</v>
      </c>
      <c r="H56553">
        <v>398500</v>
      </c>
      <c r="I56553">
        <v>542100</v>
      </c>
    </row>
    <row r="56554" spans="1:9" x14ac:dyDescent="0.25">
      <c r="A56554" t="s">
        <v>285</v>
      </c>
      <c r="B56554" t="s">
        <v>297</v>
      </c>
      <c r="C56554">
        <v>26125133001</v>
      </c>
      <c r="D56554">
        <v>2012</v>
      </c>
      <c r="E56554">
        <v>38800</v>
      </c>
      <c r="F56554">
        <v>126700</v>
      </c>
      <c r="G56554">
        <v>0.191</v>
      </c>
      <c r="H56554">
        <v>201500</v>
      </c>
      <c r="I56554">
        <v>213100</v>
      </c>
    </row>
    <row r="56555" spans="1:9" x14ac:dyDescent="0.25">
      <c r="A56555" t="s">
        <v>285</v>
      </c>
      <c r="B56555" t="s">
        <v>297</v>
      </c>
      <c r="C56555">
        <v>26125133001</v>
      </c>
      <c r="D56555">
        <v>2013</v>
      </c>
      <c r="E56555">
        <v>42400</v>
      </c>
      <c r="F56555">
        <v>137600</v>
      </c>
      <c r="G56555">
        <v>0.20200000000000001</v>
      </c>
      <c r="H56555">
        <v>210900</v>
      </c>
      <c r="I56555">
        <v>220200</v>
      </c>
    </row>
    <row r="56556" spans="1:9" x14ac:dyDescent="0.25">
      <c r="A56556" t="s">
        <v>285</v>
      </c>
      <c r="B56556" t="s">
        <v>297</v>
      </c>
      <c r="C56556">
        <v>26125133001</v>
      </c>
      <c r="D56556">
        <v>2014</v>
      </c>
      <c r="E56556">
        <v>55500</v>
      </c>
      <c r="F56556">
        <v>180700</v>
      </c>
      <c r="G56556">
        <v>0.23699999999999999</v>
      </c>
      <c r="H56556">
        <v>234300</v>
      </c>
      <c r="I56556">
        <v>245900</v>
      </c>
    </row>
    <row r="56557" spans="1:9" x14ac:dyDescent="0.25">
      <c r="A56557" t="s">
        <v>285</v>
      </c>
      <c r="B56557" t="s">
        <v>297</v>
      </c>
      <c r="C56557">
        <v>26125133001</v>
      </c>
      <c r="D56557">
        <v>2015</v>
      </c>
      <c r="E56557">
        <v>51500</v>
      </c>
      <c r="F56557">
        <v>168700</v>
      </c>
      <c r="G56557">
        <v>0.21299999999999999</v>
      </c>
      <c r="H56557">
        <v>240200</v>
      </c>
      <c r="I56557">
        <v>253100</v>
      </c>
    </row>
    <row r="56558" spans="1:9" x14ac:dyDescent="0.25">
      <c r="A56558" t="s">
        <v>285</v>
      </c>
      <c r="B56558" t="s">
        <v>297</v>
      </c>
      <c r="C56558">
        <v>26125133001</v>
      </c>
      <c r="D56558">
        <v>2016</v>
      </c>
      <c r="E56558">
        <v>47400</v>
      </c>
      <c r="F56558">
        <v>154800</v>
      </c>
      <c r="G56558">
        <v>0.191</v>
      </c>
      <c r="H56558">
        <v>252700</v>
      </c>
      <c r="I56558">
        <v>262100</v>
      </c>
    </row>
    <row r="56559" spans="1:9" x14ac:dyDescent="0.25">
      <c r="A56559" t="s">
        <v>285</v>
      </c>
      <c r="B56559" t="s">
        <v>297</v>
      </c>
      <c r="C56559">
        <v>26125133001</v>
      </c>
      <c r="D56559">
        <v>2017</v>
      </c>
      <c r="E56559">
        <v>54500</v>
      </c>
      <c r="F56559">
        <v>178700</v>
      </c>
      <c r="G56559">
        <v>0.20399999999999999</v>
      </c>
      <c r="H56559">
        <v>263500</v>
      </c>
      <c r="I56559">
        <v>280500</v>
      </c>
    </row>
    <row r="56560" spans="1:9" x14ac:dyDescent="0.25">
      <c r="A56560" t="s">
        <v>285</v>
      </c>
      <c r="B56560" t="s">
        <v>297</v>
      </c>
      <c r="C56560">
        <v>26125133001</v>
      </c>
      <c r="D56560">
        <v>2018</v>
      </c>
      <c r="E56560">
        <v>60300</v>
      </c>
      <c r="F56560">
        <v>196800</v>
      </c>
      <c r="G56560">
        <v>0.21099999999999999</v>
      </c>
      <c r="H56560">
        <v>283600</v>
      </c>
      <c r="I56560">
        <v>299500</v>
      </c>
    </row>
    <row r="56561" spans="1:9" x14ac:dyDescent="0.25">
      <c r="A56561" t="s">
        <v>285</v>
      </c>
      <c r="B56561" t="s">
        <v>297</v>
      </c>
      <c r="C56561">
        <v>26125133001</v>
      </c>
      <c r="D56561">
        <v>2019</v>
      </c>
      <c r="E56561">
        <v>60300</v>
      </c>
      <c r="F56561">
        <v>196800</v>
      </c>
      <c r="G56561">
        <v>0.20799999999999999</v>
      </c>
      <c r="H56561">
        <v>293700</v>
      </c>
      <c r="I56561">
        <v>305600</v>
      </c>
    </row>
    <row r="56562" spans="1:9" x14ac:dyDescent="0.25">
      <c r="A56562" t="s">
        <v>285</v>
      </c>
      <c r="B56562" t="s">
        <v>297</v>
      </c>
      <c r="C56562">
        <v>26125133001</v>
      </c>
      <c r="D56562">
        <v>2020</v>
      </c>
      <c r="E56562">
        <v>70700</v>
      </c>
      <c r="F56562">
        <v>231900</v>
      </c>
      <c r="G56562">
        <v>0.23499999999999999</v>
      </c>
      <c r="H56562">
        <v>299600</v>
      </c>
      <c r="I56562">
        <v>317300</v>
      </c>
    </row>
    <row r="56563" spans="1:9" x14ac:dyDescent="0.25">
      <c r="A56563" t="s">
        <v>285</v>
      </c>
      <c r="B56563" t="s">
        <v>297</v>
      </c>
      <c r="C56563">
        <v>26125133001</v>
      </c>
      <c r="D56563">
        <v>2021</v>
      </c>
      <c r="E56563">
        <v>88100</v>
      </c>
      <c r="F56563">
        <v>286600</v>
      </c>
      <c r="G56563">
        <v>0.26300000000000001</v>
      </c>
      <c r="H56563">
        <v>338400</v>
      </c>
      <c r="I56563">
        <v>352400</v>
      </c>
    </row>
    <row r="56564" spans="1:9" x14ac:dyDescent="0.25">
      <c r="A56564" t="s">
        <v>285</v>
      </c>
      <c r="B56564" t="s">
        <v>297</v>
      </c>
      <c r="C56564">
        <v>26125133001</v>
      </c>
      <c r="D56564">
        <v>2022</v>
      </c>
      <c r="E56564">
        <v>108800</v>
      </c>
      <c r="F56564">
        <v>355300</v>
      </c>
      <c r="G56564">
        <v>0.28199999999999997</v>
      </c>
      <c r="H56564">
        <v>378900</v>
      </c>
      <c r="I56564">
        <v>405800</v>
      </c>
    </row>
    <row r="56565" spans="1:9" x14ac:dyDescent="0.25">
      <c r="A56565" t="s">
        <v>285</v>
      </c>
      <c r="B56565" t="s">
        <v>297</v>
      </c>
      <c r="C56565">
        <v>26125134000</v>
      </c>
      <c r="D56565">
        <v>2012</v>
      </c>
      <c r="E56565">
        <v>60200</v>
      </c>
      <c r="F56565">
        <v>187500</v>
      </c>
      <c r="G56565">
        <v>0.30099999999999999</v>
      </c>
      <c r="H56565">
        <v>222500</v>
      </c>
      <c r="I56565">
        <v>210100</v>
      </c>
    </row>
    <row r="56566" spans="1:9" x14ac:dyDescent="0.25">
      <c r="A56566" t="s">
        <v>285</v>
      </c>
      <c r="B56566" t="s">
        <v>297</v>
      </c>
      <c r="C56566">
        <v>26125134000</v>
      </c>
      <c r="D56566">
        <v>2013</v>
      </c>
      <c r="E56566">
        <v>57000</v>
      </c>
      <c r="F56566">
        <v>176700</v>
      </c>
      <c r="G56566">
        <v>0.26600000000000001</v>
      </c>
      <c r="H56566">
        <v>235300</v>
      </c>
      <c r="I56566">
        <v>225600</v>
      </c>
    </row>
    <row r="56567" spans="1:9" x14ac:dyDescent="0.25">
      <c r="A56567" t="s">
        <v>285</v>
      </c>
      <c r="B56567" t="s">
        <v>297</v>
      </c>
      <c r="C56567">
        <v>26125134000</v>
      </c>
      <c r="D56567">
        <v>2014</v>
      </c>
      <c r="E56567">
        <v>61800</v>
      </c>
      <c r="F56567">
        <v>194500</v>
      </c>
      <c r="G56567">
        <v>0.27500000000000002</v>
      </c>
      <c r="H56567">
        <v>252400</v>
      </c>
      <c r="I56567">
        <v>237100</v>
      </c>
    </row>
    <row r="56568" spans="1:9" x14ac:dyDescent="0.25">
      <c r="A56568" t="s">
        <v>285</v>
      </c>
      <c r="B56568" t="s">
        <v>297</v>
      </c>
      <c r="C56568">
        <v>26125134000</v>
      </c>
      <c r="D56568">
        <v>2015</v>
      </c>
      <c r="E56568">
        <v>57100</v>
      </c>
      <c r="F56568">
        <v>178800</v>
      </c>
      <c r="G56568">
        <v>0.245</v>
      </c>
      <c r="H56568">
        <v>265700</v>
      </c>
      <c r="I56568">
        <v>246200</v>
      </c>
    </row>
    <row r="56569" spans="1:9" x14ac:dyDescent="0.25">
      <c r="A56569" t="s">
        <v>285</v>
      </c>
      <c r="B56569" t="s">
        <v>297</v>
      </c>
      <c r="C56569">
        <v>26125134000</v>
      </c>
      <c r="D56569">
        <v>2016</v>
      </c>
      <c r="E56569">
        <v>70700</v>
      </c>
      <c r="F56569">
        <v>219700</v>
      </c>
      <c r="G56569">
        <v>0.28299999999999997</v>
      </c>
      <c r="H56569">
        <v>282400</v>
      </c>
      <c r="I56569">
        <v>261600</v>
      </c>
    </row>
    <row r="56570" spans="1:9" x14ac:dyDescent="0.25">
      <c r="A56570" t="s">
        <v>285</v>
      </c>
      <c r="B56570" t="s">
        <v>297</v>
      </c>
      <c r="C56570">
        <v>26125134000</v>
      </c>
      <c r="D56570">
        <v>2017</v>
      </c>
      <c r="E56570">
        <v>78300</v>
      </c>
      <c r="F56570">
        <v>245300</v>
      </c>
      <c r="G56570">
        <v>0.3</v>
      </c>
      <c r="H56570">
        <v>296800</v>
      </c>
      <c r="I56570">
        <v>274500</v>
      </c>
    </row>
    <row r="56571" spans="1:9" x14ac:dyDescent="0.25">
      <c r="A56571" t="s">
        <v>285</v>
      </c>
      <c r="B56571" t="s">
        <v>297</v>
      </c>
      <c r="C56571">
        <v>26125134000</v>
      </c>
      <c r="D56571">
        <v>2018</v>
      </c>
      <c r="E56571">
        <v>105200</v>
      </c>
      <c r="F56571">
        <v>329300</v>
      </c>
      <c r="G56571">
        <v>0.38600000000000001</v>
      </c>
      <c r="H56571">
        <v>316700</v>
      </c>
      <c r="I56571">
        <v>288800</v>
      </c>
    </row>
    <row r="56572" spans="1:9" x14ac:dyDescent="0.25">
      <c r="A56572" t="s">
        <v>285</v>
      </c>
      <c r="B56572" t="s">
        <v>297</v>
      </c>
      <c r="C56572">
        <v>26125134000</v>
      </c>
      <c r="D56572">
        <v>2019</v>
      </c>
      <c r="E56572">
        <v>84600</v>
      </c>
      <c r="F56572">
        <v>263000</v>
      </c>
      <c r="G56572">
        <v>0.29099999999999998</v>
      </c>
      <c r="H56572">
        <v>328600</v>
      </c>
      <c r="I56572">
        <v>305500</v>
      </c>
    </row>
    <row r="56573" spans="1:9" x14ac:dyDescent="0.25">
      <c r="A56573" t="s">
        <v>285</v>
      </c>
      <c r="B56573" t="s">
        <v>297</v>
      </c>
      <c r="C56573">
        <v>26125134000</v>
      </c>
      <c r="D56573">
        <v>2020</v>
      </c>
      <c r="E56573">
        <v>85500</v>
      </c>
      <c r="F56573">
        <v>255700</v>
      </c>
      <c r="G56573">
        <v>0.28799999999999998</v>
      </c>
      <c r="H56573">
        <v>349000</v>
      </c>
      <c r="I56573">
        <v>315600</v>
      </c>
    </row>
    <row r="56574" spans="1:9" x14ac:dyDescent="0.25">
      <c r="A56574" t="s">
        <v>285</v>
      </c>
      <c r="B56574" t="s">
        <v>297</v>
      </c>
      <c r="C56574">
        <v>26125134000</v>
      </c>
      <c r="D56574">
        <v>2021</v>
      </c>
      <c r="E56574">
        <v>92100</v>
      </c>
      <c r="F56574">
        <v>275900</v>
      </c>
      <c r="G56574">
        <v>0.27600000000000002</v>
      </c>
      <c r="H56574">
        <v>394700</v>
      </c>
      <c r="I56574">
        <v>353900</v>
      </c>
    </row>
    <row r="56575" spans="1:9" x14ac:dyDescent="0.25">
      <c r="A56575" t="s">
        <v>285</v>
      </c>
      <c r="B56575" t="s">
        <v>297</v>
      </c>
      <c r="C56575">
        <v>26125134000</v>
      </c>
      <c r="D56575">
        <v>2022</v>
      </c>
      <c r="E56575">
        <v>98700</v>
      </c>
      <c r="F56575">
        <v>296100</v>
      </c>
      <c r="G56575">
        <v>0.26400000000000001</v>
      </c>
      <c r="H56575">
        <v>440400</v>
      </c>
      <c r="I56575">
        <v>392200</v>
      </c>
    </row>
    <row r="56576" spans="1:9" x14ac:dyDescent="0.25">
      <c r="A56576" t="s">
        <v>285</v>
      </c>
      <c r="B56576" t="s">
        <v>297</v>
      </c>
      <c r="C56576">
        <v>26125134300</v>
      </c>
      <c r="D56576">
        <v>2012</v>
      </c>
      <c r="E56576">
        <v>63400</v>
      </c>
      <c r="F56576">
        <v>185000</v>
      </c>
      <c r="G56576">
        <v>0.317</v>
      </c>
      <c r="H56576">
        <v>215500</v>
      </c>
      <c r="I56576">
        <v>216000</v>
      </c>
    </row>
    <row r="56577" spans="1:9" x14ac:dyDescent="0.25">
      <c r="A56577" t="s">
        <v>285</v>
      </c>
      <c r="B56577" t="s">
        <v>297</v>
      </c>
      <c r="C56577">
        <v>26125134300</v>
      </c>
      <c r="D56577">
        <v>2013</v>
      </c>
      <c r="E56577">
        <v>62800</v>
      </c>
      <c r="F56577">
        <v>184100</v>
      </c>
      <c r="G56577">
        <v>0.29099999999999998</v>
      </c>
      <c r="H56577">
        <v>234400</v>
      </c>
      <c r="I56577">
        <v>232500</v>
      </c>
    </row>
    <row r="56578" spans="1:9" x14ac:dyDescent="0.25">
      <c r="A56578" t="s">
        <v>285</v>
      </c>
      <c r="B56578" t="s">
        <v>297</v>
      </c>
      <c r="C56578">
        <v>26125134300</v>
      </c>
      <c r="D56578">
        <v>2014</v>
      </c>
      <c r="E56578">
        <v>75200</v>
      </c>
      <c r="F56578">
        <v>218700</v>
      </c>
      <c r="G56578">
        <v>0.33900000000000002</v>
      </c>
      <c r="H56578">
        <v>241300</v>
      </c>
      <c r="I56578">
        <v>238800</v>
      </c>
    </row>
    <row r="56579" spans="1:9" x14ac:dyDescent="0.25">
      <c r="A56579" t="s">
        <v>285</v>
      </c>
      <c r="B56579" t="s">
        <v>297</v>
      </c>
      <c r="C56579">
        <v>26125134300</v>
      </c>
      <c r="D56579">
        <v>2015</v>
      </c>
      <c r="E56579">
        <v>64000</v>
      </c>
      <c r="F56579">
        <v>188300</v>
      </c>
      <c r="G56579">
        <v>0.26600000000000001</v>
      </c>
      <c r="H56579">
        <v>270500</v>
      </c>
      <c r="I56579">
        <v>259400</v>
      </c>
    </row>
    <row r="56580" spans="1:9" x14ac:dyDescent="0.25">
      <c r="A56580" t="s">
        <v>285</v>
      </c>
      <c r="B56580" t="s">
        <v>297</v>
      </c>
      <c r="C56580">
        <v>26125134300</v>
      </c>
      <c r="D56580">
        <v>2016</v>
      </c>
      <c r="E56580">
        <v>73800</v>
      </c>
      <c r="F56580">
        <v>216600</v>
      </c>
      <c r="G56580">
        <v>0.28000000000000003</v>
      </c>
      <c r="H56580">
        <v>291000</v>
      </c>
      <c r="I56580">
        <v>284400</v>
      </c>
    </row>
    <row r="56581" spans="1:9" x14ac:dyDescent="0.25">
      <c r="A56581" t="s">
        <v>285</v>
      </c>
      <c r="B56581" t="s">
        <v>297</v>
      </c>
      <c r="C56581">
        <v>26125134300</v>
      </c>
      <c r="D56581">
        <v>2017</v>
      </c>
      <c r="E56581">
        <v>78800</v>
      </c>
      <c r="F56581">
        <v>229500</v>
      </c>
      <c r="G56581">
        <v>0.29099999999999998</v>
      </c>
      <c r="H56581">
        <v>298500</v>
      </c>
      <c r="I56581">
        <v>291800</v>
      </c>
    </row>
    <row r="56582" spans="1:9" x14ac:dyDescent="0.25">
      <c r="A56582" t="s">
        <v>285</v>
      </c>
      <c r="B56582" t="s">
        <v>297</v>
      </c>
      <c r="C56582">
        <v>26125134300</v>
      </c>
      <c r="D56582">
        <v>2018</v>
      </c>
      <c r="E56582">
        <v>83200</v>
      </c>
      <c r="F56582">
        <v>244100</v>
      </c>
      <c r="G56582">
        <v>0.28899999999999998</v>
      </c>
      <c r="H56582">
        <v>320400</v>
      </c>
      <c r="I56582">
        <v>310600</v>
      </c>
    </row>
    <row r="56583" spans="1:9" x14ac:dyDescent="0.25">
      <c r="A56583" t="s">
        <v>285</v>
      </c>
      <c r="B56583" t="s">
        <v>297</v>
      </c>
      <c r="C56583">
        <v>26125134300</v>
      </c>
      <c r="D56583">
        <v>2019</v>
      </c>
      <c r="E56583">
        <v>79000</v>
      </c>
      <c r="F56583">
        <v>232100</v>
      </c>
      <c r="G56583">
        <v>0.25800000000000001</v>
      </c>
      <c r="H56583">
        <v>342700</v>
      </c>
      <c r="I56583">
        <v>329800</v>
      </c>
    </row>
    <row r="56584" spans="1:9" x14ac:dyDescent="0.25">
      <c r="A56584" t="s">
        <v>285</v>
      </c>
      <c r="B56584" t="s">
        <v>297</v>
      </c>
      <c r="C56584">
        <v>26125134300</v>
      </c>
      <c r="D56584">
        <v>2020</v>
      </c>
      <c r="E56584">
        <v>105400</v>
      </c>
      <c r="F56584">
        <v>312000</v>
      </c>
      <c r="G56584">
        <v>0.312</v>
      </c>
      <c r="H56584">
        <v>373000</v>
      </c>
      <c r="I56584">
        <v>363000</v>
      </c>
    </row>
    <row r="56585" spans="1:9" x14ac:dyDescent="0.25">
      <c r="A56585" t="s">
        <v>285</v>
      </c>
      <c r="B56585" t="s">
        <v>297</v>
      </c>
      <c r="C56585">
        <v>26125134300</v>
      </c>
      <c r="D56585">
        <v>2021</v>
      </c>
      <c r="E56585">
        <v>105300</v>
      </c>
      <c r="F56585">
        <v>305900</v>
      </c>
      <c r="G56585">
        <v>0.30499999999999999</v>
      </c>
      <c r="H56585">
        <v>387600</v>
      </c>
      <c r="I56585">
        <v>370900</v>
      </c>
    </row>
    <row r="56586" spans="1:9" x14ac:dyDescent="0.25">
      <c r="A56586" t="s">
        <v>285</v>
      </c>
      <c r="B56586" t="s">
        <v>297</v>
      </c>
      <c r="C56586">
        <v>26125134300</v>
      </c>
      <c r="D56586">
        <v>2022</v>
      </c>
      <c r="E56586">
        <v>95800</v>
      </c>
      <c r="F56586">
        <v>282500</v>
      </c>
      <c r="G56586">
        <v>0.247</v>
      </c>
      <c r="H56586">
        <v>451300</v>
      </c>
      <c r="I56586">
        <v>418800</v>
      </c>
    </row>
    <row r="56587" spans="1:9" x14ac:dyDescent="0.25">
      <c r="A56587" t="s">
        <v>285</v>
      </c>
      <c r="B56587" t="s">
        <v>297</v>
      </c>
      <c r="C56587">
        <v>26125134400</v>
      </c>
      <c r="D56587">
        <v>2012</v>
      </c>
      <c r="E56587">
        <v>59700</v>
      </c>
      <c r="F56587">
        <v>162500</v>
      </c>
      <c r="G56587">
        <v>0.27800000000000002</v>
      </c>
      <c r="H56587">
        <v>231400</v>
      </c>
      <c r="I56587">
        <v>240000</v>
      </c>
    </row>
    <row r="56588" spans="1:9" x14ac:dyDescent="0.25">
      <c r="A56588" t="s">
        <v>285</v>
      </c>
      <c r="B56588" t="s">
        <v>297</v>
      </c>
      <c r="C56588">
        <v>26125134400</v>
      </c>
      <c r="D56588">
        <v>2013</v>
      </c>
      <c r="E56588">
        <v>62400</v>
      </c>
      <c r="F56588">
        <v>169800</v>
      </c>
      <c r="G56588">
        <v>0.28100000000000003</v>
      </c>
      <c r="H56588">
        <v>231100</v>
      </c>
      <c r="I56588">
        <v>245500</v>
      </c>
    </row>
    <row r="56589" spans="1:9" x14ac:dyDescent="0.25">
      <c r="A56589" t="s">
        <v>285</v>
      </c>
      <c r="B56589" t="s">
        <v>297</v>
      </c>
      <c r="C56589">
        <v>26125134400</v>
      </c>
      <c r="D56589">
        <v>2014</v>
      </c>
      <c r="E56589">
        <v>62600</v>
      </c>
      <c r="F56589">
        <v>170600</v>
      </c>
      <c r="G56589">
        <v>0.27</v>
      </c>
      <c r="H56589">
        <v>250400</v>
      </c>
      <c r="I56589">
        <v>256400</v>
      </c>
    </row>
    <row r="56590" spans="1:9" x14ac:dyDescent="0.25">
      <c r="A56590" t="s">
        <v>285</v>
      </c>
      <c r="B56590" t="s">
        <v>297</v>
      </c>
      <c r="C56590">
        <v>26125134400</v>
      </c>
      <c r="D56590">
        <v>2015</v>
      </c>
      <c r="E56590">
        <v>93600</v>
      </c>
      <c r="F56590">
        <v>255100</v>
      </c>
      <c r="G56590">
        <v>0.372</v>
      </c>
      <c r="H56590">
        <v>265500</v>
      </c>
      <c r="I56590">
        <v>278600</v>
      </c>
    </row>
    <row r="56591" spans="1:9" x14ac:dyDescent="0.25">
      <c r="A56591" t="s">
        <v>285</v>
      </c>
      <c r="B56591" t="s">
        <v>297</v>
      </c>
      <c r="C56591">
        <v>26125134400</v>
      </c>
      <c r="D56591">
        <v>2016</v>
      </c>
      <c r="E56591">
        <v>62800</v>
      </c>
      <c r="F56591">
        <v>171700</v>
      </c>
      <c r="G56591">
        <v>0.23899999999999999</v>
      </c>
      <c r="H56591">
        <v>283500</v>
      </c>
      <c r="I56591">
        <v>290000</v>
      </c>
    </row>
    <row r="56592" spans="1:9" x14ac:dyDescent="0.25">
      <c r="A56592" t="s">
        <v>285</v>
      </c>
      <c r="B56592" t="s">
        <v>297</v>
      </c>
      <c r="C56592">
        <v>26125134400</v>
      </c>
      <c r="D56592">
        <v>2017</v>
      </c>
      <c r="E56592">
        <v>79800</v>
      </c>
      <c r="F56592">
        <v>216600</v>
      </c>
      <c r="G56592">
        <v>0.29099999999999998</v>
      </c>
      <c r="H56592">
        <v>295100</v>
      </c>
      <c r="I56592">
        <v>303600</v>
      </c>
    </row>
    <row r="56593" spans="1:9" x14ac:dyDescent="0.25">
      <c r="A56593" t="s">
        <v>285</v>
      </c>
      <c r="B56593" t="s">
        <v>297</v>
      </c>
      <c r="C56593">
        <v>26125134400</v>
      </c>
      <c r="D56593">
        <v>2018</v>
      </c>
      <c r="E56593">
        <v>143000</v>
      </c>
      <c r="F56593">
        <v>383400</v>
      </c>
      <c r="G56593">
        <v>0.45400000000000001</v>
      </c>
      <c r="H56593">
        <v>318700</v>
      </c>
      <c r="I56593">
        <v>348200</v>
      </c>
    </row>
    <row r="56594" spans="1:9" x14ac:dyDescent="0.25">
      <c r="A56594" t="s">
        <v>285</v>
      </c>
      <c r="B56594" t="s">
        <v>297</v>
      </c>
      <c r="C56594">
        <v>26125134400</v>
      </c>
      <c r="D56594">
        <v>2019</v>
      </c>
      <c r="E56594">
        <v>87700</v>
      </c>
      <c r="F56594">
        <v>242100</v>
      </c>
      <c r="G56594">
        <v>0.29699999999999999</v>
      </c>
      <c r="H56594">
        <v>322500</v>
      </c>
      <c r="I56594">
        <v>328100</v>
      </c>
    </row>
    <row r="56595" spans="1:9" x14ac:dyDescent="0.25">
      <c r="A56595" t="s">
        <v>285</v>
      </c>
      <c r="B56595" t="s">
        <v>297</v>
      </c>
      <c r="C56595">
        <v>26125134400</v>
      </c>
      <c r="D56595">
        <v>2020</v>
      </c>
      <c r="E56595">
        <v>115200</v>
      </c>
      <c r="F56595">
        <v>315000</v>
      </c>
      <c r="G56595">
        <v>0.35399999999999998</v>
      </c>
      <c r="H56595">
        <v>353400</v>
      </c>
      <c r="I56595">
        <v>359000</v>
      </c>
    </row>
    <row r="56596" spans="1:9" x14ac:dyDescent="0.25">
      <c r="A56596" t="s">
        <v>285</v>
      </c>
      <c r="B56596" t="s">
        <v>297</v>
      </c>
      <c r="C56596">
        <v>26125134400</v>
      </c>
      <c r="D56596">
        <v>2021</v>
      </c>
      <c r="E56596">
        <v>87600</v>
      </c>
      <c r="F56596">
        <v>241600</v>
      </c>
      <c r="G56596">
        <v>0.249</v>
      </c>
      <c r="H56596">
        <v>386500</v>
      </c>
      <c r="I56596">
        <v>392200</v>
      </c>
    </row>
    <row r="56597" spans="1:9" x14ac:dyDescent="0.25">
      <c r="A56597" t="s">
        <v>285</v>
      </c>
      <c r="B56597" t="s">
        <v>297</v>
      </c>
      <c r="C56597">
        <v>26125134400</v>
      </c>
      <c r="D56597">
        <v>2022</v>
      </c>
      <c r="E56597">
        <v>135400</v>
      </c>
      <c r="F56597">
        <v>372300</v>
      </c>
      <c r="G56597">
        <v>0.35799999999999998</v>
      </c>
      <c r="H56597">
        <v>413100</v>
      </c>
      <c r="I56597">
        <v>419400</v>
      </c>
    </row>
    <row r="56598" spans="1:9" x14ac:dyDescent="0.25">
      <c r="A56598" t="s">
        <v>285</v>
      </c>
      <c r="B56598" t="s">
        <v>297</v>
      </c>
      <c r="C56598">
        <v>26125134500</v>
      </c>
      <c r="D56598">
        <v>2012</v>
      </c>
      <c r="E56598">
        <v>41000</v>
      </c>
      <c r="F56598">
        <v>114200</v>
      </c>
      <c r="G56598">
        <v>0.23300000000000001</v>
      </c>
      <c r="H56598">
        <v>193700</v>
      </c>
      <c r="I56598">
        <v>194200</v>
      </c>
    </row>
    <row r="56599" spans="1:9" x14ac:dyDescent="0.25">
      <c r="A56599" t="s">
        <v>285</v>
      </c>
      <c r="B56599" t="s">
        <v>297</v>
      </c>
      <c r="C56599">
        <v>26125134500</v>
      </c>
      <c r="D56599">
        <v>2013</v>
      </c>
      <c r="E56599">
        <v>42600</v>
      </c>
      <c r="F56599">
        <v>120400</v>
      </c>
      <c r="G56599">
        <v>0.21099999999999999</v>
      </c>
      <c r="H56599">
        <v>223900</v>
      </c>
      <c r="I56599">
        <v>223100</v>
      </c>
    </row>
    <row r="56600" spans="1:9" x14ac:dyDescent="0.25">
      <c r="A56600" t="s">
        <v>285</v>
      </c>
      <c r="B56600" t="s">
        <v>297</v>
      </c>
      <c r="C56600">
        <v>26125134500</v>
      </c>
      <c r="D56600">
        <v>2014</v>
      </c>
      <c r="E56600">
        <v>43500</v>
      </c>
      <c r="F56600">
        <v>122300</v>
      </c>
      <c r="G56600">
        <v>0.19500000000000001</v>
      </c>
      <c r="H56600">
        <v>245100</v>
      </c>
      <c r="I56600">
        <v>245800</v>
      </c>
    </row>
    <row r="56601" spans="1:9" x14ac:dyDescent="0.25">
      <c r="A56601" t="s">
        <v>285</v>
      </c>
      <c r="B56601" t="s">
        <v>297</v>
      </c>
      <c r="C56601">
        <v>26125134500</v>
      </c>
      <c r="D56601">
        <v>2015</v>
      </c>
      <c r="E56601">
        <v>54900</v>
      </c>
      <c r="F56601">
        <v>154700</v>
      </c>
      <c r="G56601">
        <v>0.23499999999999999</v>
      </c>
      <c r="H56601">
        <v>260700</v>
      </c>
      <c r="I56601">
        <v>258400</v>
      </c>
    </row>
    <row r="56602" spans="1:9" x14ac:dyDescent="0.25">
      <c r="A56602" t="s">
        <v>285</v>
      </c>
      <c r="B56602" t="s">
        <v>297</v>
      </c>
      <c r="C56602">
        <v>26125134500</v>
      </c>
      <c r="D56602">
        <v>2016</v>
      </c>
      <c r="E56602">
        <v>50200</v>
      </c>
      <c r="F56602">
        <v>140600</v>
      </c>
      <c r="G56602">
        <v>0.21199999999999999</v>
      </c>
      <c r="H56602">
        <v>260400</v>
      </c>
      <c r="I56602">
        <v>261900</v>
      </c>
    </row>
    <row r="56603" spans="1:9" x14ac:dyDescent="0.25">
      <c r="A56603" t="s">
        <v>285</v>
      </c>
      <c r="B56603" t="s">
        <v>297</v>
      </c>
      <c r="C56603">
        <v>26125134500</v>
      </c>
      <c r="D56603">
        <v>2017</v>
      </c>
      <c r="E56603">
        <v>55400</v>
      </c>
      <c r="F56603">
        <v>155900</v>
      </c>
      <c r="G56603">
        <v>0.22600000000000001</v>
      </c>
      <c r="H56603">
        <v>271000</v>
      </c>
      <c r="I56603">
        <v>271100</v>
      </c>
    </row>
    <row r="56604" spans="1:9" x14ac:dyDescent="0.25">
      <c r="A56604" t="s">
        <v>285</v>
      </c>
      <c r="B56604" t="s">
        <v>297</v>
      </c>
      <c r="C56604">
        <v>26125134500</v>
      </c>
      <c r="D56604">
        <v>2018</v>
      </c>
      <c r="E56604">
        <v>68200</v>
      </c>
      <c r="F56604">
        <v>192100</v>
      </c>
      <c r="G56604">
        <v>0.25800000000000001</v>
      </c>
      <c r="H56604">
        <v>291800</v>
      </c>
      <c r="I56604">
        <v>291900</v>
      </c>
    </row>
    <row r="56605" spans="1:9" x14ac:dyDescent="0.25">
      <c r="A56605" t="s">
        <v>285</v>
      </c>
      <c r="B56605" t="s">
        <v>297</v>
      </c>
      <c r="C56605">
        <v>26125134500</v>
      </c>
      <c r="D56605">
        <v>2019</v>
      </c>
      <c r="E56605">
        <v>70400</v>
      </c>
      <c r="F56605">
        <v>196600</v>
      </c>
      <c r="G56605">
        <v>0.251</v>
      </c>
      <c r="H56605">
        <v>316800</v>
      </c>
      <c r="I56605">
        <v>310300</v>
      </c>
    </row>
    <row r="56606" spans="1:9" x14ac:dyDescent="0.25">
      <c r="A56606" t="s">
        <v>285</v>
      </c>
      <c r="B56606" t="s">
        <v>297</v>
      </c>
      <c r="C56606">
        <v>26125134500</v>
      </c>
      <c r="D56606">
        <v>2020</v>
      </c>
      <c r="E56606">
        <v>67000</v>
      </c>
      <c r="F56606">
        <v>172500</v>
      </c>
      <c r="G56606">
        <v>0.245</v>
      </c>
      <c r="H56606">
        <v>317700</v>
      </c>
      <c r="I56606">
        <v>309400</v>
      </c>
    </row>
    <row r="56607" spans="1:9" x14ac:dyDescent="0.25">
      <c r="A56607" t="s">
        <v>285</v>
      </c>
      <c r="B56607" t="s">
        <v>297</v>
      </c>
      <c r="C56607">
        <v>26125134500</v>
      </c>
      <c r="D56607">
        <v>2021</v>
      </c>
      <c r="E56607">
        <v>84300</v>
      </c>
      <c r="F56607">
        <v>214900</v>
      </c>
      <c r="G56607">
        <v>0.27200000000000002</v>
      </c>
      <c r="H56607">
        <v>358300</v>
      </c>
      <c r="I56607">
        <v>350500</v>
      </c>
    </row>
    <row r="56608" spans="1:9" x14ac:dyDescent="0.25">
      <c r="A56608" t="s">
        <v>285</v>
      </c>
      <c r="B56608" t="s">
        <v>297</v>
      </c>
      <c r="C56608">
        <v>26125134500</v>
      </c>
      <c r="D56608">
        <v>2022</v>
      </c>
      <c r="E56608">
        <v>101600</v>
      </c>
      <c r="F56608">
        <v>257300</v>
      </c>
      <c r="G56608">
        <v>0.29899999999999999</v>
      </c>
      <c r="H56608">
        <v>398900</v>
      </c>
      <c r="I56608">
        <v>391600</v>
      </c>
    </row>
    <row r="56609" spans="1:9" x14ac:dyDescent="0.25">
      <c r="A56609" t="s">
        <v>285</v>
      </c>
      <c r="B56609" t="s">
        <v>297</v>
      </c>
      <c r="C56609">
        <v>26125135100</v>
      </c>
      <c r="D56609">
        <v>2012</v>
      </c>
      <c r="E56609">
        <v>47100</v>
      </c>
      <c r="F56609">
        <v>105900</v>
      </c>
      <c r="G56609">
        <v>0.21299999999999999</v>
      </c>
      <c r="H56609">
        <v>215100</v>
      </c>
      <c r="I56609">
        <v>259200</v>
      </c>
    </row>
    <row r="56610" spans="1:9" x14ac:dyDescent="0.25">
      <c r="A56610" t="s">
        <v>285</v>
      </c>
      <c r="B56610" t="s">
        <v>297</v>
      </c>
      <c r="C56610">
        <v>26125135100</v>
      </c>
      <c r="D56610">
        <v>2013</v>
      </c>
      <c r="E56610">
        <v>63000</v>
      </c>
      <c r="F56610">
        <v>144100</v>
      </c>
      <c r="G56610">
        <v>0.251</v>
      </c>
      <c r="H56610">
        <v>244900</v>
      </c>
      <c r="I56610">
        <v>295800</v>
      </c>
    </row>
    <row r="56611" spans="1:9" x14ac:dyDescent="0.25">
      <c r="A56611" t="s">
        <v>285</v>
      </c>
      <c r="B56611" t="s">
        <v>297</v>
      </c>
      <c r="C56611">
        <v>26125135100</v>
      </c>
      <c r="D56611">
        <v>2014</v>
      </c>
      <c r="E56611">
        <v>71500</v>
      </c>
      <c r="F56611">
        <v>162300</v>
      </c>
      <c r="G56611">
        <v>0.27500000000000002</v>
      </c>
      <c r="H56611">
        <v>258500</v>
      </c>
      <c r="I56611">
        <v>305700</v>
      </c>
    </row>
    <row r="56612" spans="1:9" x14ac:dyDescent="0.25">
      <c r="A56612" t="s">
        <v>285</v>
      </c>
      <c r="B56612" t="s">
        <v>297</v>
      </c>
      <c r="C56612">
        <v>26125135100</v>
      </c>
      <c r="D56612">
        <v>2015</v>
      </c>
      <c r="E56612">
        <v>72700</v>
      </c>
      <c r="F56612">
        <v>164900</v>
      </c>
      <c r="G56612">
        <v>0.25900000000000001</v>
      </c>
      <c r="H56612">
        <v>277400</v>
      </c>
      <c r="I56612">
        <v>331100</v>
      </c>
    </row>
    <row r="56613" spans="1:9" x14ac:dyDescent="0.25">
      <c r="A56613" t="s">
        <v>285</v>
      </c>
      <c r="B56613" t="s">
        <v>297</v>
      </c>
      <c r="C56613">
        <v>26125135100</v>
      </c>
      <c r="D56613">
        <v>2016</v>
      </c>
      <c r="E56613">
        <v>78200</v>
      </c>
      <c r="F56613">
        <v>177400</v>
      </c>
      <c r="G56613">
        <v>0.25900000000000001</v>
      </c>
      <c r="H56613">
        <v>300600</v>
      </c>
      <c r="I56613">
        <v>354100</v>
      </c>
    </row>
    <row r="56614" spans="1:9" x14ac:dyDescent="0.25">
      <c r="A56614" t="s">
        <v>285</v>
      </c>
      <c r="B56614" t="s">
        <v>297</v>
      </c>
      <c r="C56614">
        <v>26125135100</v>
      </c>
      <c r="D56614">
        <v>2017</v>
      </c>
      <c r="E56614">
        <v>78500</v>
      </c>
      <c r="F56614">
        <v>177100</v>
      </c>
      <c r="G56614">
        <v>0.254</v>
      </c>
      <c r="H56614">
        <v>309800</v>
      </c>
      <c r="I56614">
        <v>363300</v>
      </c>
    </row>
    <row r="56615" spans="1:9" x14ac:dyDescent="0.25">
      <c r="A56615" t="s">
        <v>285</v>
      </c>
      <c r="B56615" t="s">
        <v>297</v>
      </c>
      <c r="C56615">
        <v>26125135100</v>
      </c>
      <c r="D56615">
        <v>2018</v>
      </c>
      <c r="E56615">
        <v>79000</v>
      </c>
      <c r="F56615">
        <v>179800</v>
      </c>
      <c r="G56615">
        <v>0.24399999999999999</v>
      </c>
      <c r="H56615">
        <v>327500</v>
      </c>
      <c r="I56615">
        <v>380500</v>
      </c>
    </row>
    <row r="56616" spans="1:9" x14ac:dyDescent="0.25">
      <c r="A56616" t="s">
        <v>285</v>
      </c>
      <c r="B56616" t="s">
        <v>297</v>
      </c>
      <c r="C56616">
        <v>26125135100</v>
      </c>
      <c r="D56616">
        <v>2019</v>
      </c>
      <c r="E56616">
        <v>87700</v>
      </c>
      <c r="F56616">
        <v>198900</v>
      </c>
      <c r="G56616">
        <v>0.26100000000000001</v>
      </c>
      <c r="H56616">
        <v>341200</v>
      </c>
      <c r="I56616">
        <v>393900</v>
      </c>
    </row>
    <row r="56617" spans="1:9" x14ac:dyDescent="0.25">
      <c r="A56617" t="s">
        <v>285</v>
      </c>
      <c r="B56617" t="s">
        <v>297</v>
      </c>
      <c r="C56617">
        <v>26125135100</v>
      </c>
      <c r="D56617">
        <v>2020</v>
      </c>
      <c r="E56617">
        <v>87400</v>
      </c>
      <c r="F56617">
        <v>198500</v>
      </c>
      <c r="G56617">
        <v>0.26100000000000001</v>
      </c>
      <c r="H56617">
        <v>344300</v>
      </c>
      <c r="I56617">
        <v>393900</v>
      </c>
    </row>
    <row r="56618" spans="1:9" x14ac:dyDescent="0.25">
      <c r="A56618" t="s">
        <v>285</v>
      </c>
      <c r="B56618" t="s">
        <v>297</v>
      </c>
      <c r="C56618">
        <v>26125135100</v>
      </c>
      <c r="D56618">
        <v>2021</v>
      </c>
      <c r="E56618">
        <v>108100</v>
      </c>
      <c r="F56618">
        <v>244800</v>
      </c>
      <c r="G56618">
        <v>0.28199999999999997</v>
      </c>
      <c r="H56618">
        <v>393400</v>
      </c>
      <c r="I56618">
        <v>454800</v>
      </c>
    </row>
    <row r="56619" spans="1:9" x14ac:dyDescent="0.25">
      <c r="A56619" t="s">
        <v>285</v>
      </c>
      <c r="B56619" t="s">
        <v>297</v>
      </c>
      <c r="C56619">
        <v>26125135100</v>
      </c>
      <c r="D56619">
        <v>2022</v>
      </c>
      <c r="E56619">
        <v>128700</v>
      </c>
      <c r="F56619">
        <v>295300</v>
      </c>
      <c r="G56619">
        <v>0.29599999999999999</v>
      </c>
      <c r="H56619">
        <v>445200</v>
      </c>
      <c r="I56619">
        <v>512000</v>
      </c>
    </row>
    <row r="56620" spans="1:9" x14ac:dyDescent="0.25">
      <c r="A56620" t="s">
        <v>285</v>
      </c>
      <c r="B56620" t="s">
        <v>297</v>
      </c>
      <c r="C56620">
        <v>26125135300</v>
      </c>
      <c r="D56620">
        <v>2012</v>
      </c>
      <c r="E56620">
        <v>48400</v>
      </c>
      <c r="F56620">
        <v>100800</v>
      </c>
      <c r="G56620">
        <v>0.19800000000000001</v>
      </c>
      <c r="H56620">
        <v>208400</v>
      </c>
      <c r="I56620">
        <v>295500</v>
      </c>
    </row>
    <row r="56621" spans="1:9" x14ac:dyDescent="0.25">
      <c r="A56621" t="s">
        <v>285</v>
      </c>
      <c r="B56621" t="s">
        <v>297</v>
      </c>
      <c r="C56621">
        <v>26125135300</v>
      </c>
      <c r="D56621">
        <v>2013</v>
      </c>
      <c r="E56621">
        <v>53200</v>
      </c>
      <c r="F56621">
        <v>111000</v>
      </c>
      <c r="G56621">
        <v>0.19800000000000001</v>
      </c>
      <c r="H56621">
        <v>226600</v>
      </c>
      <c r="I56621">
        <v>322300</v>
      </c>
    </row>
    <row r="56622" spans="1:9" x14ac:dyDescent="0.25">
      <c r="A56622" t="s">
        <v>285</v>
      </c>
      <c r="B56622" t="s">
        <v>297</v>
      </c>
      <c r="C56622">
        <v>26125135300</v>
      </c>
      <c r="D56622">
        <v>2014</v>
      </c>
      <c r="E56622">
        <v>62900</v>
      </c>
      <c r="F56622">
        <v>130200</v>
      </c>
      <c r="G56622">
        <v>0.215</v>
      </c>
      <c r="H56622">
        <v>249300</v>
      </c>
      <c r="I56622">
        <v>351100</v>
      </c>
    </row>
    <row r="56623" spans="1:9" x14ac:dyDescent="0.25">
      <c r="A56623" t="s">
        <v>285</v>
      </c>
      <c r="B56623" t="s">
        <v>297</v>
      </c>
      <c r="C56623">
        <v>26125135300</v>
      </c>
      <c r="D56623">
        <v>2015</v>
      </c>
      <c r="E56623">
        <v>56000</v>
      </c>
      <c r="F56623">
        <v>118500</v>
      </c>
      <c r="G56623">
        <v>0.19</v>
      </c>
      <c r="H56623">
        <v>251100</v>
      </c>
      <c r="I56623">
        <v>356800</v>
      </c>
    </row>
    <row r="56624" spans="1:9" x14ac:dyDescent="0.25">
      <c r="A56624" t="s">
        <v>285</v>
      </c>
      <c r="B56624" t="s">
        <v>297</v>
      </c>
      <c r="C56624">
        <v>26125135300</v>
      </c>
      <c r="D56624">
        <v>2016</v>
      </c>
      <c r="E56624">
        <v>73700</v>
      </c>
      <c r="F56624">
        <v>156000</v>
      </c>
      <c r="G56624">
        <v>0.23699999999999999</v>
      </c>
      <c r="H56624">
        <v>270600</v>
      </c>
      <c r="I56624">
        <v>376800</v>
      </c>
    </row>
    <row r="56625" spans="1:9" x14ac:dyDescent="0.25">
      <c r="A56625" t="s">
        <v>285</v>
      </c>
      <c r="B56625" t="s">
        <v>297</v>
      </c>
      <c r="C56625">
        <v>26125135300</v>
      </c>
      <c r="D56625">
        <v>2017</v>
      </c>
      <c r="E56625">
        <v>70900</v>
      </c>
      <c r="F56625">
        <v>147600</v>
      </c>
      <c r="G56625">
        <v>0.224</v>
      </c>
      <c r="H56625">
        <v>272100</v>
      </c>
      <c r="I56625">
        <v>380700</v>
      </c>
    </row>
    <row r="56626" spans="1:9" x14ac:dyDescent="0.25">
      <c r="A56626" t="s">
        <v>285</v>
      </c>
      <c r="B56626" t="s">
        <v>297</v>
      </c>
      <c r="C56626">
        <v>26125135300</v>
      </c>
      <c r="D56626">
        <v>2018</v>
      </c>
      <c r="E56626">
        <v>71000</v>
      </c>
      <c r="F56626">
        <v>148700</v>
      </c>
      <c r="G56626">
        <v>0.216</v>
      </c>
      <c r="H56626">
        <v>286600</v>
      </c>
      <c r="I56626">
        <v>398400</v>
      </c>
    </row>
    <row r="56627" spans="1:9" x14ac:dyDescent="0.25">
      <c r="A56627" t="s">
        <v>285</v>
      </c>
      <c r="B56627" t="s">
        <v>297</v>
      </c>
      <c r="C56627">
        <v>26125135300</v>
      </c>
      <c r="D56627">
        <v>2019</v>
      </c>
      <c r="E56627">
        <v>74900</v>
      </c>
      <c r="F56627">
        <v>158100</v>
      </c>
      <c r="G56627">
        <v>0.218</v>
      </c>
      <c r="H56627">
        <v>298800</v>
      </c>
      <c r="I56627">
        <v>416100</v>
      </c>
    </row>
    <row r="56628" spans="1:9" x14ac:dyDescent="0.25">
      <c r="A56628" t="s">
        <v>285</v>
      </c>
      <c r="B56628" t="s">
        <v>297</v>
      </c>
      <c r="C56628">
        <v>26125135300</v>
      </c>
      <c r="D56628">
        <v>2020</v>
      </c>
      <c r="E56628">
        <v>66200</v>
      </c>
      <c r="F56628">
        <v>139000</v>
      </c>
      <c r="G56628">
        <v>0.189</v>
      </c>
      <c r="H56628">
        <v>307000</v>
      </c>
      <c r="I56628">
        <v>421700</v>
      </c>
    </row>
    <row r="56629" spans="1:9" x14ac:dyDescent="0.25">
      <c r="A56629" t="s">
        <v>285</v>
      </c>
      <c r="B56629" t="s">
        <v>297</v>
      </c>
      <c r="C56629">
        <v>26125135300</v>
      </c>
      <c r="D56629">
        <v>2021</v>
      </c>
      <c r="E56629">
        <v>81500</v>
      </c>
      <c r="F56629">
        <v>172100</v>
      </c>
      <c r="G56629">
        <v>0.20699999999999999</v>
      </c>
      <c r="H56629">
        <v>351300</v>
      </c>
      <c r="I56629">
        <v>478000</v>
      </c>
    </row>
    <row r="56630" spans="1:9" x14ac:dyDescent="0.25">
      <c r="A56630" t="s">
        <v>285</v>
      </c>
      <c r="B56630" t="s">
        <v>297</v>
      </c>
      <c r="C56630">
        <v>26125135300</v>
      </c>
      <c r="D56630">
        <v>2022</v>
      </c>
      <c r="E56630">
        <v>100100</v>
      </c>
      <c r="F56630">
        <v>211600</v>
      </c>
      <c r="G56630">
        <v>0.22500000000000001</v>
      </c>
      <c r="H56630">
        <v>398700</v>
      </c>
      <c r="I56630">
        <v>543600</v>
      </c>
    </row>
    <row r="56631" spans="1:9" x14ac:dyDescent="0.25">
      <c r="A56631" t="s">
        <v>285</v>
      </c>
      <c r="B56631" t="s">
        <v>297</v>
      </c>
      <c r="C56631">
        <v>26125136101</v>
      </c>
      <c r="D56631">
        <v>2012</v>
      </c>
      <c r="E56631">
        <v>63800</v>
      </c>
      <c r="F56631">
        <v>250000</v>
      </c>
      <c r="G56631">
        <v>0.255</v>
      </c>
      <c r="H56631">
        <v>222000</v>
      </c>
      <c r="I56631">
        <v>237700</v>
      </c>
    </row>
    <row r="56632" spans="1:9" x14ac:dyDescent="0.25">
      <c r="A56632" t="s">
        <v>285</v>
      </c>
      <c r="B56632" t="s">
        <v>297</v>
      </c>
      <c r="C56632">
        <v>26125136101</v>
      </c>
      <c r="D56632">
        <v>2013</v>
      </c>
      <c r="E56632">
        <v>76700</v>
      </c>
      <c r="F56632">
        <v>304200</v>
      </c>
      <c r="G56632">
        <v>0.27900000000000003</v>
      </c>
      <c r="H56632">
        <v>246000</v>
      </c>
      <c r="I56632">
        <v>260800</v>
      </c>
    </row>
    <row r="56633" spans="1:9" x14ac:dyDescent="0.25">
      <c r="A56633" t="s">
        <v>285</v>
      </c>
      <c r="B56633" t="s">
        <v>297</v>
      </c>
      <c r="C56633">
        <v>26125136101</v>
      </c>
      <c r="D56633">
        <v>2014</v>
      </c>
      <c r="E56633">
        <v>76100</v>
      </c>
      <c r="F56633">
        <v>304000</v>
      </c>
      <c r="G56633">
        <v>0.255</v>
      </c>
      <c r="H56633">
        <v>270000</v>
      </c>
      <c r="I56633">
        <v>283300</v>
      </c>
    </row>
    <row r="56634" spans="1:9" x14ac:dyDescent="0.25">
      <c r="A56634" t="s">
        <v>285</v>
      </c>
      <c r="B56634" t="s">
        <v>297</v>
      </c>
      <c r="C56634">
        <v>26125136101</v>
      </c>
      <c r="D56634">
        <v>2015</v>
      </c>
      <c r="E56634">
        <v>83800</v>
      </c>
      <c r="F56634">
        <v>335100</v>
      </c>
      <c r="G56634">
        <v>0.27100000000000002</v>
      </c>
      <c r="H56634">
        <v>281300</v>
      </c>
      <c r="I56634">
        <v>292900</v>
      </c>
    </row>
    <row r="56635" spans="1:9" x14ac:dyDescent="0.25">
      <c r="A56635" t="s">
        <v>285</v>
      </c>
      <c r="B56635" t="s">
        <v>297</v>
      </c>
      <c r="C56635">
        <v>26125136101</v>
      </c>
      <c r="D56635">
        <v>2016</v>
      </c>
      <c r="E56635">
        <v>85800</v>
      </c>
      <c r="F56635">
        <v>343300</v>
      </c>
      <c r="G56635">
        <v>0.26400000000000001</v>
      </c>
      <c r="H56635">
        <v>299100</v>
      </c>
      <c r="I56635">
        <v>309600</v>
      </c>
    </row>
    <row r="56636" spans="1:9" x14ac:dyDescent="0.25">
      <c r="A56636" t="s">
        <v>285</v>
      </c>
      <c r="B56636" t="s">
        <v>297</v>
      </c>
      <c r="C56636">
        <v>26125136101</v>
      </c>
      <c r="D56636">
        <v>2017</v>
      </c>
      <c r="E56636">
        <v>97900</v>
      </c>
      <c r="F56636">
        <v>389100</v>
      </c>
      <c r="G56636">
        <v>0.3</v>
      </c>
      <c r="H56636">
        <v>302200</v>
      </c>
      <c r="I56636">
        <v>310700</v>
      </c>
    </row>
    <row r="56637" spans="1:9" x14ac:dyDescent="0.25">
      <c r="A56637" t="s">
        <v>285</v>
      </c>
      <c r="B56637" t="s">
        <v>297</v>
      </c>
      <c r="C56637">
        <v>26125136101</v>
      </c>
      <c r="D56637">
        <v>2018</v>
      </c>
      <c r="E56637">
        <v>105600</v>
      </c>
      <c r="F56637">
        <v>413700</v>
      </c>
      <c r="G56637">
        <v>0.30099999999999999</v>
      </c>
      <c r="H56637">
        <v>326600</v>
      </c>
      <c r="I56637">
        <v>334900</v>
      </c>
    </row>
    <row r="56638" spans="1:9" x14ac:dyDescent="0.25">
      <c r="A56638" t="s">
        <v>285</v>
      </c>
      <c r="B56638" t="s">
        <v>297</v>
      </c>
      <c r="C56638">
        <v>26125136101</v>
      </c>
      <c r="D56638">
        <v>2019</v>
      </c>
      <c r="E56638">
        <v>108300</v>
      </c>
      <c r="F56638">
        <v>427300</v>
      </c>
      <c r="G56638">
        <v>0.29499999999999998</v>
      </c>
      <c r="H56638">
        <v>335800</v>
      </c>
      <c r="I56638">
        <v>349600</v>
      </c>
    </row>
    <row r="56639" spans="1:9" x14ac:dyDescent="0.25">
      <c r="A56639" t="s">
        <v>285</v>
      </c>
      <c r="B56639" t="s">
        <v>297</v>
      </c>
      <c r="C56639">
        <v>26125136101</v>
      </c>
      <c r="D56639">
        <v>2020</v>
      </c>
      <c r="E56639">
        <v>113300</v>
      </c>
      <c r="F56639">
        <v>448700</v>
      </c>
      <c r="G56639">
        <v>0.28100000000000003</v>
      </c>
      <c r="H56639">
        <v>372600</v>
      </c>
      <c r="I56639">
        <v>386500</v>
      </c>
    </row>
    <row r="56640" spans="1:9" x14ac:dyDescent="0.25">
      <c r="A56640" t="s">
        <v>285</v>
      </c>
      <c r="B56640" t="s">
        <v>297</v>
      </c>
      <c r="C56640">
        <v>26125136101</v>
      </c>
      <c r="D56640">
        <v>2021</v>
      </c>
      <c r="E56640">
        <v>131600</v>
      </c>
      <c r="F56640">
        <v>514500</v>
      </c>
      <c r="G56640">
        <v>0.29799999999999999</v>
      </c>
      <c r="H56640">
        <v>411100</v>
      </c>
      <c r="I56640">
        <v>423000</v>
      </c>
    </row>
    <row r="56641" spans="1:9" x14ac:dyDescent="0.25">
      <c r="A56641" t="s">
        <v>285</v>
      </c>
      <c r="B56641" t="s">
        <v>297</v>
      </c>
      <c r="C56641">
        <v>26125136101</v>
      </c>
      <c r="D56641">
        <v>2022</v>
      </c>
      <c r="E56641">
        <v>152900</v>
      </c>
      <c r="F56641">
        <v>609200</v>
      </c>
      <c r="G56641">
        <v>0.317</v>
      </c>
      <c r="H56641">
        <v>439200</v>
      </c>
      <c r="I56641">
        <v>458300</v>
      </c>
    </row>
    <row r="56642" spans="1:9" x14ac:dyDescent="0.25">
      <c r="A56642" t="s">
        <v>285</v>
      </c>
      <c r="B56642" t="s">
        <v>297</v>
      </c>
      <c r="C56642">
        <v>26125136600</v>
      </c>
      <c r="D56642">
        <v>2012</v>
      </c>
      <c r="E56642">
        <v>59000</v>
      </c>
      <c r="F56642">
        <v>203800</v>
      </c>
      <c r="G56642">
        <v>0.2</v>
      </c>
      <c r="H56642">
        <v>221900</v>
      </c>
      <c r="I56642">
        <v>303000</v>
      </c>
    </row>
    <row r="56643" spans="1:9" x14ac:dyDescent="0.25">
      <c r="A56643" t="s">
        <v>285</v>
      </c>
      <c r="B56643" t="s">
        <v>297</v>
      </c>
      <c r="C56643">
        <v>26125136600</v>
      </c>
      <c r="D56643">
        <v>2013</v>
      </c>
      <c r="E56643">
        <v>63900</v>
      </c>
      <c r="F56643">
        <v>231600</v>
      </c>
      <c r="G56643">
        <v>0.214</v>
      </c>
      <c r="H56643">
        <v>242000</v>
      </c>
      <c r="I56643">
        <v>303000</v>
      </c>
    </row>
    <row r="56644" spans="1:9" x14ac:dyDescent="0.25">
      <c r="A56644" t="s">
        <v>285</v>
      </c>
      <c r="B56644" t="s">
        <v>297</v>
      </c>
      <c r="C56644">
        <v>26125136600</v>
      </c>
      <c r="D56644">
        <v>2014</v>
      </c>
      <c r="E56644">
        <v>75000</v>
      </c>
      <c r="F56644">
        <v>250400</v>
      </c>
      <c r="G56644">
        <v>0.24099999999999999</v>
      </c>
      <c r="H56644">
        <v>271300</v>
      </c>
      <c r="I56644">
        <v>324700</v>
      </c>
    </row>
    <row r="56645" spans="1:9" x14ac:dyDescent="0.25">
      <c r="A56645" t="s">
        <v>285</v>
      </c>
      <c r="B56645" t="s">
        <v>297</v>
      </c>
      <c r="C56645">
        <v>26125136600</v>
      </c>
      <c r="D56645">
        <v>2015</v>
      </c>
      <c r="E56645">
        <v>77100</v>
      </c>
      <c r="F56645">
        <v>259600</v>
      </c>
      <c r="G56645">
        <v>0.24299999999999999</v>
      </c>
      <c r="H56645">
        <v>275200</v>
      </c>
      <c r="I56645">
        <v>323500</v>
      </c>
    </row>
    <row r="56646" spans="1:9" x14ac:dyDescent="0.25">
      <c r="A56646" t="s">
        <v>285</v>
      </c>
      <c r="B56646" t="s">
        <v>297</v>
      </c>
      <c r="C56646">
        <v>26125136600</v>
      </c>
      <c r="D56646">
        <v>2016</v>
      </c>
      <c r="E56646">
        <v>90800</v>
      </c>
      <c r="F56646">
        <v>323500</v>
      </c>
      <c r="G56646">
        <v>0.26600000000000001</v>
      </c>
      <c r="H56646">
        <v>290700</v>
      </c>
      <c r="I56646">
        <v>345500</v>
      </c>
    </row>
    <row r="56647" spans="1:9" x14ac:dyDescent="0.25">
      <c r="A56647" t="s">
        <v>285</v>
      </c>
      <c r="B56647" t="s">
        <v>297</v>
      </c>
      <c r="C56647">
        <v>26125136600</v>
      </c>
      <c r="D56647">
        <v>2017</v>
      </c>
      <c r="E56647">
        <v>85000</v>
      </c>
      <c r="F56647">
        <v>296500</v>
      </c>
      <c r="G56647">
        <v>0.26800000000000002</v>
      </c>
      <c r="H56647">
        <v>304800</v>
      </c>
      <c r="I56647">
        <v>325900</v>
      </c>
    </row>
    <row r="56648" spans="1:9" x14ac:dyDescent="0.25">
      <c r="A56648" t="s">
        <v>285</v>
      </c>
      <c r="B56648" t="s">
        <v>297</v>
      </c>
      <c r="C56648">
        <v>26125136600</v>
      </c>
      <c r="D56648">
        <v>2018</v>
      </c>
      <c r="E56648">
        <v>86800</v>
      </c>
      <c r="F56648">
        <v>278000</v>
      </c>
      <c r="G56648">
        <v>0.26100000000000001</v>
      </c>
      <c r="H56648">
        <v>314000</v>
      </c>
      <c r="I56648">
        <v>346800</v>
      </c>
    </row>
    <row r="56649" spans="1:9" x14ac:dyDescent="0.25">
      <c r="A56649" t="s">
        <v>285</v>
      </c>
      <c r="B56649" t="s">
        <v>297</v>
      </c>
      <c r="C56649">
        <v>26125136600</v>
      </c>
      <c r="D56649">
        <v>2019</v>
      </c>
      <c r="E56649">
        <v>93900</v>
      </c>
      <c r="F56649">
        <v>318200</v>
      </c>
      <c r="G56649">
        <v>0.27100000000000002</v>
      </c>
      <c r="H56649">
        <v>331600</v>
      </c>
      <c r="I56649">
        <v>360900</v>
      </c>
    </row>
    <row r="56650" spans="1:9" x14ac:dyDescent="0.25">
      <c r="A56650" t="s">
        <v>285</v>
      </c>
      <c r="B56650" t="s">
        <v>297</v>
      </c>
      <c r="C56650">
        <v>26125136600</v>
      </c>
      <c r="D56650">
        <v>2020</v>
      </c>
      <c r="E56650">
        <v>95000</v>
      </c>
      <c r="F56650">
        <v>215300</v>
      </c>
      <c r="G56650">
        <v>0.33900000000000002</v>
      </c>
      <c r="H56650">
        <v>338900</v>
      </c>
      <c r="I56650">
        <v>316000</v>
      </c>
    </row>
    <row r="56651" spans="1:9" x14ac:dyDescent="0.25">
      <c r="A56651" t="s">
        <v>285</v>
      </c>
      <c r="B56651" t="s">
        <v>297</v>
      </c>
      <c r="C56651">
        <v>26125136600</v>
      </c>
      <c r="D56651">
        <v>2021</v>
      </c>
      <c r="E56651">
        <v>96100</v>
      </c>
      <c r="F56651">
        <v>112400</v>
      </c>
      <c r="G56651">
        <v>0.40699999999999997</v>
      </c>
      <c r="H56651">
        <v>346200</v>
      </c>
      <c r="I56651">
        <v>271100</v>
      </c>
    </row>
    <row r="56652" spans="1:9" x14ac:dyDescent="0.25">
      <c r="A56652" t="s">
        <v>285</v>
      </c>
      <c r="B56652" t="s">
        <v>297</v>
      </c>
      <c r="C56652">
        <v>26125136600</v>
      </c>
      <c r="D56652">
        <v>2022</v>
      </c>
      <c r="E56652">
        <v>97200</v>
      </c>
      <c r="F56652">
        <v>9500</v>
      </c>
      <c r="G56652">
        <v>0.47499999999999998</v>
      </c>
      <c r="H56652">
        <v>353500</v>
      </c>
      <c r="I56652">
        <v>226200</v>
      </c>
    </row>
    <row r="56653" spans="1:9" x14ac:dyDescent="0.25">
      <c r="A56653" t="s">
        <v>285</v>
      </c>
      <c r="B56653" t="s">
        <v>297</v>
      </c>
      <c r="C56653">
        <v>26125136700</v>
      </c>
      <c r="D56653">
        <v>2012</v>
      </c>
      <c r="E56653">
        <v>55000</v>
      </c>
      <c r="F56653">
        <v>148400</v>
      </c>
      <c r="G56653">
        <v>0.153</v>
      </c>
      <c r="H56653">
        <v>242400</v>
      </c>
      <c r="I56653">
        <v>408100</v>
      </c>
    </row>
    <row r="56654" spans="1:9" x14ac:dyDescent="0.25">
      <c r="A56654" t="s">
        <v>285</v>
      </c>
      <c r="B56654" t="s">
        <v>297</v>
      </c>
      <c r="C56654">
        <v>26125136700</v>
      </c>
      <c r="D56654">
        <v>2013</v>
      </c>
      <c r="E56654">
        <v>68400</v>
      </c>
      <c r="F56654">
        <v>214200</v>
      </c>
      <c r="G56654">
        <v>0.214</v>
      </c>
      <c r="H56654">
        <v>252200</v>
      </c>
      <c r="I56654">
        <v>347500</v>
      </c>
    </row>
    <row r="56655" spans="1:9" x14ac:dyDescent="0.25">
      <c r="A56655" t="s">
        <v>285</v>
      </c>
      <c r="B56655" t="s">
        <v>297</v>
      </c>
      <c r="C56655">
        <v>26125136700</v>
      </c>
      <c r="D56655">
        <v>2014</v>
      </c>
      <c r="E56655">
        <v>85300</v>
      </c>
      <c r="F56655">
        <v>254800</v>
      </c>
      <c r="G56655">
        <v>0.23400000000000001</v>
      </c>
      <c r="H56655">
        <v>270400</v>
      </c>
      <c r="I56655">
        <v>402600</v>
      </c>
    </row>
    <row r="56656" spans="1:9" x14ac:dyDescent="0.25">
      <c r="A56656" t="s">
        <v>285</v>
      </c>
      <c r="B56656" t="s">
        <v>297</v>
      </c>
      <c r="C56656">
        <v>26125136700</v>
      </c>
      <c r="D56656">
        <v>2015</v>
      </c>
      <c r="E56656">
        <v>74800</v>
      </c>
      <c r="F56656">
        <v>250200</v>
      </c>
      <c r="G56656">
        <v>0.217</v>
      </c>
      <c r="H56656">
        <v>275200</v>
      </c>
      <c r="I56656">
        <v>368300</v>
      </c>
    </row>
    <row r="56657" spans="1:9" x14ac:dyDescent="0.25">
      <c r="A56657" t="s">
        <v>285</v>
      </c>
      <c r="B56657" t="s">
        <v>297</v>
      </c>
      <c r="C56657">
        <v>26125136700</v>
      </c>
      <c r="D56657">
        <v>2016</v>
      </c>
      <c r="E56657">
        <v>90500</v>
      </c>
      <c r="F56657">
        <v>241300</v>
      </c>
      <c r="G56657">
        <v>0.223</v>
      </c>
      <c r="H56657">
        <v>298600</v>
      </c>
      <c r="I56657">
        <v>464400</v>
      </c>
    </row>
    <row r="56658" spans="1:9" x14ac:dyDescent="0.25">
      <c r="A56658" t="s">
        <v>285</v>
      </c>
      <c r="B56658" t="s">
        <v>297</v>
      </c>
      <c r="C56658">
        <v>26125136700</v>
      </c>
      <c r="D56658">
        <v>2017</v>
      </c>
      <c r="E56658">
        <v>107900</v>
      </c>
      <c r="F56658">
        <v>330700</v>
      </c>
      <c r="G56658">
        <v>0.25600000000000001</v>
      </c>
      <c r="H56658">
        <v>318000</v>
      </c>
      <c r="I56658">
        <v>468600</v>
      </c>
    </row>
    <row r="56659" spans="1:9" x14ac:dyDescent="0.25">
      <c r="A56659" t="s">
        <v>285</v>
      </c>
      <c r="B56659" t="s">
        <v>297</v>
      </c>
      <c r="C56659">
        <v>26125136700</v>
      </c>
      <c r="D56659">
        <v>2018</v>
      </c>
      <c r="E56659">
        <v>125300</v>
      </c>
      <c r="F56659">
        <v>354200</v>
      </c>
      <c r="G56659">
        <v>0.30599999999999999</v>
      </c>
      <c r="H56659">
        <v>335200</v>
      </c>
      <c r="I56659">
        <v>460900</v>
      </c>
    </row>
    <row r="56660" spans="1:9" x14ac:dyDescent="0.25">
      <c r="A56660" t="s">
        <v>285</v>
      </c>
      <c r="B56660" t="s">
        <v>297</v>
      </c>
      <c r="C56660">
        <v>26125136700</v>
      </c>
      <c r="D56660">
        <v>2019</v>
      </c>
      <c r="E56660">
        <v>112600</v>
      </c>
      <c r="F56660">
        <v>321800</v>
      </c>
      <c r="G56660">
        <v>0.26800000000000002</v>
      </c>
      <c r="H56660">
        <v>332500</v>
      </c>
      <c r="I56660">
        <v>472700</v>
      </c>
    </row>
    <row r="56661" spans="1:9" x14ac:dyDescent="0.25">
      <c r="A56661" t="s">
        <v>285</v>
      </c>
      <c r="B56661" t="s">
        <v>297</v>
      </c>
      <c r="C56661">
        <v>26125136700</v>
      </c>
      <c r="D56661">
        <v>2020</v>
      </c>
      <c r="E56661">
        <v>114900</v>
      </c>
      <c r="F56661">
        <v>274200</v>
      </c>
      <c r="G56661">
        <v>0.31900000000000001</v>
      </c>
      <c r="H56661">
        <v>361100</v>
      </c>
      <c r="I56661">
        <v>436800</v>
      </c>
    </row>
    <row r="56662" spans="1:9" x14ac:dyDescent="0.25">
      <c r="A56662" t="s">
        <v>285</v>
      </c>
      <c r="B56662" t="s">
        <v>297</v>
      </c>
      <c r="C56662">
        <v>26125136700</v>
      </c>
      <c r="D56662">
        <v>2021</v>
      </c>
      <c r="E56662">
        <v>117100</v>
      </c>
      <c r="F56662">
        <v>226600</v>
      </c>
      <c r="G56662">
        <v>0.36899999999999999</v>
      </c>
      <c r="H56662">
        <v>389600</v>
      </c>
      <c r="I56662">
        <v>400900</v>
      </c>
    </row>
    <row r="56663" spans="1:9" x14ac:dyDescent="0.25">
      <c r="A56663" t="s">
        <v>285</v>
      </c>
      <c r="B56663" t="s">
        <v>297</v>
      </c>
      <c r="C56663">
        <v>26125136700</v>
      </c>
      <c r="D56663">
        <v>2022</v>
      </c>
      <c r="E56663">
        <v>119400</v>
      </c>
      <c r="F56663">
        <v>179000</v>
      </c>
      <c r="G56663">
        <v>0.41899999999999998</v>
      </c>
      <c r="H56663">
        <v>418200</v>
      </c>
      <c r="I56663">
        <v>365000</v>
      </c>
    </row>
    <row r="56664" spans="1:9" x14ac:dyDescent="0.25">
      <c r="A56664" t="s">
        <v>285</v>
      </c>
      <c r="B56664" t="s">
        <v>297</v>
      </c>
      <c r="C56664">
        <v>26125137100</v>
      </c>
      <c r="D56664">
        <v>2012</v>
      </c>
      <c r="E56664">
        <v>66600</v>
      </c>
      <c r="F56664">
        <v>176200</v>
      </c>
      <c r="G56664">
        <v>0.21199999999999999</v>
      </c>
      <c r="H56664">
        <v>242400</v>
      </c>
      <c r="I56664">
        <v>350800</v>
      </c>
    </row>
    <row r="56665" spans="1:9" x14ac:dyDescent="0.25">
      <c r="A56665" t="s">
        <v>285</v>
      </c>
      <c r="B56665" t="s">
        <v>297</v>
      </c>
      <c r="C56665">
        <v>26125137100</v>
      </c>
      <c r="D56665">
        <v>2013</v>
      </c>
      <c r="E56665">
        <v>74400</v>
      </c>
      <c r="F56665">
        <v>200200</v>
      </c>
      <c r="G56665">
        <v>0.223</v>
      </c>
      <c r="H56665">
        <v>263000</v>
      </c>
      <c r="I56665">
        <v>376500</v>
      </c>
    </row>
    <row r="56666" spans="1:9" x14ac:dyDescent="0.25">
      <c r="A56666" t="s">
        <v>285</v>
      </c>
      <c r="B56666" t="s">
        <v>297</v>
      </c>
      <c r="C56666">
        <v>26125137100</v>
      </c>
      <c r="D56666">
        <v>2014</v>
      </c>
      <c r="E56666">
        <v>96200</v>
      </c>
      <c r="F56666">
        <v>257200</v>
      </c>
      <c r="G56666">
        <v>0.26</v>
      </c>
      <c r="H56666">
        <v>287400</v>
      </c>
      <c r="I56666">
        <v>414000</v>
      </c>
    </row>
    <row r="56667" spans="1:9" x14ac:dyDescent="0.25">
      <c r="A56667" t="s">
        <v>285</v>
      </c>
      <c r="B56667" t="s">
        <v>297</v>
      </c>
      <c r="C56667">
        <v>26125137100</v>
      </c>
      <c r="D56667">
        <v>2015</v>
      </c>
      <c r="E56667">
        <v>94300</v>
      </c>
      <c r="F56667">
        <v>253300</v>
      </c>
      <c r="G56667">
        <v>0.252</v>
      </c>
      <c r="H56667">
        <v>296400</v>
      </c>
      <c r="I56667">
        <v>420900</v>
      </c>
    </row>
    <row r="56668" spans="1:9" x14ac:dyDescent="0.25">
      <c r="A56668" t="s">
        <v>285</v>
      </c>
      <c r="B56668" t="s">
        <v>297</v>
      </c>
      <c r="C56668">
        <v>26125137100</v>
      </c>
      <c r="D56668">
        <v>2016</v>
      </c>
      <c r="E56668">
        <v>101800</v>
      </c>
      <c r="F56668">
        <v>273000</v>
      </c>
      <c r="G56668">
        <v>0.254</v>
      </c>
      <c r="H56668">
        <v>311200</v>
      </c>
      <c r="I56668">
        <v>449700</v>
      </c>
    </row>
    <row r="56669" spans="1:9" x14ac:dyDescent="0.25">
      <c r="A56669" t="s">
        <v>285</v>
      </c>
      <c r="B56669" t="s">
        <v>297</v>
      </c>
      <c r="C56669">
        <v>26125137100</v>
      </c>
      <c r="D56669">
        <v>2017</v>
      </c>
      <c r="E56669">
        <v>105700</v>
      </c>
      <c r="F56669">
        <v>295000</v>
      </c>
      <c r="G56669">
        <v>0.248</v>
      </c>
      <c r="H56669">
        <v>327500</v>
      </c>
      <c r="I56669">
        <v>475400</v>
      </c>
    </row>
    <row r="56670" spans="1:9" x14ac:dyDescent="0.25">
      <c r="A56670" t="s">
        <v>285</v>
      </c>
      <c r="B56670" t="s">
        <v>297</v>
      </c>
      <c r="C56670">
        <v>26125137100</v>
      </c>
      <c r="D56670">
        <v>2018</v>
      </c>
      <c r="E56670">
        <v>96700</v>
      </c>
      <c r="F56670">
        <v>257200</v>
      </c>
      <c r="G56670">
        <v>0.23</v>
      </c>
      <c r="H56670">
        <v>332900</v>
      </c>
      <c r="I56670">
        <v>470700</v>
      </c>
    </row>
    <row r="56671" spans="1:9" x14ac:dyDescent="0.25">
      <c r="A56671" t="s">
        <v>285</v>
      </c>
      <c r="B56671" t="s">
        <v>297</v>
      </c>
      <c r="C56671">
        <v>26125137100</v>
      </c>
      <c r="D56671">
        <v>2019</v>
      </c>
      <c r="E56671">
        <v>108400</v>
      </c>
      <c r="F56671">
        <v>289700</v>
      </c>
      <c r="G56671">
        <v>0.255</v>
      </c>
      <c r="H56671">
        <v>343200</v>
      </c>
      <c r="I56671">
        <v>474800</v>
      </c>
    </row>
    <row r="56672" spans="1:9" x14ac:dyDescent="0.25">
      <c r="A56672" t="s">
        <v>285</v>
      </c>
      <c r="B56672" t="s">
        <v>297</v>
      </c>
      <c r="C56672">
        <v>26125137100</v>
      </c>
      <c r="D56672">
        <v>2020</v>
      </c>
      <c r="E56672">
        <v>106500</v>
      </c>
      <c r="F56672">
        <v>287200</v>
      </c>
      <c r="G56672">
        <v>0.24099999999999999</v>
      </c>
      <c r="H56672">
        <v>357300</v>
      </c>
      <c r="I56672">
        <v>496100</v>
      </c>
    </row>
    <row r="56673" spans="1:9" x14ac:dyDescent="0.25">
      <c r="A56673" t="s">
        <v>285</v>
      </c>
      <c r="B56673" t="s">
        <v>297</v>
      </c>
      <c r="C56673">
        <v>26125137100</v>
      </c>
      <c r="D56673">
        <v>2021</v>
      </c>
      <c r="E56673">
        <v>123700</v>
      </c>
      <c r="F56673">
        <v>330600</v>
      </c>
      <c r="G56673">
        <v>0.25600000000000001</v>
      </c>
      <c r="H56673">
        <v>398300</v>
      </c>
      <c r="I56673">
        <v>542200</v>
      </c>
    </row>
    <row r="56674" spans="1:9" x14ac:dyDescent="0.25">
      <c r="A56674" t="s">
        <v>285</v>
      </c>
      <c r="B56674" t="s">
        <v>297</v>
      </c>
      <c r="C56674">
        <v>26125137100</v>
      </c>
      <c r="D56674">
        <v>2022</v>
      </c>
      <c r="E56674">
        <v>136500</v>
      </c>
      <c r="F56674">
        <v>363100</v>
      </c>
      <c r="G56674">
        <v>0.26100000000000001</v>
      </c>
      <c r="H56674">
        <v>431700</v>
      </c>
      <c r="I56674">
        <v>586100</v>
      </c>
    </row>
    <row r="56675" spans="1:9" x14ac:dyDescent="0.25">
      <c r="A56675" t="s">
        <v>285</v>
      </c>
      <c r="B56675" t="s">
        <v>297</v>
      </c>
      <c r="C56675">
        <v>26125137400</v>
      </c>
      <c r="D56675">
        <v>2012</v>
      </c>
      <c r="E56675">
        <v>77000</v>
      </c>
      <c r="F56675">
        <v>182300</v>
      </c>
      <c r="G56675">
        <v>0.19900000000000001</v>
      </c>
      <c r="H56675">
        <v>252000</v>
      </c>
      <c r="I56675">
        <v>458700</v>
      </c>
    </row>
    <row r="56676" spans="1:9" x14ac:dyDescent="0.25">
      <c r="A56676" t="s">
        <v>285</v>
      </c>
      <c r="B56676" t="s">
        <v>297</v>
      </c>
      <c r="C56676">
        <v>26125137400</v>
      </c>
      <c r="D56676">
        <v>2013</v>
      </c>
      <c r="E56676">
        <v>81000</v>
      </c>
      <c r="F56676">
        <v>191400</v>
      </c>
      <c r="G56676">
        <v>0.19600000000000001</v>
      </c>
      <c r="H56676">
        <v>269000</v>
      </c>
      <c r="I56676">
        <v>492000</v>
      </c>
    </row>
    <row r="56677" spans="1:9" x14ac:dyDescent="0.25">
      <c r="A56677" t="s">
        <v>285</v>
      </c>
      <c r="B56677" t="s">
        <v>297</v>
      </c>
      <c r="C56677">
        <v>26125137400</v>
      </c>
      <c r="D56677">
        <v>2014</v>
      </c>
      <c r="E56677">
        <v>100300</v>
      </c>
      <c r="F56677">
        <v>237000</v>
      </c>
      <c r="G56677">
        <v>0.23</v>
      </c>
      <c r="H56677">
        <v>286500</v>
      </c>
      <c r="I56677">
        <v>515900</v>
      </c>
    </row>
    <row r="56678" spans="1:9" x14ac:dyDescent="0.25">
      <c r="A56678" t="s">
        <v>285</v>
      </c>
      <c r="B56678" t="s">
        <v>297</v>
      </c>
      <c r="C56678">
        <v>26125137400</v>
      </c>
      <c r="D56678">
        <v>2015</v>
      </c>
      <c r="E56678">
        <v>106300</v>
      </c>
      <c r="F56678">
        <v>253700</v>
      </c>
      <c r="G56678">
        <v>0.23300000000000001</v>
      </c>
      <c r="H56678">
        <v>300600</v>
      </c>
      <c r="I56678">
        <v>542200</v>
      </c>
    </row>
    <row r="56679" spans="1:9" x14ac:dyDescent="0.25">
      <c r="A56679" t="s">
        <v>285</v>
      </c>
      <c r="B56679" t="s">
        <v>297</v>
      </c>
      <c r="C56679">
        <v>26125137400</v>
      </c>
      <c r="D56679">
        <v>2016</v>
      </c>
      <c r="E56679">
        <v>105300</v>
      </c>
      <c r="F56679">
        <v>247100</v>
      </c>
      <c r="G56679">
        <v>0.221</v>
      </c>
      <c r="H56679">
        <v>311700</v>
      </c>
      <c r="I56679">
        <v>566000</v>
      </c>
    </row>
    <row r="56680" spans="1:9" x14ac:dyDescent="0.25">
      <c r="A56680" t="s">
        <v>285</v>
      </c>
      <c r="B56680" t="s">
        <v>297</v>
      </c>
      <c r="C56680">
        <v>26125137400</v>
      </c>
      <c r="D56680">
        <v>2017</v>
      </c>
      <c r="E56680">
        <v>113100</v>
      </c>
      <c r="F56680">
        <v>265700</v>
      </c>
      <c r="G56680">
        <v>0.221</v>
      </c>
      <c r="H56680">
        <v>332300</v>
      </c>
      <c r="I56680">
        <v>607300</v>
      </c>
    </row>
    <row r="56681" spans="1:9" x14ac:dyDescent="0.25">
      <c r="A56681" t="s">
        <v>285</v>
      </c>
      <c r="B56681" t="s">
        <v>297</v>
      </c>
      <c r="C56681">
        <v>26125137400</v>
      </c>
      <c r="D56681">
        <v>2018</v>
      </c>
      <c r="E56681">
        <v>119300</v>
      </c>
      <c r="F56681">
        <v>283300</v>
      </c>
      <c r="G56681">
        <v>0.23300000000000001</v>
      </c>
      <c r="H56681">
        <v>340400</v>
      </c>
      <c r="I56681">
        <v>611100</v>
      </c>
    </row>
    <row r="56682" spans="1:9" x14ac:dyDescent="0.25">
      <c r="A56682" t="s">
        <v>285</v>
      </c>
      <c r="B56682" t="s">
        <v>297</v>
      </c>
      <c r="C56682">
        <v>26125137400</v>
      </c>
      <c r="D56682">
        <v>2019</v>
      </c>
      <c r="E56682">
        <v>125800</v>
      </c>
      <c r="F56682">
        <v>297500</v>
      </c>
      <c r="G56682">
        <v>0.24099999999999999</v>
      </c>
      <c r="H56682">
        <v>351200</v>
      </c>
      <c r="I56682">
        <v>622700</v>
      </c>
    </row>
    <row r="56683" spans="1:9" x14ac:dyDescent="0.25">
      <c r="A56683" t="s">
        <v>285</v>
      </c>
      <c r="B56683" t="s">
        <v>297</v>
      </c>
      <c r="C56683">
        <v>26125137400</v>
      </c>
      <c r="D56683">
        <v>2020</v>
      </c>
      <c r="E56683">
        <v>123600</v>
      </c>
      <c r="F56683">
        <v>295000</v>
      </c>
      <c r="G56683">
        <v>0.23100000000000001</v>
      </c>
      <c r="H56683">
        <v>362300</v>
      </c>
      <c r="I56683">
        <v>641800</v>
      </c>
    </row>
    <row r="56684" spans="1:9" x14ac:dyDescent="0.25">
      <c r="A56684" t="s">
        <v>285</v>
      </c>
      <c r="B56684" t="s">
        <v>297</v>
      </c>
      <c r="C56684">
        <v>26125137400</v>
      </c>
      <c r="D56684">
        <v>2021</v>
      </c>
      <c r="E56684">
        <v>136500</v>
      </c>
      <c r="F56684">
        <v>321800</v>
      </c>
      <c r="G56684">
        <v>0.22900000000000001</v>
      </c>
      <c r="H56684">
        <v>402900</v>
      </c>
      <c r="I56684">
        <v>712500</v>
      </c>
    </row>
    <row r="56685" spans="1:9" x14ac:dyDescent="0.25">
      <c r="A56685" t="s">
        <v>285</v>
      </c>
      <c r="B56685" t="s">
        <v>297</v>
      </c>
      <c r="C56685">
        <v>26125137400</v>
      </c>
      <c r="D56685">
        <v>2022</v>
      </c>
      <c r="E56685">
        <v>151500</v>
      </c>
      <c r="F56685">
        <v>357600</v>
      </c>
      <c r="G56685">
        <v>0.224</v>
      </c>
      <c r="H56685">
        <v>464500</v>
      </c>
      <c r="I56685">
        <v>803100</v>
      </c>
    </row>
    <row r="56686" spans="1:9" x14ac:dyDescent="0.25">
      <c r="A56686" t="s">
        <v>285</v>
      </c>
      <c r="B56686" t="s">
        <v>297</v>
      </c>
      <c r="C56686">
        <v>26125138100</v>
      </c>
      <c r="D56686">
        <v>2012</v>
      </c>
      <c r="E56686">
        <v>48600</v>
      </c>
      <c r="F56686">
        <v>97700</v>
      </c>
      <c r="G56686">
        <v>0.187</v>
      </c>
      <c r="H56686">
        <v>203900</v>
      </c>
      <c r="I56686">
        <v>317600</v>
      </c>
    </row>
    <row r="56687" spans="1:9" x14ac:dyDescent="0.25">
      <c r="A56687" t="s">
        <v>285</v>
      </c>
      <c r="B56687" t="s">
        <v>297</v>
      </c>
      <c r="C56687">
        <v>26125138100</v>
      </c>
      <c r="D56687">
        <v>2013</v>
      </c>
      <c r="E56687">
        <v>52600</v>
      </c>
      <c r="F56687">
        <v>105700</v>
      </c>
      <c r="G56687">
        <v>0.192</v>
      </c>
      <c r="H56687">
        <v>217100</v>
      </c>
      <c r="I56687">
        <v>335500</v>
      </c>
    </row>
    <row r="56688" spans="1:9" x14ac:dyDescent="0.25">
      <c r="A56688" t="s">
        <v>285</v>
      </c>
      <c r="B56688" t="s">
        <v>297</v>
      </c>
      <c r="C56688">
        <v>26125138100</v>
      </c>
      <c r="D56688">
        <v>2014</v>
      </c>
      <c r="E56688">
        <v>57400</v>
      </c>
      <c r="F56688">
        <v>115600</v>
      </c>
      <c r="G56688">
        <v>0.188</v>
      </c>
      <c r="H56688">
        <v>248300</v>
      </c>
      <c r="I56688">
        <v>374400</v>
      </c>
    </row>
    <row r="56689" spans="1:9" x14ac:dyDescent="0.25">
      <c r="A56689" t="s">
        <v>285</v>
      </c>
      <c r="B56689" t="s">
        <v>297</v>
      </c>
      <c r="C56689">
        <v>26125138100</v>
      </c>
      <c r="D56689">
        <v>2015</v>
      </c>
      <c r="E56689">
        <v>66600</v>
      </c>
      <c r="F56689">
        <v>135300</v>
      </c>
      <c r="G56689">
        <v>0.21199999999999999</v>
      </c>
      <c r="H56689">
        <v>254100</v>
      </c>
      <c r="I56689">
        <v>384200</v>
      </c>
    </row>
    <row r="56690" spans="1:9" x14ac:dyDescent="0.25">
      <c r="A56690" t="s">
        <v>285</v>
      </c>
      <c r="B56690" t="s">
        <v>297</v>
      </c>
      <c r="C56690">
        <v>26125138100</v>
      </c>
      <c r="D56690">
        <v>2016</v>
      </c>
      <c r="E56690">
        <v>76000</v>
      </c>
      <c r="F56690">
        <v>157000</v>
      </c>
      <c r="G56690">
        <v>0.224</v>
      </c>
      <c r="H56690">
        <v>270800</v>
      </c>
      <c r="I56690">
        <v>413600</v>
      </c>
    </row>
    <row r="56691" spans="1:9" x14ac:dyDescent="0.25">
      <c r="A56691" t="s">
        <v>285</v>
      </c>
      <c r="B56691" t="s">
        <v>297</v>
      </c>
      <c r="C56691">
        <v>26125138100</v>
      </c>
      <c r="D56691">
        <v>2017</v>
      </c>
      <c r="E56691">
        <v>75300</v>
      </c>
      <c r="F56691">
        <v>152600</v>
      </c>
      <c r="G56691">
        <v>0.221</v>
      </c>
      <c r="H56691">
        <v>279300</v>
      </c>
      <c r="I56691">
        <v>419800</v>
      </c>
    </row>
    <row r="56692" spans="1:9" x14ac:dyDescent="0.25">
      <c r="A56692" t="s">
        <v>285</v>
      </c>
      <c r="B56692" t="s">
        <v>297</v>
      </c>
      <c r="C56692">
        <v>26125138100</v>
      </c>
      <c r="D56692">
        <v>2018</v>
      </c>
      <c r="E56692">
        <v>86100</v>
      </c>
      <c r="F56692">
        <v>174000</v>
      </c>
      <c r="G56692">
        <v>0.24099999999999999</v>
      </c>
      <c r="H56692">
        <v>293400</v>
      </c>
      <c r="I56692">
        <v>437900</v>
      </c>
    </row>
    <row r="56693" spans="1:9" x14ac:dyDescent="0.25">
      <c r="A56693" t="s">
        <v>285</v>
      </c>
      <c r="B56693" t="s">
        <v>297</v>
      </c>
      <c r="C56693">
        <v>26125138100</v>
      </c>
      <c r="D56693">
        <v>2019</v>
      </c>
      <c r="E56693">
        <v>84000</v>
      </c>
      <c r="F56693">
        <v>169700</v>
      </c>
      <c r="G56693">
        <v>0.224</v>
      </c>
      <c r="H56693">
        <v>307300</v>
      </c>
      <c r="I56693">
        <v>459100</v>
      </c>
    </row>
    <row r="56694" spans="1:9" x14ac:dyDescent="0.25">
      <c r="A56694" t="s">
        <v>285</v>
      </c>
      <c r="B56694" t="s">
        <v>297</v>
      </c>
      <c r="C56694">
        <v>26125138100</v>
      </c>
      <c r="D56694">
        <v>2020</v>
      </c>
      <c r="E56694">
        <v>83700</v>
      </c>
      <c r="F56694">
        <v>172700</v>
      </c>
      <c r="G56694">
        <v>0.218</v>
      </c>
      <c r="H56694">
        <v>317000</v>
      </c>
      <c r="I56694">
        <v>469200</v>
      </c>
    </row>
    <row r="56695" spans="1:9" x14ac:dyDescent="0.25">
      <c r="A56695" t="s">
        <v>285</v>
      </c>
      <c r="B56695" t="s">
        <v>297</v>
      </c>
      <c r="C56695">
        <v>26125138100</v>
      </c>
      <c r="D56695">
        <v>2021</v>
      </c>
      <c r="E56695">
        <v>96100</v>
      </c>
      <c r="F56695">
        <v>194800</v>
      </c>
      <c r="G56695">
        <v>0.23200000000000001</v>
      </c>
      <c r="H56695">
        <v>346800</v>
      </c>
      <c r="I56695">
        <v>507500</v>
      </c>
    </row>
    <row r="56696" spans="1:9" x14ac:dyDescent="0.25">
      <c r="A56696" t="s">
        <v>285</v>
      </c>
      <c r="B56696" t="s">
        <v>297</v>
      </c>
      <c r="C56696">
        <v>26125138100</v>
      </c>
      <c r="D56696">
        <v>2022</v>
      </c>
      <c r="E56696">
        <v>99700</v>
      </c>
      <c r="F56696">
        <v>200900</v>
      </c>
      <c r="G56696">
        <v>0.214</v>
      </c>
      <c r="H56696">
        <v>385200</v>
      </c>
      <c r="I56696">
        <v>569300</v>
      </c>
    </row>
    <row r="56697" spans="1:9" x14ac:dyDescent="0.25">
      <c r="A56697" t="s">
        <v>285</v>
      </c>
      <c r="B56697" t="s">
        <v>297</v>
      </c>
      <c r="C56697">
        <v>26125138301</v>
      </c>
      <c r="D56697">
        <v>2012</v>
      </c>
      <c r="E56697">
        <v>32400</v>
      </c>
      <c r="F56697">
        <v>63900</v>
      </c>
      <c r="G56697">
        <v>0.19800000000000001</v>
      </c>
      <c r="H56697">
        <v>188000</v>
      </c>
      <c r="I56697">
        <v>201500</v>
      </c>
    </row>
    <row r="56698" spans="1:9" x14ac:dyDescent="0.25">
      <c r="A56698" t="s">
        <v>285</v>
      </c>
      <c r="B56698" t="s">
        <v>297</v>
      </c>
      <c r="C56698">
        <v>26125138301</v>
      </c>
      <c r="D56698">
        <v>2013</v>
      </c>
      <c r="E56698">
        <v>40400</v>
      </c>
      <c r="F56698">
        <v>79700</v>
      </c>
      <c r="G56698">
        <v>0.22</v>
      </c>
      <c r="H56698">
        <v>211700</v>
      </c>
      <c r="I56698">
        <v>225200</v>
      </c>
    </row>
    <row r="56699" spans="1:9" x14ac:dyDescent="0.25">
      <c r="A56699" t="s">
        <v>285</v>
      </c>
      <c r="B56699" t="s">
        <v>297</v>
      </c>
      <c r="C56699">
        <v>26125138301</v>
      </c>
      <c r="D56699">
        <v>2014</v>
      </c>
      <c r="E56699">
        <v>42200</v>
      </c>
      <c r="F56699">
        <v>83600</v>
      </c>
      <c r="G56699">
        <v>0.20300000000000001</v>
      </c>
      <c r="H56699">
        <v>235600</v>
      </c>
      <c r="I56699">
        <v>254600</v>
      </c>
    </row>
    <row r="56700" spans="1:9" x14ac:dyDescent="0.25">
      <c r="A56700" t="s">
        <v>285</v>
      </c>
      <c r="B56700" t="s">
        <v>297</v>
      </c>
      <c r="C56700">
        <v>26125138301</v>
      </c>
      <c r="D56700">
        <v>2015</v>
      </c>
      <c r="E56700">
        <v>49200</v>
      </c>
      <c r="F56700">
        <v>98700</v>
      </c>
      <c r="G56700">
        <v>0.224</v>
      </c>
      <c r="H56700">
        <v>245300</v>
      </c>
      <c r="I56700">
        <v>267700</v>
      </c>
    </row>
    <row r="56701" spans="1:9" x14ac:dyDescent="0.25">
      <c r="A56701" t="s">
        <v>285</v>
      </c>
      <c r="B56701" t="s">
        <v>297</v>
      </c>
      <c r="C56701">
        <v>26125138301</v>
      </c>
      <c r="D56701">
        <v>2016</v>
      </c>
      <c r="E56701">
        <v>53100</v>
      </c>
      <c r="F56701">
        <v>106400</v>
      </c>
      <c r="G56701">
        <v>0.23</v>
      </c>
      <c r="H56701">
        <v>259900</v>
      </c>
      <c r="I56701">
        <v>280800</v>
      </c>
    </row>
    <row r="56702" spans="1:9" x14ac:dyDescent="0.25">
      <c r="A56702" t="s">
        <v>285</v>
      </c>
      <c r="B56702" t="s">
        <v>297</v>
      </c>
      <c r="C56702">
        <v>26125138301</v>
      </c>
      <c r="D56702">
        <v>2017</v>
      </c>
      <c r="E56702">
        <v>60000</v>
      </c>
      <c r="F56702">
        <v>118300</v>
      </c>
      <c r="G56702">
        <v>0.25600000000000001</v>
      </c>
      <c r="H56702">
        <v>274300</v>
      </c>
      <c r="I56702">
        <v>287900</v>
      </c>
    </row>
    <row r="56703" spans="1:9" x14ac:dyDescent="0.25">
      <c r="A56703" t="s">
        <v>285</v>
      </c>
      <c r="B56703" t="s">
        <v>297</v>
      </c>
      <c r="C56703">
        <v>26125138301</v>
      </c>
      <c r="D56703">
        <v>2018</v>
      </c>
      <c r="E56703">
        <v>63000</v>
      </c>
      <c r="F56703">
        <v>127000</v>
      </c>
      <c r="G56703">
        <v>0.245</v>
      </c>
      <c r="H56703">
        <v>297800</v>
      </c>
      <c r="I56703">
        <v>313800</v>
      </c>
    </row>
    <row r="56704" spans="1:9" x14ac:dyDescent="0.25">
      <c r="A56704" t="s">
        <v>285</v>
      </c>
      <c r="B56704" t="s">
        <v>297</v>
      </c>
      <c r="C56704">
        <v>26125138301</v>
      </c>
      <c r="D56704">
        <v>2019</v>
      </c>
      <c r="E56704">
        <v>74300</v>
      </c>
      <c r="F56704">
        <v>151200</v>
      </c>
      <c r="G56704">
        <v>0.28999999999999998</v>
      </c>
      <c r="H56704">
        <v>293000</v>
      </c>
      <c r="I56704">
        <v>312000</v>
      </c>
    </row>
    <row r="56705" spans="1:9" x14ac:dyDescent="0.25">
      <c r="A56705" t="s">
        <v>285</v>
      </c>
      <c r="B56705" t="s">
        <v>297</v>
      </c>
      <c r="C56705">
        <v>26125138301</v>
      </c>
      <c r="D56705">
        <v>2020</v>
      </c>
      <c r="E56705">
        <v>70800</v>
      </c>
      <c r="F56705">
        <v>141900</v>
      </c>
      <c r="G56705">
        <v>0.255</v>
      </c>
      <c r="H56705">
        <v>322000</v>
      </c>
      <c r="I56705">
        <v>337800</v>
      </c>
    </row>
    <row r="56706" spans="1:9" x14ac:dyDescent="0.25">
      <c r="A56706" t="s">
        <v>285</v>
      </c>
      <c r="B56706" t="s">
        <v>297</v>
      </c>
      <c r="C56706">
        <v>26125138301</v>
      </c>
      <c r="D56706">
        <v>2021</v>
      </c>
      <c r="E56706">
        <v>80000</v>
      </c>
      <c r="F56706">
        <v>159700</v>
      </c>
      <c r="G56706">
        <v>0.26200000000000001</v>
      </c>
      <c r="H56706">
        <v>364600</v>
      </c>
      <c r="I56706">
        <v>372700</v>
      </c>
    </row>
    <row r="56707" spans="1:9" x14ac:dyDescent="0.25">
      <c r="A56707" t="s">
        <v>285</v>
      </c>
      <c r="B56707" t="s">
        <v>297</v>
      </c>
      <c r="C56707">
        <v>26125138301</v>
      </c>
      <c r="D56707">
        <v>2022</v>
      </c>
      <c r="E56707">
        <v>89800</v>
      </c>
      <c r="F56707">
        <v>178200</v>
      </c>
      <c r="G56707">
        <v>0.26700000000000002</v>
      </c>
      <c r="H56707">
        <v>400700</v>
      </c>
      <c r="I56707">
        <v>413400</v>
      </c>
    </row>
    <row r="56708" spans="1:9" x14ac:dyDescent="0.25">
      <c r="A56708" t="s">
        <v>285</v>
      </c>
      <c r="B56708" t="s">
        <v>297</v>
      </c>
      <c r="C56708">
        <v>26125138302</v>
      </c>
      <c r="D56708">
        <v>2012</v>
      </c>
      <c r="E56708">
        <v>33900</v>
      </c>
      <c r="F56708">
        <v>75500</v>
      </c>
      <c r="G56708">
        <v>0.16200000000000001</v>
      </c>
      <c r="H56708">
        <v>189600</v>
      </c>
      <c r="I56708">
        <v>241700</v>
      </c>
    </row>
    <row r="56709" spans="1:9" x14ac:dyDescent="0.25">
      <c r="A56709" t="s">
        <v>285</v>
      </c>
      <c r="B56709" t="s">
        <v>297</v>
      </c>
      <c r="C56709">
        <v>26125138302</v>
      </c>
      <c r="D56709">
        <v>2013</v>
      </c>
      <c r="E56709">
        <v>41800</v>
      </c>
      <c r="F56709">
        <v>93400</v>
      </c>
      <c r="G56709">
        <v>0.187</v>
      </c>
      <c r="H56709">
        <v>204200</v>
      </c>
      <c r="I56709">
        <v>258400</v>
      </c>
    </row>
    <row r="56710" spans="1:9" x14ac:dyDescent="0.25">
      <c r="A56710" t="s">
        <v>285</v>
      </c>
      <c r="B56710" t="s">
        <v>297</v>
      </c>
      <c r="C56710">
        <v>26125138302</v>
      </c>
      <c r="D56710">
        <v>2014</v>
      </c>
      <c r="E56710">
        <v>53800</v>
      </c>
      <c r="F56710">
        <v>122300</v>
      </c>
      <c r="G56710">
        <v>0.21199999999999999</v>
      </c>
      <c r="H56710">
        <v>225000</v>
      </c>
      <c r="I56710">
        <v>290500</v>
      </c>
    </row>
    <row r="56711" spans="1:9" x14ac:dyDescent="0.25">
      <c r="A56711" t="s">
        <v>285</v>
      </c>
      <c r="B56711" t="s">
        <v>297</v>
      </c>
      <c r="C56711">
        <v>26125138302</v>
      </c>
      <c r="D56711">
        <v>2015</v>
      </c>
      <c r="E56711">
        <v>60400</v>
      </c>
      <c r="F56711">
        <v>138700</v>
      </c>
      <c r="G56711">
        <v>0.218</v>
      </c>
      <c r="H56711">
        <v>241900</v>
      </c>
      <c r="I56711">
        <v>313800</v>
      </c>
    </row>
    <row r="56712" spans="1:9" x14ac:dyDescent="0.25">
      <c r="A56712" t="s">
        <v>285</v>
      </c>
      <c r="B56712" t="s">
        <v>297</v>
      </c>
      <c r="C56712">
        <v>26125138302</v>
      </c>
      <c r="D56712">
        <v>2016</v>
      </c>
      <c r="E56712">
        <v>58100</v>
      </c>
      <c r="F56712">
        <v>131700</v>
      </c>
      <c r="G56712">
        <v>0.20699999999999999</v>
      </c>
      <c r="H56712">
        <v>252500</v>
      </c>
      <c r="I56712">
        <v>320100</v>
      </c>
    </row>
    <row r="56713" spans="1:9" x14ac:dyDescent="0.25">
      <c r="A56713" t="s">
        <v>285</v>
      </c>
      <c r="B56713" t="s">
        <v>297</v>
      </c>
      <c r="C56713">
        <v>26125138302</v>
      </c>
      <c r="D56713">
        <v>2017</v>
      </c>
      <c r="E56713">
        <v>67900</v>
      </c>
      <c r="F56713">
        <v>152600</v>
      </c>
      <c r="G56713">
        <v>0.23300000000000001</v>
      </c>
      <c r="H56713">
        <v>269200</v>
      </c>
      <c r="I56713">
        <v>333100</v>
      </c>
    </row>
    <row r="56714" spans="1:9" x14ac:dyDescent="0.25">
      <c r="A56714" t="s">
        <v>285</v>
      </c>
      <c r="B56714" t="s">
        <v>297</v>
      </c>
      <c r="C56714">
        <v>26125138302</v>
      </c>
      <c r="D56714">
        <v>2018</v>
      </c>
      <c r="E56714">
        <v>73200</v>
      </c>
      <c r="F56714">
        <v>161000</v>
      </c>
      <c r="G56714">
        <v>0.247</v>
      </c>
      <c r="H56714">
        <v>276600</v>
      </c>
      <c r="I56714">
        <v>341900</v>
      </c>
    </row>
    <row r="56715" spans="1:9" x14ac:dyDescent="0.25">
      <c r="A56715" t="s">
        <v>285</v>
      </c>
      <c r="B56715" t="s">
        <v>297</v>
      </c>
      <c r="C56715">
        <v>26125138302</v>
      </c>
      <c r="D56715">
        <v>2019</v>
      </c>
      <c r="E56715">
        <v>73800</v>
      </c>
      <c r="F56715">
        <v>165100</v>
      </c>
      <c r="G56715">
        <v>0.23799999999999999</v>
      </c>
      <c r="H56715">
        <v>290200</v>
      </c>
      <c r="I56715">
        <v>356200</v>
      </c>
    </row>
    <row r="56716" spans="1:9" x14ac:dyDescent="0.25">
      <c r="A56716" t="s">
        <v>285</v>
      </c>
      <c r="B56716" t="s">
        <v>297</v>
      </c>
      <c r="C56716">
        <v>26125138302</v>
      </c>
      <c r="D56716">
        <v>2020</v>
      </c>
      <c r="E56716">
        <v>72600</v>
      </c>
      <c r="F56716">
        <v>166700</v>
      </c>
      <c r="G56716">
        <v>0.22700000000000001</v>
      </c>
      <c r="H56716">
        <v>301800</v>
      </c>
      <c r="I56716">
        <v>367800</v>
      </c>
    </row>
    <row r="56717" spans="1:9" x14ac:dyDescent="0.25">
      <c r="A56717" t="s">
        <v>285</v>
      </c>
      <c r="B56717" t="s">
        <v>297</v>
      </c>
      <c r="C56717">
        <v>26125138302</v>
      </c>
      <c r="D56717">
        <v>2021</v>
      </c>
      <c r="E56717">
        <v>86600</v>
      </c>
      <c r="F56717">
        <v>195300</v>
      </c>
      <c r="G56717">
        <v>0.24399999999999999</v>
      </c>
      <c r="H56717">
        <v>339800</v>
      </c>
      <c r="I56717">
        <v>408200</v>
      </c>
    </row>
    <row r="56718" spans="1:9" x14ac:dyDescent="0.25">
      <c r="A56718" t="s">
        <v>285</v>
      </c>
      <c r="B56718" t="s">
        <v>297</v>
      </c>
      <c r="C56718">
        <v>26125138302</v>
      </c>
      <c r="D56718">
        <v>2022</v>
      </c>
      <c r="E56718">
        <v>96800</v>
      </c>
      <c r="F56718">
        <v>217000</v>
      </c>
      <c r="G56718">
        <v>0.23799999999999999</v>
      </c>
      <c r="H56718">
        <v>384100</v>
      </c>
      <c r="I56718">
        <v>468300</v>
      </c>
    </row>
    <row r="56719" spans="1:9" x14ac:dyDescent="0.25">
      <c r="A56719" t="s">
        <v>285</v>
      </c>
      <c r="B56719" t="s">
        <v>297</v>
      </c>
      <c r="C56719">
        <v>26125138600</v>
      </c>
      <c r="D56719">
        <v>2012</v>
      </c>
      <c r="E56719">
        <v>41600</v>
      </c>
      <c r="F56719">
        <v>66300</v>
      </c>
      <c r="G56719">
        <v>0.223</v>
      </c>
      <c r="H56719">
        <v>185600</v>
      </c>
      <c r="I56719">
        <v>245200</v>
      </c>
    </row>
    <row r="56720" spans="1:9" x14ac:dyDescent="0.25">
      <c r="A56720" t="s">
        <v>285</v>
      </c>
      <c r="B56720" t="s">
        <v>297</v>
      </c>
      <c r="C56720">
        <v>26125138600</v>
      </c>
      <c r="D56720">
        <v>2013</v>
      </c>
      <c r="E56720">
        <v>41700</v>
      </c>
      <c r="F56720">
        <v>66600</v>
      </c>
      <c r="G56720">
        <v>0.20699999999999999</v>
      </c>
      <c r="H56720">
        <v>200500</v>
      </c>
      <c r="I56720">
        <v>264300</v>
      </c>
    </row>
    <row r="56721" spans="1:9" x14ac:dyDescent="0.25">
      <c r="A56721" t="s">
        <v>285</v>
      </c>
      <c r="B56721" t="s">
        <v>297</v>
      </c>
      <c r="C56721">
        <v>26125138600</v>
      </c>
      <c r="D56721">
        <v>2014</v>
      </c>
      <c r="E56721">
        <v>50600</v>
      </c>
      <c r="F56721">
        <v>78300</v>
      </c>
      <c r="G56721">
        <v>0.23100000000000001</v>
      </c>
      <c r="H56721">
        <v>223900</v>
      </c>
      <c r="I56721">
        <v>290200</v>
      </c>
    </row>
    <row r="56722" spans="1:9" x14ac:dyDescent="0.25">
      <c r="A56722" t="s">
        <v>285</v>
      </c>
      <c r="B56722" t="s">
        <v>297</v>
      </c>
      <c r="C56722">
        <v>26125138600</v>
      </c>
      <c r="D56722">
        <v>2015</v>
      </c>
      <c r="E56722">
        <v>57000</v>
      </c>
      <c r="F56722">
        <v>87300</v>
      </c>
      <c r="G56722">
        <v>0.24099999999999999</v>
      </c>
      <c r="H56722">
        <v>236700</v>
      </c>
      <c r="I56722">
        <v>308600</v>
      </c>
    </row>
    <row r="56723" spans="1:9" x14ac:dyDescent="0.25">
      <c r="A56723" t="s">
        <v>285</v>
      </c>
      <c r="B56723" t="s">
        <v>297</v>
      </c>
      <c r="C56723">
        <v>26125138600</v>
      </c>
      <c r="D56723">
        <v>2016</v>
      </c>
      <c r="E56723">
        <v>53400</v>
      </c>
      <c r="F56723">
        <v>81300</v>
      </c>
      <c r="G56723">
        <v>0.21299999999999999</v>
      </c>
      <c r="H56723">
        <v>256600</v>
      </c>
      <c r="I56723">
        <v>330500</v>
      </c>
    </row>
    <row r="56724" spans="1:9" x14ac:dyDescent="0.25">
      <c r="A56724" t="s">
        <v>285</v>
      </c>
      <c r="B56724" t="s">
        <v>297</v>
      </c>
      <c r="C56724">
        <v>26125138600</v>
      </c>
      <c r="D56724">
        <v>2017</v>
      </c>
      <c r="E56724">
        <v>65900</v>
      </c>
      <c r="F56724">
        <v>104100</v>
      </c>
      <c r="G56724">
        <v>0.248</v>
      </c>
      <c r="H56724">
        <v>274700</v>
      </c>
      <c r="I56724">
        <v>346400</v>
      </c>
    </row>
    <row r="56725" spans="1:9" x14ac:dyDescent="0.25">
      <c r="A56725" t="s">
        <v>285</v>
      </c>
      <c r="B56725" t="s">
        <v>297</v>
      </c>
      <c r="C56725">
        <v>26125138600</v>
      </c>
      <c r="D56725">
        <v>2018</v>
      </c>
      <c r="E56725">
        <v>71900</v>
      </c>
      <c r="F56725">
        <v>113600</v>
      </c>
      <c r="G56725">
        <v>0.26700000000000002</v>
      </c>
      <c r="H56725">
        <v>280600</v>
      </c>
      <c r="I56725">
        <v>353600</v>
      </c>
    </row>
    <row r="56726" spans="1:9" x14ac:dyDescent="0.25">
      <c r="A56726" t="s">
        <v>285</v>
      </c>
      <c r="B56726" t="s">
        <v>297</v>
      </c>
      <c r="C56726">
        <v>26125138600</v>
      </c>
      <c r="D56726">
        <v>2019</v>
      </c>
      <c r="E56726">
        <v>70400</v>
      </c>
      <c r="F56726">
        <v>112200</v>
      </c>
      <c r="G56726">
        <v>0.23499999999999999</v>
      </c>
      <c r="H56726">
        <v>297300</v>
      </c>
      <c r="I56726">
        <v>388200</v>
      </c>
    </row>
    <row r="56727" spans="1:9" x14ac:dyDescent="0.25">
      <c r="A56727" t="s">
        <v>285</v>
      </c>
      <c r="B56727" t="s">
        <v>297</v>
      </c>
      <c r="C56727">
        <v>26125138600</v>
      </c>
      <c r="D56727">
        <v>2020</v>
      </c>
      <c r="E56727">
        <v>71400</v>
      </c>
      <c r="F56727">
        <v>115700</v>
      </c>
      <c r="G56727">
        <v>0.222</v>
      </c>
      <c r="H56727">
        <v>313800</v>
      </c>
      <c r="I56727">
        <v>414600</v>
      </c>
    </row>
    <row r="56728" spans="1:9" x14ac:dyDescent="0.25">
      <c r="A56728" t="s">
        <v>285</v>
      </c>
      <c r="B56728" t="s">
        <v>297</v>
      </c>
      <c r="C56728">
        <v>26125138600</v>
      </c>
      <c r="D56728">
        <v>2021</v>
      </c>
      <c r="E56728">
        <v>95100</v>
      </c>
      <c r="F56728">
        <v>153700</v>
      </c>
      <c r="G56728">
        <v>0.27700000000000002</v>
      </c>
      <c r="H56728">
        <v>347900</v>
      </c>
      <c r="I56728">
        <v>450500</v>
      </c>
    </row>
    <row r="56729" spans="1:9" x14ac:dyDescent="0.25">
      <c r="A56729" t="s">
        <v>285</v>
      </c>
      <c r="B56729" t="s">
        <v>297</v>
      </c>
      <c r="C56729">
        <v>26125138600</v>
      </c>
      <c r="D56729">
        <v>2022</v>
      </c>
      <c r="E56729">
        <v>118000</v>
      </c>
      <c r="F56729">
        <v>186600</v>
      </c>
      <c r="G56729">
        <v>0.32</v>
      </c>
      <c r="H56729">
        <v>395300</v>
      </c>
      <c r="I56729">
        <v>488200</v>
      </c>
    </row>
    <row r="56730" spans="1:9" x14ac:dyDescent="0.25">
      <c r="A56730" t="s">
        <v>285</v>
      </c>
      <c r="B56730" t="s">
        <v>297</v>
      </c>
      <c r="C56730">
        <v>26125139200</v>
      </c>
      <c r="D56730">
        <v>2012</v>
      </c>
      <c r="E56730">
        <v>39300</v>
      </c>
      <c r="F56730">
        <v>146900</v>
      </c>
      <c r="G56730">
        <v>0.19900000000000001</v>
      </c>
      <c r="H56730">
        <v>185500</v>
      </c>
      <c r="I56730">
        <v>198800</v>
      </c>
    </row>
    <row r="56731" spans="1:9" x14ac:dyDescent="0.25">
      <c r="A56731" t="s">
        <v>285</v>
      </c>
      <c r="B56731" t="s">
        <v>297</v>
      </c>
      <c r="C56731">
        <v>26125139200</v>
      </c>
      <c r="D56731">
        <v>2013</v>
      </c>
      <c r="E56731">
        <v>42400</v>
      </c>
      <c r="F56731">
        <v>159100</v>
      </c>
      <c r="G56731">
        <v>0.19</v>
      </c>
      <c r="H56731">
        <v>212600</v>
      </c>
      <c r="I56731">
        <v>224800</v>
      </c>
    </row>
    <row r="56732" spans="1:9" x14ac:dyDescent="0.25">
      <c r="A56732" t="s">
        <v>285</v>
      </c>
      <c r="B56732" t="s">
        <v>297</v>
      </c>
      <c r="C56732">
        <v>26125139200</v>
      </c>
      <c r="D56732">
        <v>2014</v>
      </c>
      <c r="E56732">
        <v>52200</v>
      </c>
      <c r="F56732">
        <v>196500</v>
      </c>
      <c r="G56732">
        <v>0.214</v>
      </c>
      <c r="H56732">
        <v>240600</v>
      </c>
      <c r="I56732">
        <v>244700</v>
      </c>
    </row>
    <row r="56733" spans="1:9" x14ac:dyDescent="0.25">
      <c r="A56733" t="s">
        <v>285</v>
      </c>
      <c r="B56733" t="s">
        <v>297</v>
      </c>
      <c r="C56733">
        <v>26125139200</v>
      </c>
      <c r="D56733">
        <v>2015</v>
      </c>
      <c r="E56733">
        <v>47800</v>
      </c>
      <c r="F56733">
        <v>179700</v>
      </c>
      <c r="G56733">
        <v>0.19600000000000001</v>
      </c>
      <c r="H56733">
        <v>239000</v>
      </c>
      <c r="I56733">
        <v>246000</v>
      </c>
    </row>
    <row r="56734" spans="1:9" x14ac:dyDescent="0.25">
      <c r="A56734" t="s">
        <v>285</v>
      </c>
      <c r="B56734" t="s">
        <v>297</v>
      </c>
      <c r="C56734">
        <v>26125139200</v>
      </c>
      <c r="D56734">
        <v>2016</v>
      </c>
      <c r="E56734">
        <v>59100</v>
      </c>
      <c r="F56734">
        <v>221700</v>
      </c>
      <c r="G56734">
        <v>0.22600000000000001</v>
      </c>
      <c r="H56734">
        <v>258700</v>
      </c>
      <c r="I56734">
        <v>262900</v>
      </c>
    </row>
    <row r="56735" spans="1:9" x14ac:dyDescent="0.25">
      <c r="A56735" t="s">
        <v>285</v>
      </c>
      <c r="B56735" t="s">
        <v>297</v>
      </c>
      <c r="C56735">
        <v>26125139200</v>
      </c>
      <c r="D56735">
        <v>2017</v>
      </c>
      <c r="E56735">
        <v>64300</v>
      </c>
      <c r="F56735">
        <v>241700</v>
      </c>
      <c r="G56735">
        <v>0.23599999999999999</v>
      </c>
      <c r="H56735">
        <v>273400</v>
      </c>
      <c r="I56735">
        <v>273600</v>
      </c>
    </row>
    <row r="56736" spans="1:9" x14ac:dyDescent="0.25">
      <c r="A56736" t="s">
        <v>285</v>
      </c>
      <c r="B56736" t="s">
        <v>297</v>
      </c>
      <c r="C56736">
        <v>26125139200</v>
      </c>
      <c r="D56736">
        <v>2018</v>
      </c>
      <c r="E56736">
        <v>59500</v>
      </c>
      <c r="F56736">
        <v>222900</v>
      </c>
      <c r="G56736">
        <v>0.20200000000000001</v>
      </c>
      <c r="H56736">
        <v>292000</v>
      </c>
      <c r="I56736">
        <v>295400</v>
      </c>
    </row>
    <row r="56737" spans="1:9" x14ac:dyDescent="0.25">
      <c r="A56737" t="s">
        <v>285</v>
      </c>
      <c r="B56737" t="s">
        <v>297</v>
      </c>
      <c r="C56737">
        <v>26125139200</v>
      </c>
      <c r="D56737">
        <v>2019</v>
      </c>
      <c r="E56737">
        <v>64800</v>
      </c>
      <c r="F56737">
        <v>243600</v>
      </c>
      <c r="G56737">
        <v>0.21199999999999999</v>
      </c>
      <c r="H56737">
        <v>303800</v>
      </c>
      <c r="I56737">
        <v>306800</v>
      </c>
    </row>
    <row r="56738" spans="1:9" x14ac:dyDescent="0.25">
      <c r="A56738" t="s">
        <v>285</v>
      </c>
      <c r="B56738" t="s">
        <v>297</v>
      </c>
      <c r="C56738">
        <v>26125139200</v>
      </c>
      <c r="D56738">
        <v>2020</v>
      </c>
      <c r="E56738">
        <v>74700</v>
      </c>
      <c r="F56738">
        <v>189800</v>
      </c>
      <c r="G56738">
        <v>0.28299999999999997</v>
      </c>
      <c r="H56738">
        <v>319200</v>
      </c>
      <c r="I56738">
        <v>288800</v>
      </c>
    </row>
    <row r="56739" spans="1:9" x14ac:dyDescent="0.25">
      <c r="A56739" t="s">
        <v>285</v>
      </c>
      <c r="B56739" t="s">
        <v>297</v>
      </c>
      <c r="C56739">
        <v>26125139200</v>
      </c>
      <c r="D56739">
        <v>2021</v>
      </c>
      <c r="E56739">
        <v>84500</v>
      </c>
      <c r="F56739">
        <v>214400</v>
      </c>
      <c r="G56739">
        <v>0.29299999999999998</v>
      </c>
      <c r="H56739">
        <v>349700</v>
      </c>
      <c r="I56739">
        <v>316300</v>
      </c>
    </row>
    <row r="56740" spans="1:9" x14ac:dyDescent="0.25">
      <c r="A56740" t="s">
        <v>285</v>
      </c>
      <c r="B56740" t="s">
        <v>297</v>
      </c>
      <c r="C56740">
        <v>26125139200</v>
      </c>
      <c r="D56740">
        <v>2022</v>
      </c>
      <c r="E56740">
        <v>94300</v>
      </c>
      <c r="F56740">
        <v>239000</v>
      </c>
      <c r="G56740">
        <v>0.30299999999999999</v>
      </c>
      <c r="H56740">
        <v>380200</v>
      </c>
      <c r="I56740">
        <v>343800</v>
      </c>
    </row>
    <row r="56741" spans="1:9" x14ac:dyDescent="0.25">
      <c r="A56741" t="s">
        <v>285</v>
      </c>
      <c r="B56741" t="s">
        <v>297</v>
      </c>
      <c r="C56741">
        <v>26125140302</v>
      </c>
      <c r="D56741">
        <v>2012</v>
      </c>
      <c r="E56741">
        <v>46500</v>
      </c>
      <c r="F56741">
        <v>131200</v>
      </c>
      <c r="G56741">
        <v>0.23</v>
      </c>
      <c r="H56741">
        <v>193000</v>
      </c>
      <c r="I56741">
        <v>214100</v>
      </c>
    </row>
    <row r="56742" spans="1:9" x14ac:dyDescent="0.25">
      <c r="A56742" t="s">
        <v>285</v>
      </c>
      <c r="B56742" t="s">
        <v>297</v>
      </c>
      <c r="C56742">
        <v>26125140302</v>
      </c>
      <c r="D56742">
        <v>2013</v>
      </c>
      <c r="E56742">
        <v>54100</v>
      </c>
      <c r="F56742">
        <v>155600</v>
      </c>
      <c r="G56742">
        <v>0.23499999999999999</v>
      </c>
      <c r="H56742">
        <v>219500</v>
      </c>
      <c r="I56742">
        <v>245400</v>
      </c>
    </row>
    <row r="56743" spans="1:9" x14ac:dyDescent="0.25">
      <c r="A56743" t="s">
        <v>285</v>
      </c>
      <c r="B56743" t="s">
        <v>297</v>
      </c>
      <c r="C56743">
        <v>26125140302</v>
      </c>
      <c r="D56743">
        <v>2014</v>
      </c>
      <c r="E56743">
        <v>58200</v>
      </c>
      <c r="F56743">
        <v>167700</v>
      </c>
      <c r="G56743">
        <v>0.22600000000000001</v>
      </c>
      <c r="H56743">
        <v>246000</v>
      </c>
      <c r="I56743">
        <v>274500</v>
      </c>
    </row>
    <row r="56744" spans="1:9" x14ac:dyDescent="0.25">
      <c r="A56744" t="s">
        <v>285</v>
      </c>
      <c r="B56744" t="s">
        <v>297</v>
      </c>
      <c r="C56744">
        <v>26125140302</v>
      </c>
      <c r="D56744">
        <v>2015</v>
      </c>
      <c r="E56744">
        <v>54000</v>
      </c>
      <c r="F56744">
        <v>152400</v>
      </c>
      <c r="G56744">
        <v>0.20399999999999999</v>
      </c>
      <c r="H56744">
        <v>251300</v>
      </c>
      <c r="I56744">
        <v>280200</v>
      </c>
    </row>
    <row r="56745" spans="1:9" x14ac:dyDescent="0.25">
      <c r="A56745" t="s">
        <v>285</v>
      </c>
      <c r="B56745" t="s">
        <v>297</v>
      </c>
      <c r="C56745">
        <v>26125140302</v>
      </c>
      <c r="D56745">
        <v>2016</v>
      </c>
      <c r="E56745">
        <v>61800</v>
      </c>
      <c r="F56745">
        <v>176200</v>
      </c>
      <c r="G56745">
        <v>0.216</v>
      </c>
      <c r="H56745">
        <v>271400</v>
      </c>
      <c r="I56745">
        <v>304600</v>
      </c>
    </row>
    <row r="56746" spans="1:9" x14ac:dyDescent="0.25">
      <c r="A56746" t="s">
        <v>285</v>
      </c>
      <c r="B56746" t="s">
        <v>297</v>
      </c>
      <c r="C56746">
        <v>26125140302</v>
      </c>
      <c r="D56746">
        <v>2017</v>
      </c>
      <c r="E56746">
        <v>75200</v>
      </c>
      <c r="F56746">
        <v>213600</v>
      </c>
      <c r="G56746">
        <v>0.26300000000000001</v>
      </c>
      <c r="H56746">
        <v>272000</v>
      </c>
      <c r="I56746">
        <v>302800</v>
      </c>
    </row>
    <row r="56747" spans="1:9" x14ac:dyDescent="0.25">
      <c r="A56747" t="s">
        <v>285</v>
      </c>
      <c r="B56747" t="s">
        <v>297</v>
      </c>
      <c r="C56747">
        <v>26125140302</v>
      </c>
      <c r="D56747">
        <v>2018</v>
      </c>
      <c r="E56747">
        <v>80800</v>
      </c>
      <c r="F56747">
        <v>228200</v>
      </c>
      <c r="G56747">
        <v>0.26200000000000001</v>
      </c>
      <c r="H56747">
        <v>295500</v>
      </c>
      <c r="I56747">
        <v>328200</v>
      </c>
    </row>
    <row r="56748" spans="1:9" x14ac:dyDescent="0.25">
      <c r="A56748" t="s">
        <v>285</v>
      </c>
      <c r="B56748" t="s">
        <v>297</v>
      </c>
      <c r="C56748">
        <v>26125140302</v>
      </c>
      <c r="D56748">
        <v>2019</v>
      </c>
      <c r="E56748">
        <v>90000</v>
      </c>
      <c r="F56748">
        <v>255700</v>
      </c>
      <c r="G56748">
        <v>0.28499999999999998</v>
      </c>
      <c r="H56748">
        <v>299300</v>
      </c>
      <c r="I56748">
        <v>335300</v>
      </c>
    </row>
    <row r="56749" spans="1:9" x14ac:dyDescent="0.25">
      <c r="A56749" t="s">
        <v>285</v>
      </c>
      <c r="B56749" t="s">
        <v>297</v>
      </c>
      <c r="C56749">
        <v>26125140302</v>
      </c>
      <c r="D56749">
        <v>2020</v>
      </c>
      <c r="E56749">
        <v>90400</v>
      </c>
      <c r="F56749">
        <v>257400</v>
      </c>
      <c r="G56749">
        <v>0.27500000000000002</v>
      </c>
      <c r="H56749">
        <v>324500</v>
      </c>
      <c r="I56749">
        <v>352000</v>
      </c>
    </row>
    <row r="56750" spans="1:9" x14ac:dyDescent="0.25">
      <c r="A56750" t="s">
        <v>285</v>
      </c>
      <c r="B56750" t="s">
        <v>297</v>
      </c>
      <c r="C56750">
        <v>26125140302</v>
      </c>
      <c r="D56750">
        <v>2021</v>
      </c>
      <c r="E56750">
        <v>90800</v>
      </c>
      <c r="F56750">
        <v>259100</v>
      </c>
      <c r="G56750">
        <v>0.26500000000000001</v>
      </c>
      <c r="H56750">
        <v>349600</v>
      </c>
      <c r="I56750">
        <v>368700</v>
      </c>
    </row>
    <row r="56751" spans="1:9" x14ac:dyDescent="0.25">
      <c r="A56751" t="s">
        <v>285</v>
      </c>
      <c r="B56751" t="s">
        <v>297</v>
      </c>
      <c r="C56751">
        <v>26125140302</v>
      </c>
      <c r="D56751">
        <v>2022</v>
      </c>
      <c r="E56751">
        <v>91200</v>
      </c>
      <c r="F56751">
        <v>260800</v>
      </c>
      <c r="G56751">
        <v>0.255</v>
      </c>
      <c r="H56751">
        <v>374800</v>
      </c>
      <c r="I56751">
        <v>385400</v>
      </c>
    </row>
    <row r="56752" spans="1:9" x14ac:dyDescent="0.25">
      <c r="A56752" t="s">
        <v>285</v>
      </c>
      <c r="B56752" t="s">
        <v>297</v>
      </c>
      <c r="C56752">
        <v>26125143500</v>
      </c>
      <c r="D56752">
        <v>2012</v>
      </c>
      <c r="E56752">
        <v>58400</v>
      </c>
      <c r="F56752">
        <v>160700</v>
      </c>
      <c r="G56752">
        <v>0.35</v>
      </c>
      <c r="H56752">
        <v>194600</v>
      </c>
      <c r="I56752">
        <v>180100</v>
      </c>
    </row>
    <row r="56753" spans="1:9" x14ac:dyDescent="0.25">
      <c r="A56753" t="s">
        <v>285</v>
      </c>
      <c r="B56753" t="s">
        <v>297</v>
      </c>
      <c r="C56753">
        <v>26125143500</v>
      </c>
      <c r="D56753">
        <v>2013</v>
      </c>
      <c r="E56753">
        <v>55400</v>
      </c>
      <c r="F56753">
        <v>155100</v>
      </c>
      <c r="G56753">
        <v>0.30499999999999999</v>
      </c>
      <c r="H56753">
        <v>214500</v>
      </c>
      <c r="I56753">
        <v>197900</v>
      </c>
    </row>
    <row r="56754" spans="1:9" x14ac:dyDescent="0.25">
      <c r="A56754" t="s">
        <v>285</v>
      </c>
      <c r="B56754" t="s">
        <v>297</v>
      </c>
      <c r="C56754">
        <v>26125143500</v>
      </c>
      <c r="D56754">
        <v>2014</v>
      </c>
      <c r="E56754">
        <v>57200</v>
      </c>
      <c r="F56754">
        <v>158800</v>
      </c>
      <c r="G56754">
        <v>0.27300000000000002</v>
      </c>
      <c r="H56754">
        <v>243300</v>
      </c>
      <c r="I56754">
        <v>226200</v>
      </c>
    </row>
    <row r="56755" spans="1:9" x14ac:dyDescent="0.25">
      <c r="A56755" t="s">
        <v>285</v>
      </c>
      <c r="B56755" t="s">
        <v>297</v>
      </c>
      <c r="C56755">
        <v>26125143500</v>
      </c>
      <c r="D56755">
        <v>2015</v>
      </c>
      <c r="E56755">
        <v>54200</v>
      </c>
      <c r="F56755">
        <v>150400</v>
      </c>
      <c r="G56755">
        <v>0.24299999999999999</v>
      </c>
      <c r="H56755">
        <v>259200</v>
      </c>
      <c r="I56755">
        <v>240200</v>
      </c>
    </row>
    <row r="56756" spans="1:9" x14ac:dyDescent="0.25">
      <c r="A56756" t="s">
        <v>285</v>
      </c>
      <c r="B56756" t="s">
        <v>297</v>
      </c>
      <c r="C56756">
        <v>26125143500</v>
      </c>
      <c r="D56756">
        <v>2016</v>
      </c>
      <c r="E56756">
        <v>72100</v>
      </c>
      <c r="F56756">
        <v>201500</v>
      </c>
      <c r="G56756">
        <v>0.315</v>
      </c>
      <c r="H56756">
        <v>263700</v>
      </c>
      <c r="I56756">
        <v>248600</v>
      </c>
    </row>
    <row r="56757" spans="1:9" x14ac:dyDescent="0.25">
      <c r="A56757" t="s">
        <v>285</v>
      </c>
      <c r="B56757" t="s">
        <v>297</v>
      </c>
      <c r="C56757">
        <v>26125143500</v>
      </c>
      <c r="D56757">
        <v>2017</v>
      </c>
      <c r="E56757">
        <v>56500</v>
      </c>
      <c r="F56757">
        <v>157800</v>
      </c>
      <c r="G56757">
        <v>0.24199999999999999</v>
      </c>
      <c r="H56757">
        <v>277400</v>
      </c>
      <c r="I56757">
        <v>252900</v>
      </c>
    </row>
    <row r="56758" spans="1:9" x14ac:dyDescent="0.25">
      <c r="A56758" t="s">
        <v>285</v>
      </c>
      <c r="B56758" t="s">
        <v>297</v>
      </c>
      <c r="C56758">
        <v>26125143500</v>
      </c>
      <c r="D56758">
        <v>2018</v>
      </c>
      <c r="E56758">
        <v>68500</v>
      </c>
      <c r="F56758">
        <v>191700</v>
      </c>
      <c r="G56758">
        <v>0.27900000000000003</v>
      </c>
      <c r="H56758">
        <v>290900</v>
      </c>
      <c r="I56758">
        <v>265300</v>
      </c>
    </row>
    <row r="56759" spans="1:9" x14ac:dyDescent="0.25">
      <c r="A56759" t="s">
        <v>285</v>
      </c>
      <c r="B56759" t="s">
        <v>297</v>
      </c>
      <c r="C56759">
        <v>26125143500</v>
      </c>
      <c r="D56759">
        <v>2019</v>
      </c>
      <c r="E56759">
        <v>81300</v>
      </c>
      <c r="F56759">
        <v>228700</v>
      </c>
      <c r="G56759">
        <v>0.317</v>
      </c>
      <c r="H56759">
        <v>307800</v>
      </c>
      <c r="I56759">
        <v>283500</v>
      </c>
    </row>
    <row r="56760" spans="1:9" x14ac:dyDescent="0.25">
      <c r="A56760" t="s">
        <v>285</v>
      </c>
      <c r="B56760" t="s">
        <v>297</v>
      </c>
      <c r="C56760">
        <v>26125143500</v>
      </c>
      <c r="D56760">
        <v>2020</v>
      </c>
      <c r="E56760">
        <v>94500</v>
      </c>
      <c r="F56760">
        <v>262000</v>
      </c>
      <c r="G56760">
        <v>0.33100000000000002</v>
      </c>
      <c r="H56760">
        <v>339200</v>
      </c>
      <c r="I56760">
        <v>310400</v>
      </c>
    </row>
    <row r="56761" spans="1:9" x14ac:dyDescent="0.25">
      <c r="A56761" t="s">
        <v>285</v>
      </c>
      <c r="B56761" t="s">
        <v>297</v>
      </c>
      <c r="C56761">
        <v>26125143500</v>
      </c>
      <c r="D56761">
        <v>2021</v>
      </c>
      <c r="E56761">
        <v>77200</v>
      </c>
      <c r="F56761">
        <v>213900</v>
      </c>
      <c r="G56761">
        <v>0.249</v>
      </c>
      <c r="H56761">
        <v>369700</v>
      </c>
      <c r="I56761">
        <v>337700</v>
      </c>
    </row>
    <row r="56762" spans="1:9" x14ac:dyDescent="0.25">
      <c r="A56762" t="s">
        <v>285</v>
      </c>
      <c r="B56762" t="s">
        <v>297</v>
      </c>
      <c r="C56762">
        <v>26125143500</v>
      </c>
      <c r="D56762">
        <v>2022</v>
      </c>
      <c r="E56762">
        <v>108000</v>
      </c>
      <c r="F56762">
        <v>307200</v>
      </c>
      <c r="G56762">
        <v>0.311</v>
      </c>
      <c r="H56762">
        <v>419400</v>
      </c>
      <c r="I56762">
        <v>383400</v>
      </c>
    </row>
    <row r="56763" spans="1:9" x14ac:dyDescent="0.25">
      <c r="A56763" t="s">
        <v>285</v>
      </c>
      <c r="B56763" t="s">
        <v>297</v>
      </c>
      <c r="C56763">
        <v>26125144400</v>
      </c>
      <c r="D56763">
        <v>2012</v>
      </c>
      <c r="E56763">
        <v>28100</v>
      </c>
      <c r="F56763">
        <v>83100</v>
      </c>
      <c r="G56763">
        <v>0.28699999999999998</v>
      </c>
      <c r="H56763">
        <v>141200</v>
      </c>
      <c r="I56763">
        <v>102500</v>
      </c>
    </row>
    <row r="56764" spans="1:9" x14ac:dyDescent="0.25">
      <c r="A56764" t="s">
        <v>285</v>
      </c>
      <c r="B56764" t="s">
        <v>297</v>
      </c>
      <c r="C56764">
        <v>26125144400</v>
      </c>
      <c r="D56764">
        <v>2013</v>
      </c>
      <c r="E56764">
        <v>29800</v>
      </c>
      <c r="F56764">
        <v>88400</v>
      </c>
      <c r="G56764">
        <v>0.26700000000000002</v>
      </c>
      <c r="H56764">
        <v>166100</v>
      </c>
      <c r="I56764">
        <v>119200</v>
      </c>
    </row>
    <row r="56765" spans="1:9" x14ac:dyDescent="0.25">
      <c r="A56765" t="s">
        <v>285</v>
      </c>
      <c r="B56765" t="s">
        <v>297</v>
      </c>
      <c r="C56765">
        <v>26125144400</v>
      </c>
      <c r="D56765">
        <v>2014</v>
      </c>
      <c r="E56765">
        <v>31500</v>
      </c>
      <c r="F56765">
        <v>93700</v>
      </c>
      <c r="G56765">
        <v>0.247</v>
      </c>
      <c r="H56765">
        <v>191000</v>
      </c>
      <c r="I56765">
        <v>135900</v>
      </c>
    </row>
    <row r="56766" spans="1:9" x14ac:dyDescent="0.25">
      <c r="A56766" t="s">
        <v>285</v>
      </c>
      <c r="B56766" t="s">
        <v>297</v>
      </c>
      <c r="C56766">
        <v>26125144400</v>
      </c>
      <c r="D56766">
        <v>2015</v>
      </c>
      <c r="E56766">
        <v>26800</v>
      </c>
      <c r="F56766">
        <v>79900</v>
      </c>
      <c r="G56766">
        <v>0.19400000000000001</v>
      </c>
      <c r="H56766">
        <v>207300</v>
      </c>
      <c r="I56766">
        <v>147000</v>
      </c>
    </row>
    <row r="56767" spans="1:9" x14ac:dyDescent="0.25">
      <c r="A56767" t="s">
        <v>285</v>
      </c>
      <c r="B56767" t="s">
        <v>297</v>
      </c>
      <c r="C56767">
        <v>26125144400</v>
      </c>
      <c r="D56767">
        <v>2016</v>
      </c>
      <c r="E56767">
        <v>32200</v>
      </c>
      <c r="F56767">
        <v>96400</v>
      </c>
      <c r="G56767">
        <v>0.21</v>
      </c>
      <c r="H56767">
        <v>229200</v>
      </c>
      <c r="I56767">
        <v>163900</v>
      </c>
    </row>
    <row r="56768" spans="1:9" x14ac:dyDescent="0.25">
      <c r="A56768" t="s">
        <v>285</v>
      </c>
      <c r="B56768" t="s">
        <v>297</v>
      </c>
      <c r="C56768">
        <v>26125144400</v>
      </c>
      <c r="D56768">
        <v>2017</v>
      </c>
      <c r="E56768">
        <v>39900</v>
      </c>
      <c r="F56768">
        <v>118900</v>
      </c>
      <c r="G56768">
        <v>0.245</v>
      </c>
      <c r="H56768">
        <v>243000</v>
      </c>
      <c r="I56768">
        <v>173500</v>
      </c>
    </row>
    <row r="56769" spans="1:9" x14ac:dyDescent="0.25">
      <c r="A56769" t="s">
        <v>285</v>
      </c>
      <c r="B56769" t="s">
        <v>297</v>
      </c>
      <c r="C56769">
        <v>26125144400</v>
      </c>
      <c r="D56769">
        <v>2018</v>
      </c>
      <c r="E56769">
        <v>45700</v>
      </c>
      <c r="F56769">
        <v>136500</v>
      </c>
      <c r="G56769">
        <v>0.26400000000000001</v>
      </c>
      <c r="H56769">
        <v>259900</v>
      </c>
      <c r="I56769">
        <v>185200</v>
      </c>
    </row>
    <row r="56770" spans="1:9" x14ac:dyDescent="0.25">
      <c r="A56770" t="s">
        <v>285</v>
      </c>
      <c r="B56770" t="s">
        <v>297</v>
      </c>
      <c r="C56770">
        <v>26125144400</v>
      </c>
      <c r="D56770">
        <v>2019</v>
      </c>
      <c r="E56770">
        <v>46300</v>
      </c>
      <c r="F56770">
        <v>137600</v>
      </c>
      <c r="G56770">
        <v>0.245</v>
      </c>
      <c r="H56770">
        <v>283600</v>
      </c>
      <c r="I56770">
        <v>201300</v>
      </c>
    </row>
    <row r="56771" spans="1:9" x14ac:dyDescent="0.25">
      <c r="A56771" t="s">
        <v>285</v>
      </c>
      <c r="B56771" t="s">
        <v>297</v>
      </c>
      <c r="C56771">
        <v>26125144400</v>
      </c>
      <c r="D56771">
        <v>2020</v>
      </c>
      <c r="E56771">
        <v>50800</v>
      </c>
      <c r="F56771">
        <v>150800</v>
      </c>
      <c r="G56771">
        <v>0.255</v>
      </c>
      <c r="H56771">
        <v>300500</v>
      </c>
      <c r="I56771">
        <v>212800</v>
      </c>
    </row>
    <row r="56772" spans="1:9" x14ac:dyDescent="0.25">
      <c r="A56772" t="s">
        <v>285</v>
      </c>
      <c r="B56772" t="s">
        <v>297</v>
      </c>
      <c r="C56772">
        <v>26125144400</v>
      </c>
      <c r="D56772">
        <v>2021</v>
      </c>
      <c r="E56772">
        <v>50300</v>
      </c>
      <c r="F56772">
        <v>150100</v>
      </c>
      <c r="G56772">
        <v>0.22900000000000001</v>
      </c>
      <c r="H56772">
        <v>332600</v>
      </c>
      <c r="I56772">
        <v>233800</v>
      </c>
    </row>
    <row r="56773" spans="1:9" x14ac:dyDescent="0.25">
      <c r="A56773" t="s">
        <v>285</v>
      </c>
      <c r="B56773" t="s">
        <v>297</v>
      </c>
      <c r="C56773">
        <v>26125144400</v>
      </c>
      <c r="D56773">
        <v>2022</v>
      </c>
      <c r="E56773">
        <v>60500</v>
      </c>
      <c r="F56773">
        <v>180400</v>
      </c>
      <c r="G56773">
        <v>0.23899999999999999</v>
      </c>
      <c r="H56773">
        <v>381400</v>
      </c>
      <c r="I56773">
        <v>271500</v>
      </c>
    </row>
    <row r="56774" spans="1:9" x14ac:dyDescent="0.25">
      <c r="A56774" t="s">
        <v>285</v>
      </c>
      <c r="B56774" t="s">
        <v>297</v>
      </c>
      <c r="C56774">
        <v>26125145200</v>
      </c>
      <c r="D56774">
        <v>2012</v>
      </c>
      <c r="E56774">
        <v>81100</v>
      </c>
      <c r="F56774">
        <v>320300</v>
      </c>
      <c r="G56774">
        <v>0.38500000000000001</v>
      </c>
      <c r="H56774">
        <v>221900</v>
      </c>
      <c r="I56774">
        <v>203700</v>
      </c>
    </row>
    <row r="56775" spans="1:9" x14ac:dyDescent="0.25">
      <c r="A56775" t="s">
        <v>285</v>
      </c>
      <c r="B56775" t="s">
        <v>297</v>
      </c>
      <c r="C56775">
        <v>26125145200</v>
      </c>
      <c r="D56775">
        <v>2013</v>
      </c>
      <c r="E56775">
        <v>64100</v>
      </c>
      <c r="F56775">
        <v>254400</v>
      </c>
      <c r="G56775">
        <v>0.3</v>
      </c>
      <c r="H56775">
        <v>222200</v>
      </c>
      <c r="I56775">
        <v>207100</v>
      </c>
    </row>
    <row r="56776" spans="1:9" x14ac:dyDescent="0.25">
      <c r="A56776" t="s">
        <v>285</v>
      </c>
      <c r="B56776" t="s">
        <v>297</v>
      </c>
      <c r="C56776">
        <v>26125145200</v>
      </c>
      <c r="D56776">
        <v>2014</v>
      </c>
      <c r="E56776">
        <v>86000</v>
      </c>
      <c r="F56776">
        <v>343300</v>
      </c>
      <c r="G56776">
        <v>0.376</v>
      </c>
      <c r="H56776">
        <v>240100</v>
      </c>
      <c r="I56776">
        <v>222200</v>
      </c>
    </row>
    <row r="56777" spans="1:9" x14ac:dyDescent="0.25">
      <c r="A56777" t="s">
        <v>285</v>
      </c>
      <c r="B56777" t="s">
        <v>297</v>
      </c>
      <c r="C56777">
        <v>26125145200</v>
      </c>
      <c r="D56777">
        <v>2015</v>
      </c>
      <c r="E56777">
        <v>63700</v>
      </c>
      <c r="F56777">
        <v>248700</v>
      </c>
      <c r="G56777">
        <v>0.255</v>
      </c>
      <c r="H56777">
        <v>263900</v>
      </c>
      <c r="I56777">
        <v>241800</v>
      </c>
    </row>
    <row r="56778" spans="1:9" x14ac:dyDescent="0.25">
      <c r="A56778" t="s">
        <v>285</v>
      </c>
      <c r="B56778" t="s">
        <v>297</v>
      </c>
      <c r="C56778">
        <v>26125145200</v>
      </c>
      <c r="D56778">
        <v>2016</v>
      </c>
      <c r="E56778">
        <v>74000</v>
      </c>
      <c r="F56778">
        <v>294400</v>
      </c>
      <c r="G56778">
        <v>0.28399999999999997</v>
      </c>
      <c r="H56778">
        <v>268000</v>
      </c>
      <c r="I56778">
        <v>252500</v>
      </c>
    </row>
    <row r="56779" spans="1:9" x14ac:dyDescent="0.25">
      <c r="A56779" t="s">
        <v>285</v>
      </c>
      <c r="B56779" t="s">
        <v>297</v>
      </c>
      <c r="C56779">
        <v>26125145200</v>
      </c>
      <c r="D56779">
        <v>2017</v>
      </c>
      <c r="E56779">
        <v>79600</v>
      </c>
      <c r="F56779">
        <v>318200</v>
      </c>
      <c r="G56779">
        <v>0.29099999999999998</v>
      </c>
      <c r="H56779">
        <v>288400</v>
      </c>
      <c r="I56779">
        <v>265800</v>
      </c>
    </row>
    <row r="56780" spans="1:9" x14ac:dyDescent="0.25">
      <c r="A56780" t="s">
        <v>285</v>
      </c>
      <c r="B56780" t="s">
        <v>297</v>
      </c>
      <c r="C56780">
        <v>26125145200</v>
      </c>
      <c r="D56780">
        <v>2018</v>
      </c>
      <c r="E56780">
        <v>94200</v>
      </c>
      <c r="F56780">
        <v>374600</v>
      </c>
      <c r="G56780">
        <v>0.32500000000000001</v>
      </c>
      <c r="H56780">
        <v>303900</v>
      </c>
      <c r="I56780">
        <v>281200</v>
      </c>
    </row>
    <row r="56781" spans="1:9" x14ac:dyDescent="0.25">
      <c r="A56781" t="s">
        <v>285</v>
      </c>
      <c r="B56781" t="s">
        <v>297</v>
      </c>
      <c r="C56781">
        <v>26125145200</v>
      </c>
      <c r="D56781">
        <v>2019</v>
      </c>
      <c r="E56781">
        <v>100200</v>
      </c>
      <c r="F56781">
        <v>392800</v>
      </c>
      <c r="G56781">
        <v>0.33300000000000002</v>
      </c>
      <c r="H56781">
        <v>315700</v>
      </c>
      <c r="I56781">
        <v>290700</v>
      </c>
    </row>
    <row r="56782" spans="1:9" x14ac:dyDescent="0.25">
      <c r="A56782" t="s">
        <v>285</v>
      </c>
      <c r="B56782" t="s">
        <v>297</v>
      </c>
      <c r="C56782">
        <v>26125145200</v>
      </c>
      <c r="D56782">
        <v>2020</v>
      </c>
      <c r="E56782">
        <v>117100</v>
      </c>
      <c r="F56782">
        <v>459800</v>
      </c>
      <c r="G56782">
        <v>0.34399999999999997</v>
      </c>
      <c r="H56782">
        <v>354200</v>
      </c>
      <c r="I56782">
        <v>331000</v>
      </c>
    </row>
    <row r="56783" spans="1:9" x14ac:dyDescent="0.25">
      <c r="A56783" t="s">
        <v>285</v>
      </c>
      <c r="B56783" t="s">
        <v>297</v>
      </c>
      <c r="C56783">
        <v>26125145200</v>
      </c>
      <c r="D56783">
        <v>2021</v>
      </c>
      <c r="E56783">
        <v>127800</v>
      </c>
      <c r="F56783">
        <v>509100</v>
      </c>
      <c r="G56783">
        <v>0.35799999999999998</v>
      </c>
      <c r="H56783">
        <v>386000</v>
      </c>
      <c r="I56783">
        <v>346800</v>
      </c>
    </row>
    <row r="56784" spans="1:9" x14ac:dyDescent="0.25">
      <c r="A56784" t="s">
        <v>285</v>
      </c>
      <c r="B56784" t="s">
        <v>297</v>
      </c>
      <c r="C56784">
        <v>26125145200</v>
      </c>
      <c r="D56784">
        <v>2022</v>
      </c>
      <c r="E56784">
        <v>138500</v>
      </c>
      <c r="F56784">
        <v>558400</v>
      </c>
      <c r="G56784">
        <v>0.372</v>
      </c>
      <c r="H56784">
        <v>417800</v>
      </c>
      <c r="I56784">
        <v>362600</v>
      </c>
    </row>
    <row r="56785" spans="1:9" x14ac:dyDescent="0.25">
      <c r="A56785" t="s">
        <v>285</v>
      </c>
      <c r="B56785" t="s">
        <v>297</v>
      </c>
      <c r="C56785">
        <v>26125150200</v>
      </c>
      <c r="D56785">
        <v>2012</v>
      </c>
      <c r="E56785">
        <v>151400</v>
      </c>
      <c r="F56785">
        <v>254800</v>
      </c>
      <c r="G56785">
        <v>0.35799999999999998</v>
      </c>
      <c r="H56785">
        <v>306100</v>
      </c>
      <c r="I56785">
        <v>565700</v>
      </c>
    </row>
    <row r="56786" spans="1:9" x14ac:dyDescent="0.25">
      <c r="A56786" t="s">
        <v>285</v>
      </c>
      <c r="B56786" t="s">
        <v>297</v>
      </c>
      <c r="C56786">
        <v>26125150200</v>
      </c>
      <c r="D56786">
        <v>2013</v>
      </c>
      <c r="E56786">
        <v>152200</v>
      </c>
      <c r="F56786">
        <v>257700</v>
      </c>
      <c r="G56786">
        <v>0.29599999999999999</v>
      </c>
      <c r="H56786">
        <v>369000</v>
      </c>
      <c r="I56786">
        <v>692400</v>
      </c>
    </row>
    <row r="56787" spans="1:9" x14ac:dyDescent="0.25">
      <c r="A56787" t="s">
        <v>285</v>
      </c>
      <c r="B56787" t="s">
        <v>297</v>
      </c>
      <c r="C56787">
        <v>26125150200</v>
      </c>
      <c r="D56787">
        <v>2014</v>
      </c>
      <c r="E56787">
        <v>199700</v>
      </c>
      <c r="F56787">
        <v>338900</v>
      </c>
      <c r="G56787">
        <v>0.36199999999999999</v>
      </c>
      <c r="H56787">
        <v>394800</v>
      </c>
      <c r="I56787">
        <v>744800</v>
      </c>
    </row>
    <row r="56788" spans="1:9" x14ac:dyDescent="0.25">
      <c r="A56788" t="s">
        <v>285</v>
      </c>
      <c r="B56788" t="s">
        <v>297</v>
      </c>
      <c r="C56788">
        <v>26125150200</v>
      </c>
      <c r="D56788">
        <v>2015</v>
      </c>
      <c r="E56788">
        <v>203500</v>
      </c>
      <c r="F56788">
        <v>344300</v>
      </c>
      <c r="G56788">
        <v>0.34799999999999998</v>
      </c>
      <c r="H56788">
        <v>408800</v>
      </c>
      <c r="I56788">
        <v>791700</v>
      </c>
    </row>
    <row r="56789" spans="1:9" x14ac:dyDescent="0.25">
      <c r="A56789" t="s">
        <v>285</v>
      </c>
      <c r="B56789" t="s">
        <v>297</v>
      </c>
      <c r="C56789">
        <v>26125150200</v>
      </c>
      <c r="D56789">
        <v>2016</v>
      </c>
      <c r="E56789">
        <v>197100</v>
      </c>
      <c r="F56789">
        <v>332600</v>
      </c>
      <c r="G56789">
        <v>0.32700000000000001</v>
      </c>
      <c r="H56789">
        <v>425800</v>
      </c>
      <c r="I56789">
        <v>816900</v>
      </c>
    </row>
    <row r="56790" spans="1:9" x14ac:dyDescent="0.25">
      <c r="A56790" t="s">
        <v>285</v>
      </c>
      <c r="B56790" t="s">
        <v>297</v>
      </c>
      <c r="C56790">
        <v>26125150200</v>
      </c>
      <c r="D56790">
        <v>2017</v>
      </c>
      <c r="E56790">
        <v>254000</v>
      </c>
      <c r="F56790">
        <v>433700</v>
      </c>
      <c r="G56790">
        <v>0.36699999999999999</v>
      </c>
      <c r="H56790">
        <v>488100</v>
      </c>
      <c r="I56790">
        <v>937900</v>
      </c>
    </row>
    <row r="56791" spans="1:9" x14ac:dyDescent="0.25">
      <c r="A56791" t="s">
        <v>285</v>
      </c>
      <c r="B56791" t="s">
        <v>297</v>
      </c>
      <c r="C56791">
        <v>26125150200</v>
      </c>
      <c r="D56791">
        <v>2018</v>
      </c>
      <c r="E56791">
        <v>220900</v>
      </c>
      <c r="F56791">
        <v>371800</v>
      </c>
      <c r="G56791">
        <v>0.372</v>
      </c>
      <c r="H56791">
        <v>428100</v>
      </c>
      <c r="I56791">
        <v>795400</v>
      </c>
    </row>
    <row r="56792" spans="1:9" x14ac:dyDescent="0.25">
      <c r="A56792" t="s">
        <v>285</v>
      </c>
      <c r="B56792" t="s">
        <v>297</v>
      </c>
      <c r="C56792">
        <v>26125150200</v>
      </c>
      <c r="D56792">
        <v>2019</v>
      </c>
      <c r="E56792">
        <v>287500</v>
      </c>
      <c r="F56792">
        <v>489100</v>
      </c>
      <c r="G56792">
        <v>0.44500000000000001</v>
      </c>
      <c r="H56792">
        <v>455200</v>
      </c>
      <c r="I56792">
        <v>872800</v>
      </c>
    </row>
    <row r="56793" spans="1:9" x14ac:dyDescent="0.25">
      <c r="A56793" t="s">
        <v>285</v>
      </c>
      <c r="B56793" t="s">
        <v>297</v>
      </c>
      <c r="C56793">
        <v>26125150200</v>
      </c>
      <c r="D56793">
        <v>2020</v>
      </c>
      <c r="E56793">
        <v>283600</v>
      </c>
      <c r="F56793">
        <v>480600</v>
      </c>
      <c r="G56793">
        <v>0.41099999999999998</v>
      </c>
      <c r="H56793">
        <v>490100</v>
      </c>
      <c r="I56793">
        <v>933200</v>
      </c>
    </row>
    <row r="56794" spans="1:9" x14ac:dyDescent="0.25">
      <c r="A56794" t="s">
        <v>285</v>
      </c>
      <c r="B56794" t="s">
        <v>297</v>
      </c>
      <c r="C56794">
        <v>26125150200</v>
      </c>
      <c r="D56794">
        <v>2021</v>
      </c>
      <c r="E56794">
        <v>289800</v>
      </c>
      <c r="F56794">
        <v>489000</v>
      </c>
      <c r="G56794">
        <v>0.36799999999999999</v>
      </c>
      <c r="H56794">
        <v>564300</v>
      </c>
      <c r="I56794">
        <v>1065000</v>
      </c>
    </row>
    <row r="56795" spans="1:9" x14ac:dyDescent="0.25">
      <c r="A56795" t="s">
        <v>285</v>
      </c>
      <c r="B56795" t="s">
        <v>297</v>
      </c>
      <c r="C56795">
        <v>26125150200</v>
      </c>
      <c r="D56795">
        <v>2022</v>
      </c>
      <c r="E56795">
        <v>383000</v>
      </c>
      <c r="F56795">
        <v>654500</v>
      </c>
      <c r="G56795">
        <v>0.436</v>
      </c>
      <c r="H56795">
        <v>623000</v>
      </c>
      <c r="I56795">
        <v>1186500</v>
      </c>
    </row>
    <row r="56796" spans="1:9" x14ac:dyDescent="0.25">
      <c r="A56796" t="s">
        <v>285</v>
      </c>
      <c r="B56796" t="s">
        <v>297</v>
      </c>
      <c r="C56796">
        <v>26125150300</v>
      </c>
      <c r="D56796">
        <v>2012</v>
      </c>
      <c r="E56796">
        <v>107300</v>
      </c>
      <c r="F56796">
        <v>216800</v>
      </c>
      <c r="G56796">
        <v>0.33800000000000002</v>
      </c>
      <c r="H56796">
        <v>270500</v>
      </c>
      <c r="I56796">
        <v>402600</v>
      </c>
    </row>
    <row r="56797" spans="1:9" x14ac:dyDescent="0.25">
      <c r="A56797" t="s">
        <v>285</v>
      </c>
      <c r="B56797" t="s">
        <v>297</v>
      </c>
      <c r="C56797">
        <v>26125150300</v>
      </c>
      <c r="D56797">
        <v>2013</v>
      </c>
      <c r="E56797">
        <v>106200</v>
      </c>
      <c r="F56797">
        <v>213100</v>
      </c>
      <c r="G56797">
        <v>0.30599999999999999</v>
      </c>
      <c r="H56797">
        <v>298300</v>
      </c>
      <c r="I56797">
        <v>440200</v>
      </c>
    </row>
    <row r="56798" spans="1:9" x14ac:dyDescent="0.25">
      <c r="A56798" t="s">
        <v>285</v>
      </c>
      <c r="B56798" t="s">
        <v>297</v>
      </c>
      <c r="C56798">
        <v>26125150300</v>
      </c>
      <c r="D56798">
        <v>2014</v>
      </c>
      <c r="E56798">
        <v>140400</v>
      </c>
      <c r="F56798">
        <v>283100</v>
      </c>
      <c r="G56798">
        <v>0.36399999999999999</v>
      </c>
      <c r="H56798">
        <v>329600</v>
      </c>
      <c r="I56798">
        <v>491300</v>
      </c>
    </row>
    <row r="56799" spans="1:9" x14ac:dyDescent="0.25">
      <c r="A56799" t="s">
        <v>285</v>
      </c>
      <c r="B56799" t="s">
        <v>297</v>
      </c>
      <c r="C56799">
        <v>26125150300</v>
      </c>
      <c r="D56799">
        <v>2015</v>
      </c>
      <c r="E56799">
        <v>169100</v>
      </c>
      <c r="F56799">
        <v>342600</v>
      </c>
      <c r="G56799">
        <v>0.42</v>
      </c>
      <c r="H56799">
        <v>339600</v>
      </c>
      <c r="I56799">
        <v>517400</v>
      </c>
    </row>
    <row r="56800" spans="1:9" x14ac:dyDescent="0.25">
      <c r="A56800" t="s">
        <v>285</v>
      </c>
      <c r="B56800" t="s">
        <v>297</v>
      </c>
      <c r="C56800">
        <v>26125150300</v>
      </c>
      <c r="D56800">
        <v>2016</v>
      </c>
      <c r="E56800">
        <v>129400</v>
      </c>
      <c r="F56800">
        <v>260400</v>
      </c>
      <c r="G56800">
        <v>0.32800000000000001</v>
      </c>
      <c r="H56800">
        <v>333300</v>
      </c>
      <c r="I56800">
        <v>496700</v>
      </c>
    </row>
    <row r="56801" spans="1:9" x14ac:dyDescent="0.25">
      <c r="A56801" t="s">
        <v>285</v>
      </c>
      <c r="B56801" t="s">
        <v>297</v>
      </c>
      <c r="C56801">
        <v>26125150300</v>
      </c>
      <c r="D56801">
        <v>2017</v>
      </c>
      <c r="E56801">
        <v>149300</v>
      </c>
      <c r="F56801">
        <v>301300</v>
      </c>
      <c r="G56801">
        <v>0.374</v>
      </c>
      <c r="H56801">
        <v>343100</v>
      </c>
      <c r="I56801">
        <v>511700</v>
      </c>
    </row>
    <row r="56802" spans="1:9" x14ac:dyDescent="0.25">
      <c r="A56802" t="s">
        <v>285</v>
      </c>
      <c r="B56802" t="s">
        <v>297</v>
      </c>
      <c r="C56802">
        <v>26125150300</v>
      </c>
      <c r="D56802">
        <v>2018</v>
      </c>
      <c r="E56802">
        <v>206300</v>
      </c>
      <c r="F56802">
        <v>417000</v>
      </c>
      <c r="G56802">
        <v>0.45400000000000001</v>
      </c>
      <c r="H56802">
        <v>376500</v>
      </c>
      <c r="I56802">
        <v>577400</v>
      </c>
    </row>
    <row r="56803" spans="1:9" x14ac:dyDescent="0.25">
      <c r="A56803" t="s">
        <v>285</v>
      </c>
      <c r="B56803" t="s">
        <v>297</v>
      </c>
      <c r="C56803">
        <v>26125150300</v>
      </c>
      <c r="D56803">
        <v>2019</v>
      </c>
      <c r="E56803">
        <v>167300</v>
      </c>
      <c r="F56803">
        <v>333700</v>
      </c>
      <c r="G56803">
        <v>0.36899999999999999</v>
      </c>
      <c r="H56803">
        <v>387100</v>
      </c>
      <c r="I56803">
        <v>578800</v>
      </c>
    </row>
    <row r="56804" spans="1:9" x14ac:dyDescent="0.25">
      <c r="A56804" t="s">
        <v>285</v>
      </c>
      <c r="B56804" t="s">
        <v>297</v>
      </c>
      <c r="C56804">
        <v>26125150300</v>
      </c>
      <c r="D56804">
        <v>2020</v>
      </c>
      <c r="E56804">
        <v>166900</v>
      </c>
      <c r="F56804">
        <v>334100</v>
      </c>
      <c r="G56804">
        <v>0.34799999999999998</v>
      </c>
      <c r="H56804">
        <v>403000</v>
      </c>
      <c r="I56804">
        <v>607900</v>
      </c>
    </row>
    <row r="56805" spans="1:9" x14ac:dyDescent="0.25">
      <c r="A56805" t="s">
        <v>285</v>
      </c>
      <c r="B56805" t="s">
        <v>297</v>
      </c>
      <c r="C56805">
        <v>26125150300</v>
      </c>
      <c r="D56805">
        <v>2021</v>
      </c>
      <c r="E56805">
        <v>202700</v>
      </c>
      <c r="F56805">
        <v>404300</v>
      </c>
      <c r="G56805">
        <v>0.379</v>
      </c>
      <c r="H56805">
        <v>451600</v>
      </c>
      <c r="I56805">
        <v>682300</v>
      </c>
    </row>
    <row r="56806" spans="1:9" x14ac:dyDescent="0.25">
      <c r="A56806" t="s">
        <v>285</v>
      </c>
      <c r="B56806" t="s">
        <v>297</v>
      </c>
      <c r="C56806">
        <v>26125150300</v>
      </c>
      <c r="D56806">
        <v>2022</v>
      </c>
      <c r="E56806">
        <v>220300</v>
      </c>
      <c r="F56806">
        <v>440500</v>
      </c>
      <c r="G56806">
        <v>0.38</v>
      </c>
      <c r="H56806">
        <v>501800</v>
      </c>
      <c r="I56806">
        <v>737100</v>
      </c>
    </row>
    <row r="56807" spans="1:9" x14ac:dyDescent="0.25">
      <c r="A56807" t="s">
        <v>285</v>
      </c>
      <c r="B56807" t="s">
        <v>297</v>
      </c>
      <c r="C56807">
        <v>26125150600</v>
      </c>
      <c r="D56807">
        <v>2012</v>
      </c>
      <c r="E56807">
        <v>129800</v>
      </c>
      <c r="F56807">
        <v>217000</v>
      </c>
      <c r="G56807">
        <v>0.32700000000000001</v>
      </c>
      <c r="H56807">
        <v>293200</v>
      </c>
      <c r="I56807">
        <v>543800</v>
      </c>
    </row>
    <row r="56808" spans="1:9" x14ac:dyDescent="0.25">
      <c r="A56808" t="s">
        <v>285</v>
      </c>
      <c r="B56808" t="s">
        <v>297</v>
      </c>
      <c r="C56808">
        <v>26125150600</v>
      </c>
      <c r="D56808">
        <v>2013</v>
      </c>
      <c r="E56808">
        <v>143600</v>
      </c>
      <c r="F56808">
        <v>238700</v>
      </c>
      <c r="G56808">
        <v>0.32</v>
      </c>
      <c r="H56808">
        <v>332600</v>
      </c>
      <c r="I56808">
        <v>614200</v>
      </c>
    </row>
    <row r="56809" spans="1:9" x14ac:dyDescent="0.25">
      <c r="A56809" t="s">
        <v>285</v>
      </c>
      <c r="B56809" t="s">
        <v>297</v>
      </c>
      <c r="C56809">
        <v>26125150600</v>
      </c>
      <c r="D56809">
        <v>2014</v>
      </c>
      <c r="E56809">
        <v>172100</v>
      </c>
      <c r="F56809">
        <v>286500</v>
      </c>
      <c r="G56809">
        <v>0.371</v>
      </c>
      <c r="H56809">
        <v>345100</v>
      </c>
      <c r="I56809">
        <v>631700</v>
      </c>
    </row>
    <row r="56810" spans="1:9" x14ac:dyDescent="0.25">
      <c r="A56810" t="s">
        <v>285</v>
      </c>
      <c r="B56810" t="s">
        <v>297</v>
      </c>
      <c r="C56810">
        <v>26125150600</v>
      </c>
      <c r="D56810">
        <v>2015</v>
      </c>
      <c r="E56810">
        <v>198000</v>
      </c>
      <c r="F56810">
        <v>330000</v>
      </c>
      <c r="G56810">
        <v>0.41199999999999998</v>
      </c>
      <c r="H56810">
        <v>354000</v>
      </c>
      <c r="I56810">
        <v>654500</v>
      </c>
    </row>
    <row r="56811" spans="1:9" x14ac:dyDescent="0.25">
      <c r="A56811" t="s">
        <v>285</v>
      </c>
      <c r="B56811" t="s">
        <v>297</v>
      </c>
      <c r="C56811">
        <v>26125150600</v>
      </c>
      <c r="D56811">
        <v>2016</v>
      </c>
      <c r="E56811">
        <v>168800</v>
      </c>
      <c r="F56811">
        <v>281000</v>
      </c>
      <c r="G56811">
        <v>0.34399999999999997</v>
      </c>
      <c r="H56811">
        <v>364400</v>
      </c>
      <c r="I56811">
        <v>668500</v>
      </c>
    </row>
    <row r="56812" spans="1:9" x14ac:dyDescent="0.25">
      <c r="A56812" t="s">
        <v>285</v>
      </c>
      <c r="B56812" t="s">
        <v>297</v>
      </c>
      <c r="C56812">
        <v>26125150600</v>
      </c>
      <c r="D56812">
        <v>2017</v>
      </c>
      <c r="E56812">
        <v>144000</v>
      </c>
      <c r="F56812">
        <v>240600</v>
      </c>
      <c r="G56812">
        <v>0.28399999999999997</v>
      </c>
      <c r="H56812">
        <v>375200</v>
      </c>
      <c r="I56812">
        <v>692200</v>
      </c>
    </row>
    <row r="56813" spans="1:9" x14ac:dyDescent="0.25">
      <c r="A56813" t="s">
        <v>285</v>
      </c>
      <c r="B56813" t="s">
        <v>297</v>
      </c>
      <c r="C56813">
        <v>26125150600</v>
      </c>
      <c r="D56813">
        <v>2018</v>
      </c>
      <c r="E56813">
        <v>216300</v>
      </c>
      <c r="F56813">
        <v>365100</v>
      </c>
      <c r="G56813">
        <v>0.38900000000000001</v>
      </c>
      <c r="H56813">
        <v>418300</v>
      </c>
      <c r="I56813">
        <v>765600</v>
      </c>
    </row>
    <row r="56814" spans="1:9" x14ac:dyDescent="0.25">
      <c r="A56814" t="s">
        <v>285</v>
      </c>
      <c r="B56814" t="s">
        <v>297</v>
      </c>
      <c r="C56814">
        <v>26125150600</v>
      </c>
      <c r="D56814">
        <v>2019</v>
      </c>
      <c r="E56814">
        <v>289700</v>
      </c>
      <c r="F56814">
        <v>480600</v>
      </c>
      <c r="G56814">
        <v>0.495</v>
      </c>
      <c r="H56814">
        <v>431600</v>
      </c>
      <c r="I56814">
        <v>795400</v>
      </c>
    </row>
    <row r="56815" spans="1:9" x14ac:dyDescent="0.25">
      <c r="A56815" t="s">
        <v>285</v>
      </c>
      <c r="B56815" t="s">
        <v>297</v>
      </c>
      <c r="C56815">
        <v>26125150600</v>
      </c>
      <c r="D56815">
        <v>2020</v>
      </c>
      <c r="E56815">
        <v>219500</v>
      </c>
      <c r="F56815">
        <v>351400</v>
      </c>
      <c r="G56815">
        <v>0.435</v>
      </c>
      <c r="H56815">
        <v>417200</v>
      </c>
      <c r="I56815">
        <v>696200</v>
      </c>
    </row>
    <row r="56816" spans="1:9" x14ac:dyDescent="0.25">
      <c r="A56816" t="s">
        <v>285</v>
      </c>
      <c r="B56816" t="s">
        <v>297</v>
      </c>
      <c r="C56816">
        <v>26125150600</v>
      </c>
      <c r="D56816">
        <v>2021</v>
      </c>
      <c r="E56816">
        <v>149300</v>
      </c>
      <c r="F56816">
        <v>222200</v>
      </c>
      <c r="G56816">
        <v>0.375</v>
      </c>
      <c r="H56816">
        <v>402800</v>
      </c>
      <c r="I56816">
        <v>597000</v>
      </c>
    </row>
    <row r="56817" spans="1:9" x14ac:dyDescent="0.25">
      <c r="A56817" t="s">
        <v>285</v>
      </c>
      <c r="B56817" t="s">
        <v>297</v>
      </c>
      <c r="C56817">
        <v>26125150600</v>
      </c>
      <c r="D56817">
        <v>2022</v>
      </c>
      <c r="E56817">
        <v>79100</v>
      </c>
      <c r="F56817">
        <v>93000</v>
      </c>
      <c r="G56817">
        <v>0.315</v>
      </c>
      <c r="H56817">
        <v>388400</v>
      </c>
      <c r="I56817">
        <v>497800</v>
      </c>
    </row>
    <row r="56818" spans="1:9" x14ac:dyDescent="0.25">
      <c r="A56818" t="s">
        <v>285</v>
      </c>
      <c r="B56818" t="s">
        <v>297</v>
      </c>
      <c r="C56818">
        <v>26125150700</v>
      </c>
      <c r="D56818">
        <v>2012</v>
      </c>
      <c r="E56818">
        <v>82100</v>
      </c>
      <c r="F56818">
        <v>154100</v>
      </c>
      <c r="G56818">
        <v>0.28799999999999998</v>
      </c>
      <c r="H56818">
        <v>251100</v>
      </c>
      <c r="I56818">
        <v>363300</v>
      </c>
    </row>
    <row r="56819" spans="1:9" x14ac:dyDescent="0.25">
      <c r="A56819" t="s">
        <v>285</v>
      </c>
      <c r="B56819" t="s">
        <v>297</v>
      </c>
      <c r="C56819">
        <v>26125150700</v>
      </c>
      <c r="D56819">
        <v>2013</v>
      </c>
      <c r="E56819">
        <v>118400</v>
      </c>
      <c r="F56819">
        <v>222500</v>
      </c>
      <c r="G56819">
        <v>0.35699999999999998</v>
      </c>
      <c r="H56819">
        <v>287500</v>
      </c>
      <c r="I56819">
        <v>427300</v>
      </c>
    </row>
    <row r="56820" spans="1:9" x14ac:dyDescent="0.25">
      <c r="A56820" t="s">
        <v>285</v>
      </c>
      <c r="B56820" t="s">
        <v>297</v>
      </c>
      <c r="C56820">
        <v>26125150700</v>
      </c>
      <c r="D56820">
        <v>2014</v>
      </c>
      <c r="E56820">
        <v>141800</v>
      </c>
      <c r="F56820">
        <v>268700</v>
      </c>
      <c r="G56820">
        <v>0.39700000000000002</v>
      </c>
      <c r="H56820">
        <v>311000</v>
      </c>
      <c r="I56820">
        <v>456800</v>
      </c>
    </row>
    <row r="56821" spans="1:9" x14ac:dyDescent="0.25">
      <c r="A56821" t="s">
        <v>285</v>
      </c>
      <c r="B56821" t="s">
        <v>297</v>
      </c>
      <c r="C56821">
        <v>26125150700</v>
      </c>
      <c r="D56821">
        <v>2015</v>
      </c>
      <c r="E56821">
        <v>135500</v>
      </c>
      <c r="F56821">
        <v>253800</v>
      </c>
      <c r="G56821">
        <v>0.36499999999999999</v>
      </c>
      <c r="H56821">
        <v>322100</v>
      </c>
      <c r="I56821">
        <v>473100</v>
      </c>
    </row>
    <row r="56822" spans="1:9" x14ac:dyDescent="0.25">
      <c r="A56822" t="s">
        <v>285</v>
      </c>
      <c r="B56822" t="s">
        <v>297</v>
      </c>
      <c r="C56822">
        <v>26125150700</v>
      </c>
      <c r="D56822">
        <v>2016</v>
      </c>
      <c r="E56822">
        <v>142200</v>
      </c>
      <c r="F56822">
        <v>268400</v>
      </c>
      <c r="G56822">
        <v>0.36</v>
      </c>
      <c r="H56822">
        <v>341400</v>
      </c>
      <c r="I56822">
        <v>505500</v>
      </c>
    </row>
    <row r="56823" spans="1:9" x14ac:dyDescent="0.25">
      <c r="A56823" t="s">
        <v>285</v>
      </c>
      <c r="B56823" t="s">
        <v>297</v>
      </c>
      <c r="C56823">
        <v>26125150700</v>
      </c>
      <c r="D56823">
        <v>2017</v>
      </c>
      <c r="E56823">
        <v>154400</v>
      </c>
      <c r="F56823">
        <v>295100</v>
      </c>
      <c r="G56823">
        <v>0.38100000000000001</v>
      </c>
      <c r="H56823">
        <v>354400</v>
      </c>
      <c r="I56823">
        <v>520200</v>
      </c>
    </row>
    <row r="56824" spans="1:9" x14ac:dyDescent="0.25">
      <c r="A56824" t="s">
        <v>285</v>
      </c>
      <c r="B56824" t="s">
        <v>297</v>
      </c>
      <c r="C56824">
        <v>26125150700</v>
      </c>
      <c r="D56824">
        <v>2018</v>
      </c>
      <c r="E56824">
        <v>150000</v>
      </c>
      <c r="F56824">
        <v>282300</v>
      </c>
      <c r="G56824">
        <v>0.34899999999999998</v>
      </c>
      <c r="H56824">
        <v>376300</v>
      </c>
      <c r="I56824">
        <v>550500</v>
      </c>
    </row>
    <row r="56825" spans="1:9" x14ac:dyDescent="0.25">
      <c r="A56825" t="s">
        <v>285</v>
      </c>
      <c r="B56825" t="s">
        <v>297</v>
      </c>
      <c r="C56825">
        <v>26125150700</v>
      </c>
      <c r="D56825">
        <v>2019</v>
      </c>
      <c r="E56825">
        <v>236200</v>
      </c>
      <c r="F56825">
        <v>452600</v>
      </c>
      <c r="G56825">
        <v>0.51800000000000002</v>
      </c>
      <c r="H56825">
        <v>388200</v>
      </c>
      <c r="I56825">
        <v>581600</v>
      </c>
    </row>
    <row r="56826" spans="1:9" x14ac:dyDescent="0.25">
      <c r="A56826" t="s">
        <v>285</v>
      </c>
      <c r="B56826" t="s">
        <v>297</v>
      </c>
      <c r="C56826">
        <v>26125150700</v>
      </c>
      <c r="D56826">
        <v>2020</v>
      </c>
      <c r="E56826">
        <v>193900</v>
      </c>
      <c r="F56826">
        <v>364200</v>
      </c>
      <c r="G56826">
        <v>0.42399999999999999</v>
      </c>
      <c r="H56826">
        <v>396000</v>
      </c>
      <c r="I56826">
        <v>587300</v>
      </c>
    </row>
    <row r="56827" spans="1:9" x14ac:dyDescent="0.25">
      <c r="A56827" t="s">
        <v>285</v>
      </c>
      <c r="B56827" t="s">
        <v>297</v>
      </c>
      <c r="C56827">
        <v>26125150700</v>
      </c>
      <c r="D56827">
        <v>2021</v>
      </c>
      <c r="E56827">
        <v>211000</v>
      </c>
      <c r="F56827">
        <v>399700</v>
      </c>
      <c r="G56827">
        <v>0.41799999999999998</v>
      </c>
      <c r="H56827">
        <v>441500</v>
      </c>
      <c r="I56827">
        <v>652500</v>
      </c>
    </row>
    <row r="56828" spans="1:9" x14ac:dyDescent="0.25">
      <c r="A56828" t="s">
        <v>285</v>
      </c>
      <c r="B56828" t="s">
        <v>297</v>
      </c>
      <c r="C56828">
        <v>26125150700</v>
      </c>
      <c r="D56828">
        <v>2022</v>
      </c>
      <c r="E56828">
        <v>264200</v>
      </c>
      <c r="F56828">
        <v>492700</v>
      </c>
      <c r="G56828">
        <v>0.45700000000000002</v>
      </c>
      <c r="H56828">
        <v>489800</v>
      </c>
      <c r="I56828">
        <v>729200</v>
      </c>
    </row>
    <row r="56829" spans="1:9" x14ac:dyDescent="0.25">
      <c r="A56829" t="s">
        <v>285</v>
      </c>
      <c r="B56829" t="s">
        <v>297</v>
      </c>
      <c r="C56829">
        <v>26125150800</v>
      </c>
      <c r="D56829">
        <v>2012</v>
      </c>
      <c r="E56829">
        <v>103100</v>
      </c>
      <c r="F56829">
        <v>213100</v>
      </c>
      <c r="G56829">
        <v>0.372</v>
      </c>
      <c r="H56829">
        <v>252300</v>
      </c>
      <c r="I56829">
        <v>343400</v>
      </c>
    </row>
    <row r="56830" spans="1:9" x14ac:dyDescent="0.25">
      <c r="A56830" t="s">
        <v>285</v>
      </c>
      <c r="B56830" t="s">
        <v>297</v>
      </c>
      <c r="C56830">
        <v>26125150800</v>
      </c>
      <c r="D56830">
        <v>2013</v>
      </c>
      <c r="E56830">
        <v>132800</v>
      </c>
      <c r="F56830">
        <v>275800</v>
      </c>
      <c r="G56830">
        <v>0.39100000000000001</v>
      </c>
      <c r="H56830">
        <v>299100</v>
      </c>
      <c r="I56830">
        <v>420000</v>
      </c>
    </row>
    <row r="56831" spans="1:9" x14ac:dyDescent="0.25">
      <c r="A56831" t="s">
        <v>285</v>
      </c>
      <c r="B56831" t="s">
        <v>297</v>
      </c>
      <c r="C56831">
        <v>26125150800</v>
      </c>
      <c r="D56831">
        <v>2014</v>
      </c>
      <c r="E56831">
        <v>134800</v>
      </c>
      <c r="F56831">
        <v>281400</v>
      </c>
      <c r="G56831">
        <v>0.36799999999999999</v>
      </c>
      <c r="H56831">
        <v>327900</v>
      </c>
      <c r="I56831">
        <v>457000</v>
      </c>
    </row>
    <row r="56832" spans="1:9" x14ac:dyDescent="0.25">
      <c r="A56832" t="s">
        <v>285</v>
      </c>
      <c r="B56832" t="s">
        <v>297</v>
      </c>
      <c r="C56832">
        <v>26125150800</v>
      </c>
      <c r="D56832">
        <v>2015</v>
      </c>
      <c r="E56832">
        <v>141700</v>
      </c>
      <c r="F56832">
        <v>295800</v>
      </c>
      <c r="G56832">
        <v>0.36799999999999999</v>
      </c>
      <c r="H56832">
        <v>340300</v>
      </c>
      <c r="I56832">
        <v>479600</v>
      </c>
    </row>
    <row r="56833" spans="1:9" x14ac:dyDescent="0.25">
      <c r="A56833" t="s">
        <v>285</v>
      </c>
      <c r="B56833" t="s">
        <v>297</v>
      </c>
      <c r="C56833">
        <v>26125150800</v>
      </c>
      <c r="D56833">
        <v>2016</v>
      </c>
      <c r="E56833">
        <v>144300</v>
      </c>
      <c r="F56833">
        <v>296100</v>
      </c>
      <c r="G56833">
        <v>0.36699999999999999</v>
      </c>
      <c r="H56833">
        <v>349400</v>
      </c>
      <c r="I56833">
        <v>487300</v>
      </c>
    </row>
    <row r="56834" spans="1:9" x14ac:dyDescent="0.25">
      <c r="A56834" t="s">
        <v>285</v>
      </c>
      <c r="B56834" t="s">
        <v>297</v>
      </c>
      <c r="C56834">
        <v>26125150800</v>
      </c>
      <c r="D56834">
        <v>2017</v>
      </c>
      <c r="E56834">
        <v>165400</v>
      </c>
      <c r="F56834">
        <v>341000</v>
      </c>
      <c r="G56834">
        <v>0.39600000000000002</v>
      </c>
      <c r="H56834">
        <v>370800</v>
      </c>
      <c r="I56834">
        <v>519900</v>
      </c>
    </row>
    <row r="56835" spans="1:9" x14ac:dyDescent="0.25">
      <c r="A56835" t="s">
        <v>285</v>
      </c>
      <c r="B56835" t="s">
        <v>297</v>
      </c>
      <c r="C56835">
        <v>26125150800</v>
      </c>
      <c r="D56835">
        <v>2018</v>
      </c>
      <c r="E56835">
        <v>166000</v>
      </c>
      <c r="F56835">
        <v>342400</v>
      </c>
      <c r="G56835">
        <v>0.38</v>
      </c>
      <c r="H56835">
        <v>392100</v>
      </c>
      <c r="I56835">
        <v>541700</v>
      </c>
    </row>
    <row r="56836" spans="1:9" x14ac:dyDescent="0.25">
      <c r="A56836" t="s">
        <v>285</v>
      </c>
      <c r="B56836" t="s">
        <v>297</v>
      </c>
      <c r="C56836">
        <v>26125150800</v>
      </c>
      <c r="D56836">
        <v>2019</v>
      </c>
      <c r="E56836">
        <v>205000</v>
      </c>
      <c r="F56836">
        <v>428400</v>
      </c>
      <c r="G56836">
        <v>0.44600000000000001</v>
      </c>
      <c r="H56836">
        <v>408800</v>
      </c>
      <c r="I56836">
        <v>570600</v>
      </c>
    </row>
    <row r="56837" spans="1:9" x14ac:dyDescent="0.25">
      <c r="A56837" t="s">
        <v>285</v>
      </c>
      <c r="B56837" t="s">
        <v>297</v>
      </c>
      <c r="C56837">
        <v>26125150800</v>
      </c>
      <c r="D56837">
        <v>2020</v>
      </c>
      <c r="E56837">
        <v>194700</v>
      </c>
      <c r="F56837">
        <v>402800</v>
      </c>
      <c r="G56837">
        <v>0.40699999999999997</v>
      </c>
      <c r="H56837">
        <v>420100</v>
      </c>
      <c r="I56837">
        <v>594200</v>
      </c>
    </row>
    <row r="56838" spans="1:9" x14ac:dyDescent="0.25">
      <c r="A56838" t="s">
        <v>285</v>
      </c>
      <c r="B56838" t="s">
        <v>297</v>
      </c>
      <c r="C56838">
        <v>26125150800</v>
      </c>
      <c r="D56838">
        <v>2021</v>
      </c>
      <c r="E56838">
        <v>271600</v>
      </c>
      <c r="F56838">
        <v>571900</v>
      </c>
      <c r="G56838">
        <v>0.504</v>
      </c>
      <c r="H56838">
        <v>463800</v>
      </c>
      <c r="I56838">
        <v>660400</v>
      </c>
    </row>
    <row r="56839" spans="1:9" x14ac:dyDescent="0.25">
      <c r="A56839" t="s">
        <v>285</v>
      </c>
      <c r="B56839" t="s">
        <v>297</v>
      </c>
      <c r="C56839">
        <v>26125150800</v>
      </c>
      <c r="D56839">
        <v>2022</v>
      </c>
      <c r="E56839">
        <v>296100</v>
      </c>
      <c r="F56839">
        <v>632000</v>
      </c>
      <c r="G56839">
        <v>0.47699999999999998</v>
      </c>
      <c r="H56839">
        <v>527800</v>
      </c>
      <c r="I56839">
        <v>764200</v>
      </c>
    </row>
    <row r="56840" spans="1:9" x14ac:dyDescent="0.25">
      <c r="A56840" t="s">
        <v>285</v>
      </c>
      <c r="B56840" t="s">
        <v>297</v>
      </c>
      <c r="C56840">
        <v>26125150900</v>
      </c>
      <c r="D56840">
        <v>2012</v>
      </c>
      <c r="E56840">
        <v>110500</v>
      </c>
      <c r="F56840">
        <v>178000</v>
      </c>
      <c r="G56840">
        <v>0.34599999999999997</v>
      </c>
      <c r="H56840">
        <v>300000</v>
      </c>
      <c r="I56840">
        <v>436500</v>
      </c>
    </row>
    <row r="56841" spans="1:9" x14ac:dyDescent="0.25">
      <c r="A56841" t="s">
        <v>285</v>
      </c>
      <c r="B56841" t="s">
        <v>297</v>
      </c>
      <c r="C56841">
        <v>26125150900</v>
      </c>
      <c r="D56841">
        <v>2013</v>
      </c>
      <c r="E56841">
        <v>143200</v>
      </c>
      <c r="F56841">
        <v>229700</v>
      </c>
      <c r="G56841">
        <v>0.41499999999999998</v>
      </c>
      <c r="H56841">
        <v>321100</v>
      </c>
      <c r="I56841">
        <v>469200</v>
      </c>
    </row>
    <row r="56842" spans="1:9" x14ac:dyDescent="0.25">
      <c r="A56842" t="s">
        <v>285</v>
      </c>
      <c r="B56842" t="s">
        <v>297</v>
      </c>
      <c r="C56842">
        <v>26125150900</v>
      </c>
      <c r="D56842">
        <v>2014</v>
      </c>
      <c r="E56842">
        <v>152100</v>
      </c>
      <c r="F56842">
        <v>246800</v>
      </c>
      <c r="G56842">
        <v>0.38300000000000001</v>
      </c>
      <c r="H56842">
        <v>369800</v>
      </c>
      <c r="I56842">
        <v>544500</v>
      </c>
    </row>
    <row r="56843" spans="1:9" x14ac:dyDescent="0.25">
      <c r="A56843" t="s">
        <v>285</v>
      </c>
      <c r="B56843" t="s">
        <v>297</v>
      </c>
      <c r="C56843">
        <v>26125150900</v>
      </c>
      <c r="D56843">
        <v>2015</v>
      </c>
      <c r="E56843">
        <v>182600</v>
      </c>
      <c r="F56843">
        <v>294700</v>
      </c>
      <c r="G56843">
        <v>0.436</v>
      </c>
      <c r="H56843">
        <v>384600</v>
      </c>
      <c r="I56843">
        <v>572100</v>
      </c>
    </row>
    <row r="56844" spans="1:9" x14ac:dyDescent="0.25">
      <c r="A56844" t="s">
        <v>285</v>
      </c>
      <c r="B56844" t="s">
        <v>297</v>
      </c>
      <c r="C56844">
        <v>26125150900</v>
      </c>
      <c r="D56844">
        <v>2016</v>
      </c>
      <c r="E56844">
        <v>166800</v>
      </c>
      <c r="F56844">
        <v>268900</v>
      </c>
      <c r="G56844">
        <v>0.42199999999999999</v>
      </c>
      <c r="H56844">
        <v>368600</v>
      </c>
      <c r="I56844">
        <v>539700</v>
      </c>
    </row>
    <row r="56845" spans="1:9" x14ac:dyDescent="0.25">
      <c r="A56845" t="s">
        <v>285</v>
      </c>
      <c r="B56845" t="s">
        <v>297</v>
      </c>
      <c r="C56845">
        <v>26125150900</v>
      </c>
      <c r="D56845">
        <v>2017</v>
      </c>
      <c r="E56845">
        <v>220000</v>
      </c>
      <c r="F56845">
        <v>353500</v>
      </c>
      <c r="G56845">
        <v>0.48599999999999999</v>
      </c>
      <c r="H56845">
        <v>408500</v>
      </c>
      <c r="I56845">
        <v>618600</v>
      </c>
    </row>
    <row r="56846" spans="1:9" x14ac:dyDescent="0.25">
      <c r="A56846" t="s">
        <v>285</v>
      </c>
      <c r="B56846" t="s">
        <v>297</v>
      </c>
      <c r="C56846">
        <v>26125150900</v>
      </c>
      <c r="D56846">
        <v>2018</v>
      </c>
      <c r="E56846">
        <v>205900</v>
      </c>
      <c r="F56846">
        <v>330800</v>
      </c>
      <c r="G56846">
        <v>0.442</v>
      </c>
      <c r="H56846">
        <v>430500</v>
      </c>
      <c r="I56846">
        <v>635400</v>
      </c>
    </row>
    <row r="56847" spans="1:9" x14ac:dyDescent="0.25">
      <c r="A56847" t="s">
        <v>285</v>
      </c>
      <c r="B56847" t="s">
        <v>297</v>
      </c>
      <c r="C56847">
        <v>26125150900</v>
      </c>
      <c r="D56847">
        <v>2019</v>
      </c>
      <c r="E56847">
        <v>241300</v>
      </c>
      <c r="F56847">
        <v>387400</v>
      </c>
      <c r="G56847">
        <v>0.495</v>
      </c>
      <c r="H56847">
        <v>448700</v>
      </c>
      <c r="I56847">
        <v>661800</v>
      </c>
    </row>
    <row r="56848" spans="1:9" x14ac:dyDescent="0.25">
      <c r="A56848" t="s">
        <v>285</v>
      </c>
      <c r="B56848" t="s">
        <v>297</v>
      </c>
      <c r="C56848">
        <v>26125150900</v>
      </c>
      <c r="D56848">
        <v>2020</v>
      </c>
      <c r="E56848">
        <v>252800</v>
      </c>
      <c r="F56848">
        <v>405500</v>
      </c>
      <c r="G56848">
        <v>0.47499999999999998</v>
      </c>
      <c r="H56848">
        <v>483700</v>
      </c>
      <c r="I56848">
        <v>724100</v>
      </c>
    </row>
    <row r="56849" spans="1:9" x14ac:dyDescent="0.25">
      <c r="A56849" t="s">
        <v>285</v>
      </c>
      <c r="B56849" t="s">
        <v>297</v>
      </c>
      <c r="C56849">
        <v>26125150900</v>
      </c>
      <c r="D56849">
        <v>2021</v>
      </c>
      <c r="E56849">
        <v>293700</v>
      </c>
      <c r="F56849">
        <v>468700</v>
      </c>
      <c r="G56849">
        <v>0.48299999999999998</v>
      </c>
      <c r="H56849">
        <v>545300</v>
      </c>
      <c r="I56849">
        <v>828800</v>
      </c>
    </row>
    <row r="56850" spans="1:9" x14ac:dyDescent="0.25">
      <c r="A56850" t="s">
        <v>285</v>
      </c>
      <c r="B56850" t="s">
        <v>297</v>
      </c>
      <c r="C56850">
        <v>26125150900</v>
      </c>
      <c r="D56850">
        <v>2022</v>
      </c>
      <c r="E56850">
        <v>310000</v>
      </c>
      <c r="F56850">
        <v>498800</v>
      </c>
      <c r="G56850">
        <v>0.501</v>
      </c>
      <c r="H56850">
        <v>568400</v>
      </c>
      <c r="I56850">
        <v>844600</v>
      </c>
    </row>
    <row r="56851" spans="1:9" x14ac:dyDescent="0.25">
      <c r="A56851" t="s">
        <v>285</v>
      </c>
      <c r="B56851" t="s">
        <v>297</v>
      </c>
      <c r="C56851">
        <v>26125151000</v>
      </c>
      <c r="D56851">
        <v>2012</v>
      </c>
      <c r="E56851">
        <v>153400</v>
      </c>
      <c r="F56851">
        <v>389300</v>
      </c>
      <c r="G56851">
        <v>0.32600000000000001</v>
      </c>
      <c r="H56851">
        <v>361600</v>
      </c>
      <c r="I56851">
        <v>542500</v>
      </c>
    </row>
    <row r="56852" spans="1:9" x14ac:dyDescent="0.25">
      <c r="A56852" t="s">
        <v>285</v>
      </c>
      <c r="B56852" t="s">
        <v>297</v>
      </c>
      <c r="C56852">
        <v>26125151000</v>
      </c>
      <c r="D56852">
        <v>2013</v>
      </c>
      <c r="E56852">
        <v>165300</v>
      </c>
      <c r="F56852">
        <v>416900</v>
      </c>
      <c r="G56852">
        <v>0.318</v>
      </c>
      <c r="H56852">
        <v>394900</v>
      </c>
      <c r="I56852">
        <v>599000</v>
      </c>
    </row>
    <row r="56853" spans="1:9" x14ac:dyDescent="0.25">
      <c r="A56853" t="s">
        <v>285</v>
      </c>
      <c r="B56853" t="s">
        <v>297</v>
      </c>
      <c r="C56853">
        <v>26125151000</v>
      </c>
      <c r="D56853">
        <v>2014</v>
      </c>
      <c r="E56853">
        <v>196400</v>
      </c>
      <c r="F56853">
        <v>496800</v>
      </c>
      <c r="G56853">
        <v>0.34</v>
      </c>
      <c r="H56853">
        <v>437800</v>
      </c>
      <c r="I56853">
        <v>670800</v>
      </c>
    </row>
    <row r="56854" spans="1:9" x14ac:dyDescent="0.25">
      <c r="A56854" t="s">
        <v>285</v>
      </c>
      <c r="B56854" t="s">
        <v>297</v>
      </c>
      <c r="C56854">
        <v>26125151000</v>
      </c>
      <c r="D56854">
        <v>2015</v>
      </c>
      <c r="E56854">
        <v>226000</v>
      </c>
      <c r="F56854">
        <v>567800</v>
      </c>
      <c r="G56854">
        <v>0.38700000000000001</v>
      </c>
      <c r="H56854">
        <v>442100</v>
      </c>
      <c r="I56854">
        <v>677700</v>
      </c>
    </row>
    <row r="56855" spans="1:9" x14ac:dyDescent="0.25">
      <c r="A56855" t="s">
        <v>285</v>
      </c>
      <c r="B56855" t="s">
        <v>297</v>
      </c>
      <c r="C56855">
        <v>26125151000</v>
      </c>
      <c r="D56855">
        <v>2016</v>
      </c>
      <c r="E56855">
        <v>247000</v>
      </c>
      <c r="F56855">
        <v>622600</v>
      </c>
      <c r="G56855">
        <v>0.42</v>
      </c>
      <c r="H56855">
        <v>452500</v>
      </c>
      <c r="I56855">
        <v>684200</v>
      </c>
    </row>
    <row r="56856" spans="1:9" x14ac:dyDescent="0.25">
      <c r="A56856" t="s">
        <v>285</v>
      </c>
      <c r="B56856" t="s">
        <v>297</v>
      </c>
      <c r="C56856">
        <v>26125151000</v>
      </c>
      <c r="D56856">
        <v>2017</v>
      </c>
      <c r="E56856">
        <v>258300</v>
      </c>
      <c r="F56856">
        <v>650200</v>
      </c>
      <c r="G56856">
        <v>0.40799999999999997</v>
      </c>
      <c r="H56856">
        <v>478000</v>
      </c>
      <c r="I56856">
        <v>732800</v>
      </c>
    </row>
    <row r="56857" spans="1:9" x14ac:dyDescent="0.25">
      <c r="A56857" t="s">
        <v>285</v>
      </c>
      <c r="B56857" t="s">
        <v>297</v>
      </c>
      <c r="C56857">
        <v>26125151000</v>
      </c>
      <c r="D56857">
        <v>2018</v>
      </c>
      <c r="E56857">
        <v>314500</v>
      </c>
      <c r="F56857">
        <v>794800</v>
      </c>
      <c r="G56857">
        <v>0.47599999999999998</v>
      </c>
      <c r="H56857">
        <v>503000</v>
      </c>
      <c r="I56857">
        <v>765900</v>
      </c>
    </row>
    <row r="56858" spans="1:9" x14ac:dyDescent="0.25">
      <c r="A56858" t="s">
        <v>285</v>
      </c>
      <c r="B56858" t="s">
        <v>297</v>
      </c>
      <c r="C56858">
        <v>26125151000</v>
      </c>
      <c r="D56858">
        <v>2019</v>
      </c>
      <c r="E56858">
        <v>324600</v>
      </c>
      <c r="F56858">
        <v>813500</v>
      </c>
      <c r="G56858">
        <v>0.45800000000000002</v>
      </c>
      <c r="H56858">
        <v>536200</v>
      </c>
      <c r="I56858">
        <v>819800</v>
      </c>
    </row>
    <row r="56859" spans="1:9" x14ac:dyDescent="0.25">
      <c r="A56859" t="s">
        <v>285</v>
      </c>
      <c r="B56859" t="s">
        <v>297</v>
      </c>
      <c r="C56859">
        <v>26125151000</v>
      </c>
      <c r="D56859">
        <v>2020</v>
      </c>
      <c r="E56859">
        <v>307000</v>
      </c>
      <c r="F56859">
        <v>769000</v>
      </c>
      <c r="G56859">
        <v>0.443</v>
      </c>
      <c r="H56859">
        <v>529700</v>
      </c>
      <c r="I56859">
        <v>802700</v>
      </c>
    </row>
    <row r="56860" spans="1:9" x14ac:dyDescent="0.25">
      <c r="A56860" t="s">
        <v>285</v>
      </c>
      <c r="B56860" t="s">
        <v>297</v>
      </c>
      <c r="C56860">
        <v>26125151000</v>
      </c>
      <c r="D56860">
        <v>2021</v>
      </c>
      <c r="E56860">
        <v>369700</v>
      </c>
      <c r="F56860">
        <v>926800</v>
      </c>
      <c r="G56860">
        <v>0.47599999999999998</v>
      </c>
      <c r="H56860">
        <v>597200</v>
      </c>
      <c r="I56860">
        <v>900500</v>
      </c>
    </row>
    <row r="56861" spans="1:9" x14ac:dyDescent="0.25">
      <c r="A56861" t="s">
        <v>285</v>
      </c>
      <c r="B56861" t="s">
        <v>297</v>
      </c>
      <c r="C56861">
        <v>26125151000</v>
      </c>
      <c r="D56861">
        <v>2022</v>
      </c>
      <c r="E56861">
        <v>402100</v>
      </c>
      <c r="F56861">
        <v>997100</v>
      </c>
      <c r="G56861">
        <v>0.48099999999999998</v>
      </c>
      <c r="H56861">
        <v>625600</v>
      </c>
      <c r="I56861">
        <v>968400</v>
      </c>
    </row>
    <row r="56862" spans="1:9" x14ac:dyDescent="0.25">
      <c r="A56862" t="s">
        <v>285</v>
      </c>
      <c r="B56862" t="s">
        <v>297</v>
      </c>
      <c r="C56862">
        <v>26125152000</v>
      </c>
      <c r="D56862">
        <v>2012</v>
      </c>
      <c r="E56862">
        <v>159000</v>
      </c>
      <c r="F56862">
        <v>255300</v>
      </c>
      <c r="G56862">
        <v>0.33400000000000002</v>
      </c>
      <c r="H56862">
        <v>350700</v>
      </c>
      <c r="I56862">
        <v>635100</v>
      </c>
    </row>
    <row r="56863" spans="1:9" x14ac:dyDescent="0.25">
      <c r="A56863" t="s">
        <v>285</v>
      </c>
      <c r="B56863" t="s">
        <v>297</v>
      </c>
      <c r="C56863">
        <v>26125152000</v>
      </c>
      <c r="D56863">
        <v>2013</v>
      </c>
      <c r="E56863">
        <v>162800</v>
      </c>
      <c r="F56863">
        <v>258800</v>
      </c>
      <c r="G56863">
        <v>0.313</v>
      </c>
      <c r="H56863">
        <v>375100</v>
      </c>
      <c r="I56863">
        <v>693500</v>
      </c>
    </row>
    <row r="56864" spans="1:9" x14ac:dyDescent="0.25">
      <c r="A56864" t="s">
        <v>285</v>
      </c>
      <c r="B56864" t="s">
        <v>297</v>
      </c>
      <c r="C56864">
        <v>26125152000</v>
      </c>
      <c r="D56864">
        <v>2014</v>
      </c>
      <c r="E56864">
        <v>218100</v>
      </c>
      <c r="F56864">
        <v>353000</v>
      </c>
      <c r="G56864">
        <v>0.34599999999999997</v>
      </c>
      <c r="H56864">
        <v>450600</v>
      </c>
      <c r="I56864">
        <v>843800</v>
      </c>
    </row>
    <row r="56865" spans="1:9" x14ac:dyDescent="0.25">
      <c r="A56865" t="s">
        <v>285</v>
      </c>
      <c r="B56865" t="s">
        <v>297</v>
      </c>
      <c r="C56865">
        <v>26125152000</v>
      </c>
      <c r="D56865">
        <v>2015</v>
      </c>
      <c r="E56865">
        <v>240300</v>
      </c>
      <c r="F56865">
        <v>387900</v>
      </c>
      <c r="G56865">
        <v>0.38800000000000001</v>
      </c>
      <c r="H56865">
        <v>445800</v>
      </c>
      <c r="I56865">
        <v>832000</v>
      </c>
    </row>
    <row r="56866" spans="1:9" x14ac:dyDescent="0.25">
      <c r="A56866" t="s">
        <v>285</v>
      </c>
      <c r="B56866" t="s">
        <v>297</v>
      </c>
      <c r="C56866">
        <v>26125152000</v>
      </c>
      <c r="D56866">
        <v>2016</v>
      </c>
      <c r="E56866">
        <v>248900</v>
      </c>
      <c r="F56866">
        <v>397000</v>
      </c>
      <c r="G56866">
        <v>0.39600000000000002</v>
      </c>
      <c r="H56866">
        <v>449700</v>
      </c>
      <c r="I56866">
        <v>838600</v>
      </c>
    </row>
    <row r="56867" spans="1:9" x14ac:dyDescent="0.25">
      <c r="A56867" t="s">
        <v>285</v>
      </c>
      <c r="B56867" t="s">
        <v>297</v>
      </c>
      <c r="C56867">
        <v>26125152000</v>
      </c>
      <c r="D56867">
        <v>2017</v>
      </c>
      <c r="E56867">
        <v>250000</v>
      </c>
      <c r="F56867">
        <v>401700</v>
      </c>
      <c r="G56867">
        <v>0.38</v>
      </c>
      <c r="H56867">
        <v>475000</v>
      </c>
      <c r="I56867">
        <v>877000</v>
      </c>
    </row>
    <row r="56868" spans="1:9" x14ac:dyDescent="0.25">
      <c r="A56868" t="s">
        <v>285</v>
      </c>
      <c r="B56868" t="s">
        <v>297</v>
      </c>
      <c r="C56868">
        <v>26125152000</v>
      </c>
      <c r="D56868">
        <v>2018</v>
      </c>
      <c r="E56868">
        <v>316100</v>
      </c>
      <c r="F56868">
        <v>505600</v>
      </c>
      <c r="G56868">
        <v>0.45100000000000001</v>
      </c>
      <c r="H56868">
        <v>503800</v>
      </c>
      <c r="I56868">
        <v>935500</v>
      </c>
    </row>
    <row r="56869" spans="1:9" x14ac:dyDescent="0.25">
      <c r="A56869" t="s">
        <v>285</v>
      </c>
      <c r="B56869" t="s">
        <v>297</v>
      </c>
      <c r="C56869">
        <v>26125152000</v>
      </c>
      <c r="D56869">
        <v>2019</v>
      </c>
      <c r="E56869">
        <v>308200</v>
      </c>
      <c r="F56869">
        <v>484600</v>
      </c>
      <c r="G56869">
        <v>0.41799999999999998</v>
      </c>
      <c r="H56869">
        <v>525600</v>
      </c>
      <c r="I56869">
        <v>978600</v>
      </c>
    </row>
    <row r="56870" spans="1:9" x14ac:dyDescent="0.25">
      <c r="A56870" t="s">
        <v>285</v>
      </c>
      <c r="B56870" t="s">
        <v>297</v>
      </c>
      <c r="C56870">
        <v>26125152000</v>
      </c>
      <c r="D56870">
        <v>2020</v>
      </c>
      <c r="E56870">
        <v>265800</v>
      </c>
      <c r="F56870">
        <v>425600</v>
      </c>
      <c r="G56870">
        <v>0.36099999999999999</v>
      </c>
      <c r="H56870">
        <v>532800</v>
      </c>
      <c r="I56870">
        <v>994000</v>
      </c>
    </row>
    <row r="56871" spans="1:9" x14ac:dyDescent="0.25">
      <c r="A56871" t="s">
        <v>285</v>
      </c>
      <c r="B56871" t="s">
        <v>297</v>
      </c>
      <c r="C56871">
        <v>26125152000</v>
      </c>
      <c r="D56871">
        <v>2021</v>
      </c>
      <c r="E56871">
        <v>339600</v>
      </c>
      <c r="F56871">
        <v>537300</v>
      </c>
      <c r="G56871">
        <v>0.42399999999999999</v>
      </c>
      <c r="H56871">
        <v>580900</v>
      </c>
      <c r="I56871">
        <v>1072600</v>
      </c>
    </row>
    <row r="56872" spans="1:9" x14ac:dyDescent="0.25">
      <c r="A56872" t="s">
        <v>285</v>
      </c>
      <c r="B56872" t="s">
        <v>297</v>
      </c>
      <c r="C56872">
        <v>26125152000</v>
      </c>
      <c r="D56872">
        <v>2022</v>
      </c>
      <c r="E56872">
        <v>351800</v>
      </c>
      <c r="F56872">
        <v>563300</v>
      </c>
      <c r="G56872">
        <v>0.373</v>
      </c>
      <c r="H56872">
        <v>674000</v>
      </c>
      <c r="I56872">
        <v>1259300</v>
      </c>
    </row>
    <row r="56873" spans="1:9" x14ac:dyDescent="0.25">
      <c r="A56873" t="s">
        <v>285</v>
      </c>
      <c r="B56873" t="s">
        <v>297</v>
      </c>
      <c r="C56873">
        <v>26125152600</v>
      </c>
      <c r="D56873">
        <v>2012</v>
      </c>
      <c r="E56873">
        <v>251200</v>
      </c>
      <c r="F56873">
        <v>860900</v>
      </c>
      <c r="G56873">
        <v>0.35899999999999999</v>
      </c>
      <c r="H56873">
        <v>462700</v>
      </c>
      <c r="I56873">
        <v>709600</v>
      </c>
    </row>
    <row r="56874" spans="1:9" x14ac:dyDescent="0.25">
      <c r="A56874" t="s">
        <v>285</v>
      </c>
      <c r="B56874" t="s">
        <v>297</v>
      </c>
      <c r="C56874">
        <v>26125152600</v>
      </c>
      <c r="D56874">
        <v>2013</v>
      </c>
      <c r="E56874">
        <v>268500</v>
      </c>
      <c r="F56874">
        <v>930600</v>
      </c>
      <c r="G56874">
        <v>0.35499999999999998</v>
      </c>
      <c r="H56874">
        <v>498800</v>
      </c>
      <c r="I56874">
        <v>769700</v>
      </c>
    </row>
    <row r="56875" spans="1:9" x14ac:dyDescent="0.25">
      <c r="A56875" t="s">
        <v>285</v>
      </c>
      <c r="B56875" t="s">
        <v>297</v>
      </c>
      <c r="C56875">
        <v>26125152600</v>
      </c>
      <c r="D56875">
        <v>2014</v>
      </c>
      <c r="E56875">
        <v>346500</v>
      </c>
      <c r="F56875">
        <v>1209800</v>
      </c>
      <c r="G56875">
        <v>0.40100000000000002</v>
      </c>
      <c r="H56875">
        <v>562700</v>
      </c>
      <c r="I56875">
        <v>879800</v>
      </c>
    </row>
    <row r="56876" spans="1:9" x14ac:dyDescent="0.25">
      <c r="A56876" t="s">
        <v>285</v>
      </c>
      <c r="B56876" t="s">
        <v>297</v>
      </c>
      <c r="C56876">
        <v>26125152600</v>
      </c>
      <c r="D56876">
        <v>2015</v>
      </c>
      <c r="E56876">
        <v>326100</v>
      </c>
      <c r="F56876">
        <v>1139800</v>
      </c>
      <c r="G56876">
        <v>0.36399999999999999</v>
      </c>
      <c r="H56876">
        <v>584000</v>
      </c>
      <c r="I56876">
        <v>921100</v>
      </c>
    </row>
    <row r="56877" spans="1:9" x14ac:dyDescent="0.25">
      <c r="A56877" t="s">
        <v>285</v>
      </c>
      <c r="B56877" t="s">
        <v>297</v>
      </c>
      <c r="C56877">
        <v>26125152600</v>
      </c>
      <c r="D56877">
        <v>2016</v>
      </c>
      <c r="E56877">
        <v>419500</v>
      </c>
      <c r="F56877">
        <v>1446200</v>
      </c>
      <c r="G56877">
        <v>0.46100000000000002</v>
      </c>
      <c r="H56877">
        <v>587000</v>
      </c>
      <c r="I56877">
        <v>929800</v>
      </c>
    </row>
    <row r="56878" spans="1:9" x14ac:dyDescent="0.25">
      <c r="A56878" t="s">
        <v>285</v>
      </c>
      <c r="B56878" t="s">
        <v>297</v>
      </c>
      <c r="C56878">
        <v>26125152600</v>
      </c>
      <c r="D56878">
        <v>2017</v>
      </c>
      <c r="E56878">
        <v>444800</v>
      </c>
      <c r="F56878">
        <v>1509500</v>
      </c>
      <c r="G56878">
        <v>0.44900000000000001</v>
      </c>
      <c r="H56878">
        <v>620400</v>
      </c>
      <c r="I56878">
        <v>1013000</v>
      </c>
    </row>
    <row r="56879" spans="1:9" x14ac:dyDescent="0.25">
      <c r="A56879" t="s">
        <v>285</v>
      </c>
      <c r="B56879" t="s">
        <v>297</v>
      </c>
      <c r="C56879">
        <v>26125152600</v>
      </c>
      <c r="D56879">
        <v>2018</v>
      </c>
      <c r="E56879">
        <v>506300</v>
      </c>
      <c r="F56879">
        <v>1734600</v>
      </c>
      <c r="G56879">
        <v>0.49</v>
      </c>
      <c r="H56879">
        <v>653800</v>
      </c>
      <c r="I56879">
        <v>1061000</v>
      </c>
    </row>
    <row r="56880" spans="1:9" x14ac:dyDescent="0.25">
      <c r="A56880" t="s">
        <v>285</v>
      </c>
      <c r="B56880" t="s">
        <v>297</v>
      </c>
      <c r="C56880">
        <v>26125152600</v>
      </c>
      <c r="D56880">
        <v>2019</v>
      </c>
      <c r="E56880">
        <v>496100</v>
      </c>
      <c r="F56880">
        <v>1708200</v>
      </c>
      <c r="G56880">
        <v>0.47599999999999998</v>
      </c>
      <c r="H56880">
        <v>668900</v>
      </c>
      <c r="I56880">
        <v>1071700</v>
      </c>
    </row>
    <row r="56881" spans="1:9" x14ac:dyDescent="0.25">
      <c r="A56881" t="s">
        <v>285</v>
      </c>
      <c r="B56881" t="s">
        <v>297</v>
      </c>
      <c r="C56881">
        <v>26125152600</v>
      </c>
      <c r="D56881">
        <v>2020</v>
      </c>
      <c r="E56881">
        <v>473000</v>
      </c>
      <c r="F56881">
        <v>1600500</v>
      </c>
      <c r="G56881">
        <v>0.432</v>
      </c>
      <c r="H56881">
        <v>694300</v>
      </c>
      <c r="I56881">
        <v>1121600</v>
      </c>
    </row>
    <row r="56882" spans="1:9" x14ac:dyDescent="0.25">
      <c r="A56882" t="s">
        <v>285</v>
      </c>
      <c r="B56882" t="s">
        <v>297</v>
      </c>
      <c r="C56882">
        <v>26125152600</v>
      </c>
      <c r="D56882">
        <v>2021</v>
      </c>
      <c r="E56882">
        <v>521700</v>
      </c>
      <c r="F56882">
        <v>1807200</v>
      </c>
      <c r="G56882">
        <v>0.45600000000000002</v>
      </c>
      <c r="H56882">
        <v>743500</v>
      </c>
      <c r="I56882">
        <v>1171900</v>
      </c>
    </row>
    <row r="56883" spans="1:9" x14ac:dyDescent="0.25">
      <c r="A56883" t="s">
        <v>285</v>
      </c>
      <c r="B56883" t="s">
        <v>297</v>
      </c>
      <c r="C56883">
        <v>26125152600</v>
      </c>
      <c r="D56883">
        <v>2022</v>
      </c>
      <c r="E56883">
        <v>598600</v>
      </c>
      <c r="F56883">
        <v>2023100</v>
      </c>
      <c r="G56883">
        <v>0.45200000000000001</v>
      </c>
      <c r="H56883">
        <v>848300</v>
      </c>
      <c r="I56883">
        <v>1357900</v>
      </c>
    </row>
    <row r="56884" spans="1:9" x14ac:dyDescent="0.25">
      <c r="A56884" t="s">
        <v>285</v>
      </c>
      <c r="B56884" t="s">
        <v>297</v>
      </c>
      <c r="C56884">
        <v>26125152700</v>
      </c>
      <c r="D56884">
        <v>2012</v>
      </c>
      <c r="E56884">
        <v>171600</v>
      </c>
      <c r="F56884">
        <v>555100</v>
      </c>
      <c r="G56884">
        <v>0.32100000000000001</v>
      </c>
      <c r="H56884">
        <v>404900</v>
      </c>
      <c r="I56884">
        <v>565200</v>
      </c>
    </row>
    <row r="56885" spans="1:9" x14ac:dyDescent="0.25">
      <c r="A56885" t="s">
        <v>285</v>
      </c>
      <c r="B56885" t="s">
        <v>297</v>
      </c>
      <c r="C56885">
        <v>26125152700</v>
      </c>
      <c r="D56885">
        <v>2013</v>
      </c>
      <c r="E56885">
        <v>246300</v>
      </c>
      <c r="F56885">
        <v>797100</v>
      </c>
      <c r="G56885">
        <v>0.42199999999999999</v>
      </c>
      <c r="H56885">
        <v>437700</v>
      </c>
      <c r="I56885">
        <v>612400</v>
      </c>
    </row>
    <row r="56886" spans="1:9" x14ac:dyDescent="0.25">
      <c r="A56886" t="s">
        <v>285</v>
      </c>
      <c r="B56886" t="s">
        <v>297</v>
      </c>
      <c r="C56886">
        <v>26125152700</v>
      </c>
      <c r="D56886">
        <v>2014</v>
      </c>
      <c r="E56886">
        <v>288200</v>
      </c>
      <c r="F56886">
        <v>938100</v>
      </c>
      <c r="G56886">
        <v>0.44400000000000001</v>
      </c>
      <c r="H56886">
        <v>481300</v>
      </c>
      <c r="I56886">
        <v>684000</v>
      </c>
    </row>
    <row r="56887" spans="1:9" x14ac:dyDescent="0.25">
      <c r="A56887" t="s">
        <v>285</v>
      </c>
      <c r="B56887" t="s">
        <v>297</v>
      </c>
      <c r="C56887">
        <v>26125152700</v>
      </c>
      <c r="D56887">
        <v>2015</v>
      </c>
      <c r="E56887">
        <v>277900</v>
      </c>
      <c r="F56887">
        <v>892400</v>
      </c>
      <c r="G56887">
        <v>0.40600000000000003</v>
      </c>
      <c r="H56887">
        <v>500800</v>
      </c>
      <c r="I56887">
        <v>720900</v>
      </c>
    </row>
    <row r="56888" spans="1:9" x14ac:dyDescent="0.25">
      <c r="A56888" t="s">
        <v>285</v>
      </c>
      <c r="B56888" t="s">
        <v>297</v>
      </c>
      <c r="C56888">
        <v>26125152700</v>
      </c>
      <c r="D56888">
        <v>2016</v>
      </c>
      <c r="E56888">
        <v>304400</v>
      </c>
      <c r="F56888">
        <v>989500</v>
      </c>
      <c r="G56888">
        <v>0.43099999999999999</v>
      </c>
      <c r="H56888">
        <v>514700</v>
      </c>
      <c r="I56888">
        <v>740400</v>
      </c>
    </row>
    <row r="56889" spans="1:9" x14ac:dyDescent="0.25">
      <c r="A56889" t="s">
        <v>285</v>
      </c>
      <c r="B56889" t="s">
        <v>297</v>
      </c>
      <c r="C56889">
        <v>26125152700</v>
      </c>
      <c r="D56889">
        <v>2017</v>
      </c>
      <c r="E56889">
        <v>352100</v>
      </c>
      <c r="F56889">
        <v>1137000</v>
      </c>
      <c r="G56889">
        <v>0.47599999999999998</v>
      </c>
      <c r="H56889">
        <v>542900</v>
      </c>
      <c r="I56889">
        <v>778000</v>
      </c>
    </row>
    <row r="56890" spans="1:9" x14ac:dyDescent="0.25">
      <c r="A56890" t="s">
        <v>285</v>
      </c>
      <c r="B56890" t="s">
        <v>297</v>
      </c>
      <c r="C56890">
        <v>26125152700</v>
      </c>
      <c r="D56890">
        <v>2018</v>
      </c>
      <c r="E56890">
        <v>339800</v>
      </c>
      <c r="F56890">
        <v>1097200</v>
      </c>
      <c r="G56890">
        <v>0.44</v>
      </c>
      <c r="H56890">
        <v>568100</v>
      </c>
      <c r="I56890">
        <v>815200</v>
      </c>
    </row>
    <row r="56891" spans="1:9" x14ac:dyDescent="0.25">
      <c r="A56891" t="s">
        <v>285</v>
      </c>
      <c r="B56891" t="s">
        <v>297</v>
      </c>
      <c r="C56891">
        <v>26125152700</v>
      </c>
      <c r="D56891">
        <v>2019</v>
      </c>
      <c r="E56891">
        <v>378700</v>
      </c>
      <c r="F56891">
        <v>1226200</v>
      </c>
      <c r="G56891">
        <v>0.48899999999999999</v>
      </c>
      <c r="H56891">
        <v>573600</v>
      </c>
      <c r="I56891">
        <v>813000</v>
      </c>
    </row>
    <row r="56892" spans="1:9" x14ac:dyDescent="0.25">
      <c r="A56892" t="s">
        <v>285</v>
      </c>
      <c r="B56892" t="s">
        <v>297</v>
      </c>
      <c r="C56892">
        <v>26125152700</v>
      </c>
      <c r="D56892">
        <v>2020</v>
      </c>
      <c r="E56892">
        <v>385000</v>
      </c>
      <c r="F56892">
        <v>1240200</v>
      </c>
      <c r="G56892">
        <v>0.46700000000000003</v>
      </c>
      <c r="H56892">
        <v>610200</v>
      </c>
      <c r="I56892">
        <v>862000</v>
      </c>
    </row>
    <row r="56893" spans="1:9" x14ac:dyDescent="0.25">
      <c r="A56893" t="s">
        <v>285</v>
      </c>
      <c r="B56893" t="s">
        <v>297</v>
      </c>
      <c r="C56893">
        <v>26125152700</v>
      </c>
      <c r="D56893">
        <v>2021</v>
      </c>
      <c r="E56893">
        <v>374000</v>
      </c>
      <c r="F56893">
        <v>1220800</v>
      </c>
      <c r="G56893">
        <v>0.42499999999999999</v>
      </c>
      <c r="H56893">
        <v>667700</v>
      </c>
      <c r="I56893">
        <v>923100</v>
      </c>
    </row>
    <row r="56894" spans="1:9" x14ac:dyDescent="0.25">
      <c r="A56894" t="s">
        <v>285</v>
      </c>
      <c r="B56894" t="s">
        <v>297</v>
      </c>
      <c r="C56894">
        <v>26125152700</v>
      </c>
      <c r="D56894">
        <v>2022</v>
      </c>
      <c r="E56894">
        <v>363000</v>
      </c>
      <c r="F56894">
        <v>1201400</v>
      </c>
      <c r="G56894">
        <v>0.38300000000000001</v>
      </c>
      <c r="H56894">
        <v>725200</v>
      </c>
      <c r="I56894">
        <v>984200</v>
      </c>
    </row>
    <row r="56895" spans="1:9" x14ac:dyDescent="0.25">
      <c r="A56895" t="s">
        <v>285</v>
      </c>
      <c r="B56895" t="s">
        <v>297</v>
      </c>
      <c r="C56895">
        <v>26125152900</v>
      </c>
      <c r="D56895">
        <v>2012</v>
      </c>
      <c r="E56895">
        <v>145100</v>
      </c>
      <c r="F56895">
        <v>835400</v>
      </c>
      <c r="G56895">
        <v>0.54400000000000004</v>
      </c>
      <c r="H56895">
        <v>320300</v>
      </c>
      <c r="I56895">
        <v>230100</v>
      </c>
    </row>
    <row r="56896" spans="1:9" x14ac:dyDescent="0.25">
      <c r="A56896" t="s">
        <v>285</v>
      </c>
      <c r="B56896" t="s">
        <v>297</v>
      </c>
      <c r="C56896">
        <v>26125152900</v>
      </c>
      <c r="D56896">
        <v>2013</v>
      </c>
      <c r="E56896">
        <v>132400</v>
      </c>
      <c r="F56896">
        <v>766300</v>
      </c>
      <c r="G56896">
        <v>0.435</v>
      </c>
      <c r="H56896">
        <v>369900</v>
      </c>
      <c r="I56896">
        <v>260500</v>
      </c>
    </row>
    <row r="56897" spans="1:9" x14ac:dyDescent="0.25">
      <c r="A56897" t="s">
        <v>285</v>
      </c>
      <c r="B56897" t="s">
        <v>297</v>
      </c>
      <c r="C56897">
        <v>26125152900</v>
      </c>
      <c r="D56897">
        <v>2014</v>
      </c>
      <c r="E56897">
        <v>152300</v>
      </c>
      <c r="F56897">
        <v>886700</v>
      </c>
      <c r="G56897">
        <v>0.437</v>
      </c>
      <c r="H56897">
        <v>419900</v>
      </c>
      <c r="I56897">
        <v>299000</v>
      </c>
    </row>
    <row r="56898" spans="1:9" x14ac:dyDescent="0.25">
      <c r="A56898" t="s">
        <v>285</v>
      </c>
      <c r="B56898" t="s">
        <v>297</v>
      </c>
      <c r="C56898">
        <v>26125152900</v>
      </c>
      <c r="D56898">
        <v>2015</v>
      </c>
      <c r="E56898">
        <v>193100</v>
      </c>
      <c r="F56898">
        <v>1115900</v>
      </c>
      <c r="G56898">
        <v>0.52200000000000002</v>
      </c>
      <c r="H56898">
        <v>429900</v>
      </c>
      <c r="I56898">
        <v>317500</v>
      </c>
    </row>
    <row r="56899" spans="1:9" x14ac:dyDescent="0.25">
      <c r="A56899" t="s">
        <v>285</v>
      </c>
      <c r="B56899" t="s">
        <v>297</v>
      </c>
      <c r="C56899">
        <v>26125152900</v>
      </c>
      <c r="D56899">
        <v>2016</v>
      </c>
      <c r="E56899">
        <v>206100</v>
      </c>
      <c r="F56899">
        <v>1196000</v>
      </c>
      <c r="G56899">
        <v>0.52600000000000002</v>
      </c>
      <c r="H56899">
        <v>451200</v>
      </c>
      <c r="I56899">
        <v>337100</v>
      </c>
    </row>
    <row r="56900" spans="1:9" x14ac:dyDescent="0.25">
      <c r="A56900" t="s">
        <v>285</v>
      </c>
      <c r="B56900" t="s">
        <v>297</v>
      </c>
      <c r="C56900">
        <v>26125152900</v>
      </c>
      <c r="D56900">
        <v>2017</v>
      </c>
      <c r="E56900">
        <v>214300</v>
      </c>
      <c r="F56900">
        <v>1241000</v>
      </c>
      <c r="G56900">
        <v>0.51600000000000001</v>
      </c>
      <c r="H56900">
        <v>478600</v>
      </c>
      <c r="I56900">
        <v>355300</v>
      </c>
    </row>
    <row r="56901" spans="1:9" x14ac:dyDescent="0.25">
      <c r="A56901" t="s">
        <v>285</v>
      </c>
      <c r="B56901" t="s">
        <v>297</v>
      </c>
      <c r="C56901">
        <v>26125152900</v>
      </c>
      <c r="D56901">
        <v>2018</v>
      </c>
      <c r="E56901">
        <v>223100</v>
      </c>
      <c r="F56901">
        <v>1298200</v>
      </c>
      <c r="G56901">
        <v>0.53400000000000003</v>
      </c>
      <c r="H56901">
        <v>502800</v>
      </c>
      <c r="I56901">
        <v>358400</v>
      </c>
    </row>
    <row r="56902" spans="1:9" x14ac:dyDescent="0.25">
      <c r="A56902" t="s">
        <v>285</v>
      </c>
      <c r="B56902" t="s">
        <v>297</v>
      </c>
      <c r="C56902">
        <v>26125152900</v>
      </c>
      <c r="D56902">
        <v>2019</v>
      </c>
      <c r="E56902">
        <v>260900</v>
      </c>
      <c r="F56902">
        <v>1518500</v>
      </c>
      <c r="G56902">
        <v>0.56999999999999995</v>
      </c>
      <c r="H56902">
        <v>531800</v>
      </c>
      <c r="I56902">
        <v>393500</v>
      </c>
    </row>
    <row r="56903" spans="1:9" x14ac:dyDescent="0.25">
      <c r="A56903" t="s">
        <v>285</v>
      </c>
      <c r="B56903" t="s">
        <v>297</v>
      </c>
      <c r="C56903">
        <v>26125152900</v>
      </c>
      <c r="D56903">
        <v>2020</v>
      </c>
      <c r="E56903">
        <v>218900</v>
      </c>
      <c r="F56903">
        <v>1273000</v>
      </c>
      <c r="G56903">
        <v>0.47699999999999998</v>
      </c>
      <c r="H56903">
        <v>542000</v>
      </c>
      <c r="I56903">
        <v>392600</v>
      </c>
    </row>
    <row r="56904" spans="1:9" x14ac:dyDescent="0.25">
      <c r="A56904" t="s">
        <v>285</v>
      </c>
      <c r="B56904" t="s">
        <v>297</v>
      </c>
      <c r="C56904">
        <v>26125152900</v>
      </c>
      <c r="D56904">
        <v>2021</v>
      </c>
      <c r="E56904">
        <v>275100</v>
      </c>
      <c r="F56904">
        <v>1603900</v>
      </c>
      <c r="G56904">
        <v>0.52700000000000002</v>
      </c>
      <c r="H56904">
        <v>608100</v>
      </c>
      <c r="I56904">
        <v>449700</v>
      </c>
    </row>
    <row r="56905" spans="1:9" x14ac:dyDescent="0.25">
      <c r="A56905" t="s">
        <v>285</v>
      </c>
      <c r="B56905" t="s">
        <v>297</v>
      </c>
      <c r="C56905">
        <v>26125152900</v>
      </c>
      <c r="D56905">
        <v>2022</v>
      </c>
      <c r="E56905">
        <v>291000</v>
      </c>
      <c r="F56905">
        <v>1696300</v>
      </c>
      <c r="G56905">
        <v>0.53100000000000003</v>
      </c>
      <c r="H56905">
        <v>651800</v>
      </c>
      <c r="I56905">
        <v>471000</v>
      </c>
    </row>
    <row r="56906" spans="1:9" x14ac:dyDescent="0.25">
      <c r="A56906" t="s">
        <v>285</v>
      </c>
      <c r="B56906" t="s">
        <v>297</v>
      </c>
      <c r="C56906">
        <v>26125153300</v>
      </c>
      <c r="D56906">
        <v>2012</v>
      </c>
      <c r="E56906">
        <v>172100</v>
      </c>
      <c r="F56906">
        <v>1010600</v>
      </c>
      <c r="G56906">
        <v>0.43099999999999999</v>
      </c>
      <c r="H56906">
        <v>385000</v>
      </c>
      <c r="I56906">
        <v>345200</v>
      </c>
    </row>
    <row r="56907" spans="1:9" x14ac:dyDescent="0.25">
      <c r="A56907" t="s">
        <v>285</v>
      </c>
      <c r="B56907" t="s">
        <v>297</v>
      </c>
      <c r="C56907">
        <v>26125153300</v>
      </c>
      <c r="D56907">
        <v>2013</v>
      </c>
      <c r="E56907">
        <v>204200</v>
      </c>
      <c r="F56907">
        <v>1214300</v>
      </c>
      <c r="G56907">
        <v>0.45900000000000002</v>
      </c>
      <c r="H56907">
        <v>426600</v>
      </c>
      <c r="I56907">
        <v>384600</v>
      </c>
    </row>
    <row r="56908" spans="1:9" x14ac:dyDescent="0.25">
      <c r="A56908" t="s">
        <v>285</v>
      </c>
      <c r="B56908" t="s">
        <v>297</v>
      </c>
      <c r="C56908">
        <v>26125153300</v>
      </c>
      <c r="D56908">
        <v>2014</v>
      </c>
      <c r="E56908">
        <v>227100</v>
      </c>
      <c r="F56908">
        <v>1344100</v>
      </c>
      <c r="G56908">
        <v>0.45200000000000001</v>
      </c>
      <c r="H56908">
        <v>475500</v>
      </c>
      <c r="I56908">
        <v>434800</v>
      </c>
    </row>
    <row r="56909" spans="1:9" x14ac:dyDescent="0.25">
      <c r="A56909" t="s">
        <v>285</v>
      </c>
      <c r="B56909" t="s">
        <v>297</v>
      </c>
      <c r="C56909">
        <v>26125153300</v>
      </c>
      <c r="D56909">
        <v>2015</v>
      </c>
      <c r="E56909">
        <v>256500</v>
      </c>
      <c r="F56909">
        <v>1515500</v>
      </c>
      <c r="G56909">
        <v>0.49199999999999999</v>
      </c>
      <c r="H56909">
        <v>482100</v>
      </c>
      <c r="I56909">
        <v>450700</v>
      </c>
    </row>
    <row r="56910" spans="1:9" x14ac:dyDescent="0.25">
      <c r="A56910" t="s">
        <v>285</v>
      </c>
      <c r="B56910" t="s">
        <v>297</v>
      </c>
      <c r="C56910">
        <v>26125153300</v>
      </c>
      <c r="D56910">
        <v>2016</v>
      </c>
      <c r="E56910">
        <v>263700</v>
      </c>
      <c r="F56910">
        <v>1549000</v>
      </c>
      <c r="G56910">
        <v>0.48399999999999999</v>
      </c>
      <c r="H56910">
        <v>502100</v>
      </c>
      <c r="I56910">
        <v>469500</v>
      </c>
    </row>
    <row r="56911" spans="1:9" x14ac:dyDescent="0.25">
      <c r="A56911" t="s">
        <v>285</v>
      </c>
      <c r="B56911" t="s">
        <v>297</v>
      </c>
      <c r="C56911">
        <v>26125153300</v>
      </c>
      <c r="D56911">
        <v>2017</v>
      </c>
      <c r="E56911">
        <v>286000</v>
      </c>
      <c r="F56911">
        <v>1698100</v>
      </c>
      <c r="G56911">
        <v>0.50800000000000001</v>
      </c>
      <c r="H56911">
        <v>522800</v>
      </c>
      <c r="I56911">
        <v>487400</v>
      </c>
    </row>
    <row r="56912" spans="1:9" x14ac:dyDescent="0.25">
      <c r="A56912" t="s">
        <v>285</v>
      </c>
      <c r="B56912" t="s">
        <v>297</v>
      </c>
      <c r="C56912">
        <v>26125153300</v>
      </c>
      <c r="D56912">
        <v>2018</v>
      </c>
      <c r="E56912">
        <v>310500</v>
      </c>
      <c r="F56912">
        <v>1837100</v>
      </c>
      <c r="G56912">
        <v>0.51100000000000001</v>
      </c>
      <c r="H56912">
        <v>564300</v>
      </c>
      <c r="I56912">
        <v>527000</v>
      </c>
    </row>
    <row r="56913" spans="1:9" x14ac:dyDescent="0.25">
      <c r="A56913" t="s">
        <v>285</v>
      </c>
      <c r="B56913" t="s">
        <v>297</v>
      </c>
      <c r="C56913">
        <v>26125153300</v>
      </c>
      <c r="D56913">
        <v>2019</v>
      </c>
      <c r="E56913">
        <v>280500</v>
      </c>
      <c r="F56913">
        <v>1648200</v>
      </c>
      <c r="G56913">
        <v>0.46</v>
      </c>
      <c r="H56913">
        <v>572300</v>
      </c>
      <c r="I56913">
        <v>527700</v>
      </c>
    </row>
    <row r="56914" spans="1:9" x14ac:dyDescent="0.25">
      <c r="A56914" t="s">
        <v>285</v>
      </c>
      <c r="B56914" t="s">
        <v>297</v>
      </c>
      <c r="C56914">
        <v>26125153300</v>
      </c>
      <c r="D56914">
        <v>2020</v>
      </c>
      <c r="E56914">
        <v>334400</v>
      </c>
      <c r="F56914">
        <v>1949100</v>
      </c>
      <c r="G56914">
        <v>0.52</v>
      </c>
      <c r="H56914">
        <v>580300</v>
      </c>
      <c r="I56914">
        <v>556200</v>
      </c>
    </row>
    <row r="56915" spans="1:9" x14ac:dyDescent="0.25">
      <c r="A56915" t="s">
        <v>285</v>
      </c>
      <c r="B56915" t="s">
        <v>297</v>
      </c>
      <c r="C56915">
        <v>26125153300</v>
      </c>
      <c r="D56915">
        <v>2021</v>
      </c>
      <c r="E56915">
        <v>352100</v>
      </c>
      <c r="F56915">
        <v>2079800</v>
      </c>
      <c r="G56915">
        <v>0.48899999999999999</v>
      </c>
      <c r="H56915">
        <v>656800</v>
      </c>
      <c r="I56915">
        <v>624600</v>
      </c>
    </row>
    <row r="56916" spans="1:9" x14ac:dyDescent="0.25">
      <c r="A56916" t="s">
        <v>285</v>
      </c>
      <c r="B56916" t="s">
        <v>297</v>
      </c>
      <c r="C56916">
        <v>26125153300</v>
      </c>
      <c r="D56916">
        <v>2022</v>
      </c>
      <c r="E56916">
        <v>424600</v>
      </c>
      <c r="F56916">
        <v>2486800</v>
      </c>
      <c r="G56916">
        <v>0.55300000000000005</v>
      </c>
      <c r="H56916">
        <v>689700</v>
      </c>
      <c r="I56916">
        <v>666300</v>
      </c>
    </row>
    <row r="56917" spans="1:9" x14ac:dyDescent="0.25">
      <c r="A56917" t="s">
        <v>285</v>
      </c>
      <c r="B56917" t="s">
        <v>297</v>
      </c>
      <c r="C56917">
        <v>26125154600</v>
      </c>
      <c r="D56917">
        <v>2012</v>
      </c>
      <c r="E56917">
        <v>65200</v>
      </c>
      <c r="F56917">
        <v>199000</v>
      </c>
      <c r="G56917">
        <v>0.28000000000000003</v>
      </c>
      <c r="H56917">
        <v>206900</v>
      </c>
      <c r="I56917">
        <v>245400</v>
      </c>
    </row>
    <row r="56918" spans="1:9" x14ac:dyDescent="0.25">
      <c r="A56918" t="s">
        <v>285</v>
      </c>
      <c r="B56918" t="s">
        <v>297</v>
      </c>
      <c r="C56918">
        <v>26125154600</v>
      </c>
      <c r="D56918">
        <v>2013</v>
      </c>
      <c r="E56918">
        <v>88600</v>
      </c>
      <c r="F56918">
        <v>268000</v>
      </c>
      <c r="G56918">
        <v>0.311</v>
      </c>
      <c r="H56918">
        <v>256400</v>
      </c>
      <c r="I56918">
        <v>298900</v>
      </c>
    </row>
    <row r="56919" spans="1:9" x14ac:dyDescent="0.25">
      <c r="A56919" t="s">
        <v>285</v>
      </c>
      <c r="B56919" t="s">
        <v>297</v>
      </c>
      <c r="C56919">
        <v>26125154600</v>
      </c>
      <c r="D56919">
        <v>2014</v>
      </c>
      <c r="E56919">
        <v>130800</v>
      </c>
      <c r="F56919">
        <v>397900</v>
      </c>
      <c r="G56919">
        <v>0.41099999999999998</v>
      </c>
      <c r="H56919">
        <v>286700</v>
      </c>
      <c r="I56919">
        <v>335100</v>
      </c>
    </row>
    <row r="56920" spans="1:9" x14ac:dyDescent="0.25">
      <c r="A56920" t="s">
        <v>285</v>
      </c>
      <c r="B56920" t="s">
        <v>297</v>
      </c>
      <c r="C56920">
        <v>26125154600</v>
      </c>
      <c r="D56920">
        <v>2015</v>
      </c>
      <c r="E56920">
        <v>77200</v>
      </c>
      <c r="F56920">
        <v>238000</v>
      </c>
      <c r="G56920">
        <v>0.25600000000000001</v>
      </c>
      <c r="H56920">
        <v>272900</v>
      </c>
      <c r="I56920">
        <v>319800</v>
      </c>
    </row>
    <row r="56921" spans="1:9" x14ac:dyDescent="0.25">
      <c r="A56921" t="s">
        <v>285</v>
      </c>
      <c r="B56921" t="s">
        <v>297</v>
      </c>
      <c r="C56921">
        <v>26125154600</v>
      </c>
      <c r="D56921">
        <v>2016</v>
      </c>
      <c r="E56921">
        <v>126400</v>
      </c>
      <c r="F56921">
        <v>387800</v>
      </c>
      <c r="G56921">
        <v>0.373</v>
      </c>
      <c r="H56921">
        <v>303700</v>
      </c>
      <c r="I56921">
        <v>358100</v>
      </c>
    </row>
    <row r="56922" spans="1:9" x14ac:dyDescent="0.25">
      <c r="A56922" t="s">
        <v>285</v>
      </c>
      <c r="B56922" t="s">
        <v>297</v>
      </c>
      <c r="C56922">
        <v>26125154600</v>
      </c>
      <c r="D56922">
        <v>2017</v>
      </c>
      <c r="E56922">
        <v>90500</v>
      </c>
      <c r="F56922">
        <v>272300</v>
      </c>
      <c r="G56922">
        <v>0.26800000000000002</v>
      </c>
      <c r="H56922">
        <v>301100</v>
      </c>
      <c r="I56922">
        <v>352400</v>
      </c>
    </row>
    <row r="56923" spans="1:9" x14ac:dyDescent="0.25">
      <c r="A56923" t="s">
        <v>285</v>
      </c>
      <c r="B56923" t="s">
        <v>297</v>
      </c>
      <c r="C56923">
        <v>26125154600</v>
      </c>
      <c r="D56923">
        <v>2018</v>
      </c>
      <c r="E56923">
        <v>106700</v>
      </c>
      <c r="F56923">
        <v>323400</v>
      </c>
      <c r="G56923">
        <v>0.29299999999999998</v>
      </c>
      <c r="H56923">
        <v>333600</v>
      </c>
      <c r="I56923">
        <v>385600</v>
      </c>
    </row>
    <row r="56924" spans="1:9" x14ac:dyDescent="0.25">
      <c r="A56924" t="s">
        <v>285</v>
      </c>
      <c r="B56924" t="s">
        <v>297</v>
      </c>
      <c r="C56924">
        <v>26125154600</v>
      </c>
      <c r="D56924">
        <v>2019</v>
      </c>
      <c r="E56924">
        <v>123200</v>
      </c>
      <c r="F56924">
        <v>373700</v>
      </c>
      <c r="G56924">
        <v>0.32400000000000001</v>
      </c>
      <c r="H56924">
        <v>344900</v>
      </c>
      <c r="I56924">
        <v>398500</v>
      </c>
    </row>
    <row r="56925" spans="1:9" x14ac:dyDescent="0.25">
      <c r="A56925" t="s">
        <v>285</v>
      </c>
      <c r="B56925" t="s">
        <v>297</v>
      </c>
      <c r="C56925">
        <v>26125154600</v>
      </c>
      <c r="D56925">
        <v>2020</v>
      </c>
      <c r="E56925">
        <v>138600</v>
      </c>
      <c r="F56925">
        <v>421300</v>
      </c>
      <c r="G56925">
        <v>0.34599999999999997</v>
      </c>
      <c r="H56925">
        <v>355900</v>
      </c>
      <c r="I56925">
        <v>422700</v>
      </c>
    </row>
    <row r="56926" spans="1:9" x14ac:dyDescent="0.25">
      <c r="A56926" t="s">
        <v>285</v>
      </c>
      <c r="B56926" t="s">
        <v>297</v>
      </c>
      <c r="C56926">
        <v>26125154600</v>
      </c>
      <c r="D56926">
        <v>2021</v>
      </c>
      <c r="E56926">
        <v>143200</v>
      </c>
      <c r="F56926">
        <v>434600</v>
      </c>
      <c r="G56926">
        <v>0.307</v>
      </c>
      <c r="H56926">
        <v>424100</v>
      </c>
      <c r="I56926">
        <v>490900</v>
      </c>
    </row>
    <row r="56927" spans="1:9" x14ac:dyDescent="0.25">
      <c r="A56927" t="s">
        <v>285</v>
      </c>
      <c r="B56927" t="s">
        <v>297</v>
      </c>
      <c r="C56927">
        <v>26125154600</v>
      </c>
      <c r="D56927">
        <v>2022</v>
      </c>
      <c r="E56927">
        <v>147800</v>
      </c>
      <c r="F56927">
        <v>447900</v>
      </c>
      <c r="G56927">
        <v>0.26800000000000002</v>
      </c>
      <c r="H56927">
        <v>492300</v>
      </c>
      <c r="I56927">
        <v>559100</v>
      </c>
    </row>
    <row r="56928" spans="1:9" x14ac:dyDescent="0.25">
      <c r="A56928" t="s">
        <v>285</v>
      </c>
      <c r="B56928" t="s">
        <v>297</v>
      </c>
      <c r="C56928">
        <v>26125156100</v>
      </c>
      <c r="D56928">
        <v>2012</v>
      </c>
      <c r="E56928">
        <v>50300</v>
      </c>
      <c r="F56928">
        <v>138900</v>
      </c>
      <c r="G56928">
        <v>0.20699999999999999</v>
      </c>
      <c r="H56928">
        <v>208900</v>
      </c>
      <c r="I56928">
        <v>273600</v>
      </c>
    </row>
    <row r="56929" spans="1:9" x14ac:dyDescent="0.25">
      <c r="A56929" t="s">
        <v>285</v>
      </c>
      <c r="B56929" t="s">
        <v>297</v>
      </c>
      <c r="C56929">
        <v>26125156100</v>
      </c>
      <c r="D56929">
        <v>2013</v>
      </c>
      <c r="E56929">
        <v>58200</v>
      </c>
      <c r="F56929">
        <v>161000</v>
      </c>
      <c r="G56929">
        <v>0.22900000000000001</v>
      </c>
      <c r="H56929">
        <v>220800</v>
      </c>
      <c r="I56929">
        <v>285900</v>
      </c>
    </row>
    <row r="56930" spans="1:9" x14ac:dyDescent="0.25">
      <c r="A56930" t="s">
        <v>285</v>
      </c>
      <c r="B56930" t="s">
        <v>297</v>
      </c>
      <c r="C56930">
        <v>26125156100</v>
      </c>
      <c r="D56930">
        <v>2014</v>
      </c>
      <c r="E56930">
        <v>68000</v>
      </c>
      <c r="F56930">
        <v>187600</v>
      </c>
      <c r="G56930">
        <v>0.24</v>
      </c>
      <c r="H56930">
        <v>245100</v>
      </c>
      <c r="I56930">
        <v>319300</v>
      </c>
    </row>
    <row r="56931" spans="1:9" x14ac:dyDescent="0.25">
      <c r="A56931" t="s">
        <v>285</v>
      </c>
      <c r="B56931" t="s">
        <v>297</v>
      </c>
      <c r="C56931">
        <v>26125156100</v>
      </c>
      <c r="D56931">
        <v>2015</v>
      </c>
      <c r="E56931">
        <v>66000</v>
      </c>
      <c r="F56931">
        <v>183200</v>
      </c>
      <c r="G56931">
        <v>0.22600000000000001</v>
      </c>
      <c r="H56931">
        <v>251700</v>
      </c>
      <c r="I56931">
        <v>330100</v>
      </c>
    </row>
    <row r="56932" spans="1:9" x14ac:dyDescent="0.25">
      <c r="A56932" t="s">
        <v>285</v>
      </c>
      <c r="B56932" t="s">
        <v>297</v>
      </c>
      <c r="C56932">
        <v>26125156100</v>
      </c>
      <c r="D56932">
        <v>2016</v>
      </c>
      <c r="E56932">
        <v>67600</v>
      </c>
      <c r="F56932">
        <v>186100</v>
      </c>
      <c r="G56932">
        <v>0.22900000000000001</v>
      </c>
      <c r="H56932">
        <v>255800</v>
      </c>
      <c r="I56932">
        <v>331800</v>
      </c>
    </row>
    <row r="56933" spans="1:9" x14ac:dyDescent="0.25">
      <c r="A56933" t="s">
        <v>285</v>
      </c>
      <c r="B56933" t="s">
        <v>297</v>
      </c>
      <c r="C56933">
        <v>26125156100</v>
      </c>
      <c r="D56933">
        <v>2017</v>
      </c>
      <c r="E56933">
        <v>76200</v>
      </c>
      <c r="F56933">
        <v>211200</v>
      </c>
      <c r="G56933">
        <v>0.24299999999999999</v>
      </c>
      <c r="H56933">
        <v>274100</v>
      </c>
      <c r="I56933">
        <v>352500</v>
      </c>
    </row>
    <row r="56934" spans="1:9" x14ac:dyDescent="0.25">
      <c r="A56934" t="s">
        <v>285</v>
      </c>
      <c r="B56934" t="s">
        <v>297</v>
      </c>
      <c r="C56934">
        <v>26125156100</v>
      </c>
      <c r="D56934">
        <v>2018</v>
      </c>
      <c r="E56934">
        <v>89400</v>
      </c>
      <c r="F56934">
        <v>248000</v>
      </c>
      <c r="G56934">
        <v>0.28000000000000003</v>
      </c>
      <c r="H56934">
        <v>282300</v>
      </c>
      <c r="I56934">
        <v>362400</v>
      </c>
    </row>
    <row r="56935" spans="1:9" x14ac:dyDescent="0.25">
      <c r="A56935" t="s">
        <v>285</v>
      </c>
      <c r="B56935" t="s">
        <v>297</v>
      </c>
      <c r="C56935">
        <v>26125156100</v>
      </c>
      <c r="D56935">
        <v>2019</v>
      </c>
      <c r="E56935">
        <v>83200</v>
      </c>
      <c r="F56935">
        <v>229300</v>
      </c>
      <c r="G56935">
        <v>0.24199999999999999</v>
      </c>
      <c r="H56935">
        <v>302800</v>
      </c>
      <c r="I56935">
        <v>387500</v>
      </c>
    </row>
    <row r="56936" spans="1:9" x14ac:dyDescent="0.25">
      <c r="A56936" t="s">
        <v>285</v>
      </c>
      <c r="B56936" t="s">
        <v>297</v>
      </c>
      <c r="C56936">
        <v>26125156100</v>
      </c>
      <c r="D56936">
        <v>2020</v>
      </c>
      <c r="E56936">
        <v>89200</v>
      </c>
      <c r="F56936">
        <v>247500</v>
      </c>
      <c r="G56936">
        <v>0.25700000000000001</v>
      </c>
      <c r="H56936">
        <v>314100</v>
      </c>
      <c r="I56936">
        <v>390600</v>
      </c>
    </row>
    <row r="56937" spans="1:9" x14ac:dyDescent="0.25">
      <c r="A56937" t="s">
        <v>285</v>
      </c>
      <c r="B56937" t="s">
        <v>297</v>
      </c>
      <c r="C56937">
        <v>26125156100</v>
      </c>
      <c r="D56937">
        <v>2021</v>
      </c>
      <c r="E56937">
        <v>92500</v>
      </c>
      <c r="F56937">
        <v>254200</v>
      </c>
      <c r="G56937">
        <v>0.23</v>
      </c>
      <c r="H56937">
        <v>361600</v>
      </c>
      <c r="I56937">
        <v>451100</v>
      </c>
    </row>
    <row r="56938" spans="1:9" x14ac:dyDescent="0.25">
      <c r="A56938" t="s">
        <v>285</v>
      </c>
      <c r="B56938" t="s">
        <v>297</v>
      </c>
      <c r="C56938">
        <v>26125156100</v>
      </c>
      <c r="D56938">
        <v>2022</v>
      </c>
      <c r="E56938">
        <v>95800</v>
      </c>
      <c r="F56938">
        <v>260900</v>
      </c>
      <c r="G56938">
        <v>0.20300000000000001</v>
      </c>
      <c r="H56938">
        <v>409100</v>
      </c>
      <c r="I56938">
        <v>511600</v>
      </c>
    </row>
    <row r="56939" spans="1:9" x14ac:dyDescent="0.25">
      <c r="A56939" t="s">
        <v>285</v>
      </c>
      <c r="B56939" t="s">
        <v>297</v>
      </c>
      <c r="C56939">
        <v>26125156200</v>
      </c>
      <c r="D56939">
        <v>2012</v>
      </c>
      <c r="E56939">
        <v>61100</v>
      </c>
      <c r="F56939">
        <v>184100</v>
      </c>
      <c r="G56939">
        <v>0.27100000000000002</v>
      </c>
      <c r="H56939">
        <v>217600</v>
      </c>
      <c r="I56939">
        <v>237000</v>
      </c>
    </row>
    <row r="56940" spans="1:9" x14ac:dyDescent="0.25">
      <c r="A56940" t="s">
        <v>285</v>
      </c>
      <c r="B56940" t="s">
        <v>297</v>
      </c>
      <c r="C56940">
        <v>26125156200</v>
      </c>
      <c r="D56940">
        <v>2013</v>
      </c>
      <c r="E56940">
        <v>67000</v>
      </c>
      <c r="F56940">
        <v>205000</v>
      </c>
      <c r="G56940">
        <v>0.27700000000000002</v>
      </c>
      <c r="H56940">
        <v>239500</v>
      </c>
      <c r="I56940">
        <v>259700</v>
      </c>
    </row>
    <row r="56941" spans="1:9" x14ac:dyDescent="0.25">
      <c r="A56941" t="s">
        <v>285</v>
      </c>
      <c r="B56941" t="s">
        <v>297</v>
      </c>
      <c r="C56941">
        <v>26125156200</v>
      </c>
      <c r="D56941">
        <v>2014</v>
      </c>
      <c r="E56941">
        <v>64600</v>
      </c>
      <c r="F56941">
        <v>197800</v>
      </c>
      <c r="G56941">
        <v>0.251</v>
      </c>
      <c r="H56941">
        <v>255900</v>
      </c>
      <c r="I56941">
        <v>272800</v>
      </c>
    </row>
    <row r="56942" spans="1:9" x14ac:dyDescent="0.25">
      <c r="A56942" t="s">
        <v>285</v>
      </c>
      <c r="B56942" t="s">
        <v>297</v>
      </c>
      <c r="C56942">
        <v>26125156200</v>
      </c>
      <c r="D56942">
        <v>2015</v>
      </c>
      <c r="E56942">
        <v>69900</v>
      </c>
      <c r="F56942">
        <v>213900</v>
      </c>
      <c r="G56942">
        <v>0.25900000000000001</v>
      </c>
      <c r="H56942">
        <v>263200</v>
      </c>
      <c r="I56942">
        <v>285500</v>
      </c>
    </row>
    <row r="56943" spans="1:9" x14ac:dyDescent="0.25">
      <c r="A56943" t="s">
        <v>285</v>
      </c>
      <c r="B56943" t="s">
        <v>297</v>
      </c>
      <c r="C56943">
        <v>26125156200</v>
      </c>
      <c r="D56943">
        <v>2016</v>
      </c>
      <c r="E56943">
        <v>80100</v>
      </c>
      <c r="F56943">
        <v>245600</v>
      </c>
      <c r="G56943">
        <v>0.27900000000000003</v>
      </c>
      <c r="H56943">
        <v>283400</v>
      </c>
      <c r="I56943">
        <v>308400</v>
      </c>
    </row>
    <row r="56944" spans="1:9" x14ac:dyDescent="0.25">
      <c r="A56944" t="s">
        <v>285</v>
      </c>
      <c r="B56944" t="s">
        <v>297</v>
      </c>
      <c r="C56944">
        <v>26125156200</v>
      </c>
      <c r="D56944">
        <v>2017</v>
      </c>
      <c r="E56944">
        <v>95000</v>
      </c>
      <c r="F56944">
        <v>289100</v>
      </c>
      <c r="G56944">
        <v>0.32300000000000001</v>
      </c>
      <c r="H56944">
        <v>290200</v>
      </c>
      <c r="I56944">
        <v>312700</v>
      </c>
    </row>
    <row r="56945" spans="1:9" x14ac:dyDescent="0.25">
      <c r="A56945" t="s">
        <v>285</v>
      </c>
      <c r="B56945" t="s">
        <v>297</v>
      </c>
      <c r="C56945">
        <v>26125156200</v>
      </c>
      <c r="D56945">
        <v>2018</v>
      </c>
      <c r="E56945">
        <v>107800</v>
      </c>
      <c r="F56945">
        <v>327400</v>
      </c>
      <c r="G56945">
        <v>0.35499999999999998</v>
      </c>
      <c r="H56945">
        <v>301300</v>
      </c>
      <c r="I56945">
        <v>318400</v>
      </c>
    </row>
    <row r="56946" spans="1:9" x14ac:dyDescent="0.25">
      <c r="A56946" t="s">
        <v>285</v>
      </c>
      <c r="B56946" t="s">
        <v>297</v>
      </c>
      <c r="C56946">
        <v>26125156200</v>
      </c>
      <c r="D56946">
        <v>2019</v>
      </c>
      <c r="E56946">
        <v>85200</v>
      </c>
      <c r="F56946">
        <v>259600</v>
      </c>
      <c r="G56946">
        <v>0.25900000000000001</v>
      </c>
      <c r="H56946">
        <v>325600</v>
      </c>
      <c r="I56946">
        <v>346700</v>
      </c>
    </row>
    <row r="56947" spans="1:9" x14ac:dyDescent="0.25">
      <c r="A56947" t="s">
        <v>285</v>
      </c>
      <c r="B56947" t="s">
        <v>297</v>
      </c>
      <c r="C56947">
        <v>26125156200</v>
      </c>
      <c r="D56947">
        <v>2020</v>
      </c>
      <c r="E56947">
        <v>107900</v>
      </c>
      <c r="F56947">
        <v>333900</v>
      </c>
      <c r="G56947">
        <v>0.318</v>
      </c>
      <c r="H56947">
        <v>338600</v>
      </c>
      <c r="I56947">
        <v>361600</v>
      </c>
    </row>
    <row r="56948" spans="1:9" x14ac:dyDescent="0.25">
      <c r="A56948" t="s">
        <v>285</v>
      </c>
      <c r="B56948" t="s">
        <v>297</v>
      </c>
      <c r="C56948">
        <v>26125156200</v>
      </c>
      <c r="D56948">
        <v>2021</v>
      </c>
      <c r="E56948">
        <v>129900</v>
      </c>
      <c r="F56948">
        <v>392500</v>
      </c>
      <c r="G56948">
        <v>0.33600000000000002</v>
      </c>
      <c r="H56948">
        <v>385600</v>
      </c>
      <c r="I56948">
        <v>408300</v>
      </c>
    </row>
    <row r="56949" spans="1:9" x14ac:dyDescent="0.25">
      <c r="A56949" t="s">
        <v>285</v>
      </c>
      <c r="B56949" t="s">
        <v>297</v>
      </c>
      <c r="C56949">
        <v>26125156200</v>
      </c>
      <c r="D56949">
        <v>2022</v>
      </c>
      <c r="E56949">
        <v>100000</v>
      </c>
      <c r="F56949">
        <v>306700</v>
      </c>
      <c r="G56949">
        <v>0.23899999999999999</v>
      </c>
      <c r="H56949">
        <v>425000</v>
      </c>
      <c r="I56949">
        <v>444000</v>
      </c>
    </row>
    <row r="56950" spans="1:9" x14ac:dyDescent="0.25">
      <c r="A56950" t="s">
        <v>285</v>
      </c>
      <c r="B56950" t="s">
        <v>297</v>
      </c>
      <c r="C56950">
        <v>26125156500</v>
      </c>
      <c r="D56950">
        <v>2012</v>
      </c>
      <c r="E56950">
        <v>52200</v>
      </c>
      <c r="F56950">
        <v>143500</v>
      </c>
      <c r="G56950">
        <v>0.20899999999999999</v>
      </c>
      <c r="H56950">
        <v>197000</v>
      </c>
      <c r="I56950">
        <v>281600</v>
      </c>
    </row>
    <row r="56951" spans="1:9" x14ac:dyDescent="0.25">
      <c r="A56951" t="s">
        <v>285</v>
      </c>
      <c r="B56951" t="s">
        <v>297</v>
      </c>
      <c r="C56951">
        <v>26125156500</v>
      </c>
      <c r="D56951">
        <v>2013</v>
      </c>
      <c r="E56951">
        <v>67100</v>
      </c>
      <c r="F56951">
        <v>185500</v>
      </c>
      <c r="G56951">
        <v>0.251</v>
      </c>
      <c r="H56951">
        <v>213500</v>
      </c>
      <c r="I56951">
        <v>301300</v>
      </c>
    </row>
    <row r="56952" spans="1:9" x14ac:dyDescent="0.25">
      <c r="A56952" t="s">
        <v>285</v>
      </c>
      <c r="B56952" t="s">
        <v>297</v>
      </c>
      <c r="C56952">
        <v>26125156500</v>
      </c>
      <c r="D56952">
        <v>2014</v>
      </c>
      <c r="E56952">
        <v>68000</v>
      </c>
      <c r="F56952">
        <v>187400</v>
      </c>
      <c r="G56952">
        <v>0.23599999999999999</v>
      </c>
      <c r="H56952">
        <v>230100</v>
      </c>
      <c r="I56952">
        <v>323600</v>
      </c>
    </row>
    <row r="56953" spans="1:9" x14ac:dyDescent="0.25">
      <c r="A56953" t="s">
        <v>285</v>
      </c>
      <c r="B56953" t="s">
        <v>297</v>
      </c>
      <c r="C56953">
        <v>26125156500</v>
      </c>
      <c r="D56953">
        <v>2015</v>
      </c>
      <c r="E56953">
        <v>69100</v>
      </c>
      <c r="F56953">
        <v>190900</v>
      </c>
      <c r="G56953">
        <v>0.23599999999999999</v>
      </c>
      <c r="H56953">
        <v>234600</v>
      </c>
      <c r="I56953">
        <v>330800</v>
      </c>
    </row>
    <row r="56954" spans="1:9" x14ac:dyDescent="0.25">
      <c r="A56954" t="s">
        <v>285</v>
      </c>
      <c r="B56954" t="s">
        <v>297</v>
      </c>
      <c r="C56954">
        <v>26125156500</v>
      </c>
      <c r="D56954">
        <v>2016</v>
      </c>
      <c r="E56954">
        <v>88500</v>
      </c>
      <c r="F56954">
        <v>242700</v>
      </c>
      <c r="G56954">
        <v>0.29099999999999998</v>
      </c>
      <c r="H56954">
        <v>242400</v>
      </c>
      <c r="I56954">
        <v>343600</v>
      </c>
    </row>
    <row r="56955" spans="1:9" x14ac:dyDescent="0.25">
      <c r="A56955" t="s">
        <v>285</v>
      </c>
      <c r="B56955" t="s">
        <v>297</v>
      </c>
      <c r="C56955">
        <v>26125156500</v>
      </c>
      <c r="D56955">
        <v>2017</v>
      </c>
      <c r="E56955">
        <v>91500</v>
      </c>
      <c r="F56955">
        <v>252700</v>
      </c>
      <c r="G56955">
        <v>0.27900000000000003</v>
      </c>
      <c r="H56955">
        <v>260900</v>
      </c>
      <c r="I56955">
        <v>370300</v>
      </c>
    </row>
    <row r="56956" spans="1:9" x14ac:dyDescent="0.25">
      <c r="A56956" t="s">
        <v>285</v>
      </c>
      <c r="B56956" t="s">
        <v>297</v>
      </c>
      <c r="C56956">
        <v>26125156500</v>
      </c>
      <c r="D56956">
        <v>2018</v>
      </c>
      <c r="E56956">
        <v>100600</v>
      </c>
      <c r="F56956">
        <v>278200</v>
      </c>
      <c r="G56956">
        <v>0.28899999999999998</v>
      </c>
      <c r="H56956">
        <v>282000</v>
      </c>
      <c r="I56956">
        <v>391400</v>
      </c>
    </row>
    <row r="56957" spans="1:9" x14ac:dyDescent="0.25">
      <c r="A56957" t="s">
        <v>285</v>
      </c>
      <c r="B56957" t="s">
        <v>297</v>
      </c>
      <c r="C56957">
        <v>26125156500</v>
      </c>
      <c r="D56957">
        <v>2019</v>
      </c>
      <c r="E56957">
        <v>109300</v>
      </c>
      <c r="F56957">
        <v>300300</v>
      </c>
      <c r="G56957">
        <v>0.30199999999999999</v>
      </c>
      <c r="H56957">
        <v>291100</v>
      </c>
      <c r="I56957">
        <v>408000</v>
      </c>
    </row>
    <row r="56958" spans="1:9" x14ac:dyDescent="0.25">
      <c r="A56958" t="s">
        <v>285</v>
      </c>
      <c r="B56958" t="s">
        <v>297</v>
      </c>
      <c r="C56958">
        <v>26125156500</v>
      </c>
      <c r="D56958">
        <v>2020</v>
      </c>
      <c r="E56958">
        <v>113100</v>
      </c>
      <c r="F56958">
        <v>310500</v>
      </c>
      <c r="G56958">
        <v>0.30399999999999999</v>
      </c>
      <c r="H56958">
        <v>302300</v>
      </c>
      <c r="I56958">
        <v>419200</v>
      </c>
    </row>
    <row r="56959" spans="1:9" x14ac:dyDescent="0.25">
      <c r="A56959" t="s">
        <v>285</v>
      </c>
      <c r="B56959" t="s">
        <v>297</v>
      </c>
      <c r="C56959">
        <v>26125156500</v>
      </c>
      <c r="D56959">
        <v>2021</v>
      </c>
      <c r="E56959">
        <v>116900</v>
      </c>
      <c r="F56959">
        <v>320700</v>
      </c>
      <c r="G56959">
        <v>0.30599999999999999</v>
      </c>
      <c r="H56959">
        <v>313500</v>
      </c>
      <c r="I56959">
        <v>430400</v>
      </c>
    </row>
    <row r="56960" spans="1:9" x14ac:dyDescent="0.25">
      <c r="A56960" t="s">
        <v>285</v>
      </c>
      <c r="B56960" t="s">
        <v>297</v>
      </c>
      <c r="C56960">
        <v>26125156500</v>
      </c>
      <c r="D56960">
        <v>2022</v>
      </c>
      <c r="E56960">
        <v>120700</v>
      </c>
      <c r="F56960">
        <v>330900</v>
      </c>
      <c r="G56960">
        <v>0.308</v>
      </c>
      <c r="H56960">
        <v>324700</v>
      </c>
      <c r="I56960">
        <v>441600</v>
      </c>
    </row>
    <row r="56961" spans="1:9" x14ac:dyDescent="0.25">
      <c r="A56961" t="s">
        <v>285</v>
      </c>
      <c r="B56961" t="s">
        <v>297</v>
      </c>
      <c r="C56961">
        <v>26125157200</v>
      </c>
      <c r="D56961">
        <v>2012</v>
      </c>
      <c r="E56961">
        <v>67200</v>
      </c>
      <c r="F56961">
        <v>212300</v>
      </c>
      <c r="G56961">
        <v>0.19700000000000001</v>
      </c>
      <c r="H56961">
        <v>212900</v>
      </c>
      <c r="I56961">
        <v>367000</v>
      </c>
    </row>
    <row r="56962" spans="1:9" x14ac:dyDescent="0.25">
      <c r="A56962" t="s">
        <v>285</v>
      </c>
      <c r="B56962" t="s">
        <v>297</v>
      </c>
      <c r="C56962">
        <v>26125157200</v>
      </c>
      <c r="D56962">
        <v>2013</v>
      </c>
      <c r="E56962">
        <v>76200</v>
      </c>
      <c r="F56962">
        <v>238900</v>
      </c>
      <c r="G56962">
        <v>0.193</v>
      </c>
      <c r="H56962">
        <v>247300</v>
      </c>
      <c r="I56962">
        <v>426000</v>
      </c>
    </row>
    <row r="56963" spans="1:9" x14ac:dyDescent="0.25">
      <c r="A56963" t="s">
        <v>285</v>
      </c>
      <c r="B56963" t="s">
        <v>297</v>
      </c>
      <c r="C56963">
        <v>26125157200</v>
      </c>
      <c r="D56963">
        <v>2014</v>
      </c>
      <c r="E56963">
        <v>81600</v>
      </c>
      <c r="F56963">
        <v>258000</v>
      </c>
      <c r="G56963">
        <v>0.19900000000000001</v>
      </c>
      <c r="H56963">
        <v>258400</v>
      </c>
      <c r="I56963">
        <v>440800</v>
      </c>
    </row>
    <row r="56964" spans="1:9" x14ac:dyDescent="0.25">
      <c r="A56964" t="s">
        <v>285</v>
      </c>
      <c r="B56964" t="s">
        <v>297</v>
      </c>
      <c r="C56964">
        <v>26125157200</v>
      </c>
      <c r="D56964">
        <v>2015</v>
      </c>
      <c r="E56964">
        <v>89800</v>
      </c>
      <c r="F56964">
        <v>284000</v>
      </c>
      <c r="G56964">
        <v>0.20699999999999999</v>
      </c>
      <c r="H56964">
        <v>274800</v>
      </c>
      <c r="I56964">
        <v>466900</v>
      </c>
    </row>
    <row r="56965" spans="1:9" x14ac:dyDescent="0.25">
      <c r="A56965" t="s">
        <v>285</v>
      </c>
      <c r="B56965" t="s">
        <v>297</v>
      </c>
      <c r="C56965">
        <v>26125157200</v>
      </c>
      <c r="D56965">
        <v>2016</v>
      </c>
      <c r="E56965">
        <v>83400</v>
      </c>
      <c r="F56965">
        <v>263100</v>
      </c>
      <c r="G56965">
        <v>0.191</v>
      </c>
      <c r="H56965">
        <v>272600</v>
      </c>
      <c r="I56965">
        <v>467600</v>
      </c>
    </row>
    <row r="56966" spans="1:9" x14ac:dyDescent="0.25">
      <c r="A56966" t="s">
        <v>285</v>
      </c>
      <c r="B56966" t="s">
        <v>297</v>
      </c>
      <c r="C56966">
        <v>26125157200</v>
      </c>
      <c r="D56966">
        <v>2017</v>
      </c>
      <c r="E56966">
        <v>97800</v>
      </c>
      <c r="F56966">
        <v>307900</v>
      </c>
      <c r="G56966">
        <v>0.20599999999999999</v>
      </c>
      <c r="H56966">
        <v>298800</v>
      </c>
      <c r="I56966">
        <v>512500</v>
      </c>
    </row>
    <row r="56967" spans="1:9" x14ac:dyDescent="0.25">
      <c r="A56967" t="s">
        <v>285</v>
      </c>
      <c r="B56967" t="s">
        <v>297</v>
      </c>
      <c r="C56967">
        <v>26125157200</v>
      </c>
      <c r="D56967">
        <v>2018</v>
      </c>
      <c r="E56967">
        <v>128900</v>
      </c>
      <c r="F56967">
        <v>403600</v>
      </c>
      <c r="G56967">
        <v>0.26700000000000002</v>
      </c>
      <c r="H56967">
        <v>306100</v>
      </c>
      <c r="I56967">
        <v>523400</v>
      </c>
    </row>
    <row r="56968" spans="1:9" x14ac:dyDescent="0.25">
      <c r="A56968" t="s">
        <v>285</v>
      </c>
      <c r="B56968" t="s">
        <v>297</v>
      </c>
      <c r="C56968">
        <v>26125157200</v>
      </c>
      <c r="D56968">
        <v>2019</v>
      </c>
      <c r="E56968">
        <v>109900</v>
      </c>
      <c r="F56968">
        <v>346300</v>
      </c>
      <c r="G56968">
        <v>0.22</v>
      </c>
      <c r="H56968">
        <v>316200</v>
      </c>
      <c r="I56968">
        <v>536900</v>
      </c>
    </row>
    <row r="56969" spans="1:9" x14ac:dyDescent="0.25">
      <c r="A56969" t="s">
        <v>285</v>
      </c>
      <c r="B56969" t="s">
        <v>297</v>
      </c>
      <c r="C56969">
        <v>26125157200</v>
      </c>
      <c r="D56969">
        <v>2020</v>
      </c>
      <c r="E56969">
        <v>91800</v>
      </c>
      <c r="F56969">
        <v>285400</v>
      </c>
      <c r="G56969">
        <v>0.187</v>
      </c>
      <c r="H56969">
        <v>314400</v>
      </c>
      <c r="I56969">
        <v>528200</v>
      </c>
    </row>
    <row r="56970" spans="1:9" x14ac:dyDescent="0.25">
      <c r="A56970" t="s">
        <v>285</v>
      </c>
      <c r="B56970" t="s">
        <v>297</v>
      </c>
      <c r="C56970">
        <v>26125157200</v>
      </c>
      <c r="D56970">
        <v>2021</v>
      </c>
      <c r="E56970">
        <v>123000</v>
      </c>
      <c r="F56970">
        <v>385900</v>
      </c>
      <c r="G56970">
        <v>0.221</v>
      </c>
      <c r="H56970">
        <v>358600</v>
      </c>
      <c r="I56970">
        <v>599000</v>
      </c>
    </row>
    <row r="56971" spans="1:9" x14ac:dyDescent="0.25">
      <c r="A56971" t="s">
        <v>285</v>
      </c>
      <c r="B56971" t="s">
        <v>297</v>
      </c>
      <c r="C56971">
        <v>26125157200</v>
      </c>
      <c r="D56971">
        <v>2022</v>
      </c>
      <c r="E56971">
        <v>124800</v>
      </c>
      <c r="F56971">
        <v>395900</v>
      </c>
      <c r="G56971">
        <v>0.21</v>
      </c>
      <c r="H56971">
        <v>386600</v>
      </c>
      <c r="I56971">
        <v>637000</v>
      </c>
    </row>
    <row r="56972" spans="1:9" x14ac:dyDescent="0.25">
      <c r="A56972" t="s">
        <v>285</v>
      </c>
      <c r="B56972" t="s">
        <v>297</v>
      </c>
      <c r="C56972">
        <v>26125159000</v>
      </c>
      <c r="D56972">
        <v>2012</v>
      </c>
      <c r="E56972">
        <v>88200</v>
      </c>
      <c r="F56972">
        <v>144400</v>
      </c>
      <c r="G56972">
        <v>0.30099999999999999</v>
      </c>
      <c r="H56972">
        <v>259600</v>
      </c>
      <c r="I56972">
        <v>390000</v>
      </c>
    </row>
    <row r="56973" spans="1:9" x14ac:dyDescent="0.25">
      <c r="A56973" t="s">
        <v>285</v>
      </c>
      <c r="B56973" t="s">
        <v>297</v>
      </c>
      <c r="C56973">
        <v>26125159000</v>
      </c>
      <c r="D56973">
        <v>2013</v>
      </c>
      <c r="E56973">
        <v>117500</v>
      </c>
      <c r="F56973">
        <v>189600</v>
      </c>
      <c r="G56973">
        <v>0.34499999999999997</v>
      </c>
      <c r="H56973">
        <v>297000</v>
      </c>
      <c r="I56973">
        <v>459400</v>
      </c>
    </row>
    <row r="56974" spans="1:9" x14ac:dyDescent="0.25">
      <c r="A56974" t="s">
        <v>285</v>
      </c>
      <c r="B56974" t="s">
        <v>297</v>
      </c>
      <c r="C56974">
        <v>26125159000</v>
      </c>
      <c r="D56974">
        <v>2014</v>
      </c>
      <c r="E56974">
        <v>121100</v>
      </c>
      <c r="F56974">
        <v>197500</v>
      </c>
      <c r="G56974">
        <v>0.32</v>
      </c>
      <c r="H56974">
        <v>328600</v>
      </c>
      <c r="I56974">
        <v>508000</v>
      </c>
    </row>
    <row r="56975" spans="1:9" x14ac:dyDescent="0.25">
      <c r="A56975" t="s">
        <v>285</v>
      </c>
      <c r="B56975" t="s">
        <v>297</v>
      </c>
      <c r="C56975">
        <v>26125159000</v>
      </c>
      <c r="D56975">
        <v>2015</v>
      </c>
      <c r="E56975">
        <v>136600</v>
      </c>
      <c r="F56975">
        <v>222100</v>
      </c>
      <c r="G56975">
        <v>0.35499999999999998</v>
      </c>
      <c r="H56975">
        <v>330800</v>
      </c>
      <c r="I56975">
        <v>513000</v>
      </c>
    </row>
    <row r="56976" spans="1:9" x14ac:dyDescent="0.25">
      <c r="A56976" t="s">
        <v>285</v>
      </c>
      <c r="B56976" t="s">
        <v>297</v>
      </c>
      <c r="C56976">
        <v>26125159000</v>
      </c>
      <c r="D56976">
        <v>2016</v>
      </c>
      <c r="E56976">
        <v>162100</v>
      </c>
      <c r="F56976">
        <v>263800</v>
      </c>
      <c r="G56976">
        <v>0.40200000000000002</v>
      </c>
      <c r="H56976">
        <v>351800</v>
      </c>
      <c r="I56976">
        <v>541600</v>
      </c>
    </row>
    <row r="56977" spans="1:9" x14ac:dyDescent="0.25">
      <c r="A56977" t="s">
        <v>285</v>
      </c>
      <c r="B56977" t="s">
        <v>297</v>
      </c>
      <c r="C56977">
        <v>26125159000</v>
      </c>
      <c r="D56977">
        <v>2017</v>
      </c>
      <c r="E56977">
        <v>148600</v>
      </c>
      <c r="F56977">
        <v>241000</v>
      </c>
      <c r="G56977">
        <v>0.36899999999999999</v>
      </c>
      <c r="H56977">
        <v>352800</v>
      </c>
      <c r="I56977">
        <v>537800</v>
      </c>
    </row>
    <row r="56978" spans="1:9" x14ac:dyDescent="0.25">
      <c r="A56978" t="s">
        <v>285</v>
      </c>
      <c r="B56978" t="s">
        <v>297</v>
      </c>
      <c r="C56978">
        <v>26125159000</v>
      </c>
      <c r="D56978">
        <v>2018</v>
      </c>
      <c r="E56978">
        <v>148100</v>
      </c>
      <c r="F56978">
        <v>243700</v>
      </c>
      <c r="G56978">
        <v>0.35299999999999998</v>
      </c>
      <c r="H56978">
        <v>368800</v>
      </c>
      <c r="I56978">
        <v>562100</v>
      </c>
    </row>
    <row r="56979" spans="1:9" x14ac:dyDescent="0.25">
      <c r="A56979" t="s">
        <v>285</v>
      </c>
      <c r="B56979" t="s">
        <v>297</v>
      </c>
      <c r="C56979">
        <v>26125159000</v>
      </c>
      <c r="D56979">
        <v>2019</v>
      </c>
      <c r="E56979">
        <v>157700</v>
      </c>
      <c r="F56979">
        <v>259400</v>
      </c>
      <c r="G56979">
        <v>0.35599999999999998</v>
      </c>
      <c r="H56979">
        <v>390300</v>
      </c>
      <c r="I56979">
        <v>594000</v>
      </c>
    </row>
    <row r="56980" spans="1:9" x14ac:dyDescent="0.25">
      <c r="A56980" t="s">
        <v>285</v>
      </c>
      <c r="B56980" t="s">
        <v>297</v>
      </c>
      <c r="C56980">
        <v>26125159000</v>
      </c>
      <c r="D56980">
        <v>2020</v>
      </c>
      <c r="E56980">
        <v>159500</v>
      </c>
      <c r="F56980">
        <v>258200</v>
      </c>
      <c r="G56980">
        <v>0.34300000000000003</v>
      </c>
      <c r="H56980">
        <v>409200</v>
      </c>
      <c r="I56980">
        <v>626300</v>
      </c>
    </row>
    <row r="56981" spans="1:9" x14ac:dyDescent="0.25">
      <c r="A56981" t="s">
        <v>285</v>
      </c>
      <c r="B56981" t="s">
        <v>297</v>
      </c>
      <c r="C56981">
        <v>26125159000</v>
      </c>
      <c r="D56981">
        <v>2021</v>
      </c>
      <c r="E56981">
        <v>181200</v>
      </c>
      <c r="F56981">
        <v>292900</v>
      </c>
      <c r="G56981">
        <v>0.34699999999999998</v>
      </c>
      <c r="H56981">
        <v>463100</v>
      </c>
      <c r="I56981">
        <v>698300</v>
      </c>
    </row>
    <row r="56982" spans="1:9" x14ac:dyDescent="0.25">
      <c r="A56982" t="s">
        <v>285</v>
      </c>
      <c r="B56982" t="s">
        <v>297</v>
      </c>
      <c r="C56982">
        <v>26125159000</v>
      </c>
      <c r="D56982">
        <v>2022</v>
      </c>
      <c r="E56982">
        <v>176300</v>
      </c>
      <c r="F56982">
        <v>289800</v>
      </c>
      <c r="G56982">
        <v>0.33200000000000002</v>
      </c>
      <c r="H56982">
        <v>476100</v>
      </c>
      <c r="I56982">
        <v>717000</v>
      </c>
    </row>
    <row r="56983" spans="1:9" x14ac:dyDescent="0.25">
      <c r="A56983" t="s">
        <v>285</v>
      </c>
      <c r="B56983" t="s">
        <v>297</v>
      </c>
      <c r="C56983">
        <v>26125170200</v>
      </c>
      <c r="D56983">
        <v>2012</v>
      </c>
      <c r="E56983">
        <v>39500</v>
      </c>
      <c r="F56983">
        <v>243900</v>
      </c>
      <c r="G56983">
        <v>0.25700000000000001</v>
      </c>
      <c r="H56983">
        <v>233400</v>
      </c>
      <c r="I56983">
        <v>137600</v>
      </c>
    </row>
    <row r="56984" spans="1:9" x14ac:dyDescent="0.25">
      <c r="A56984" t="s">
        <v>285</v>
      </c>
      <c r="B56984" t="s">
        <v>297</v>
      </c>
      <c r="C56984">
        <v>26125170200</v>
      </c>
      <c r="D56984">
        <v>2013</v>
      </c>
      <c r="E56984">
        <v>55700</v>
      </c>
      <c r="F56984">
        <v>341500</v>
      </c>
      <c r="G56984">
        <v>0.30099999999999999</v>
      </c>
      <c r="H56984">
        <v>264700</v>
      </c>
      <c r="I56984">
        <v>157400</v>
      </c>
    </row>
    <row r="56985" spans="1:9" x14ac:dyDescent="0.25">
      <c r="A56985" t="s">
        <v>285</v>
      </c>
      <c r="B56985" t="s">
        <v>297</v>
      </c>
      <c r="C56985">
        <v>26125170200</v>
      </c>
      <c r="D56985">
        <v>2014</v>
      </c>
      <c r="E56985">
        <v>71900</v>
      </c>
      <c r="F56985">
        <v>439100</v>
      </c>
      <c r="G56985">
        <v>0.34499999999999997</v>
      </c>
      <c r="H56985">
        <v>296000</v>
      </c>
      <c r="I56985">
        <v>177200</v>
      </c>
    </row>
    <row r="56986" spans="1:9" x14ac:dyDescent="0.25">
      <c r="A56986" t="s">
        <v>285</v>
      </c>
      <c r="B56986" t="s">
        <v>297</v>
      </c>
      <c r="C56986">
        <v>26125170200</v>
      </c>
      <c r="D56986">
        <v>2015</v>
      </c>
      <c r="E56986">
        <v>84900</v>
      </c>
      <c r="F56986">
        <v>521100</v>
      </c>
      <c r="G56986">
        <v>0.38700000000000001</v>
      </c>
      <c r="H56986">
        <v>310000</v>
      </c>
      <c r="I56986">
        <v>186700</v>
      </c>
    </row>
    <row r="56987" spans="1:9" x14ac:dyDescent="0.25">
      <c r="A56987" t="s">
        <v>285</v>
      </c>
      <c r="B56987" t="s">
        <v>297</v>
      </c>
      <c r="C56987">
        <v>26125170200</v>
      </c>
      <c r="D56987">
        <v>2016</v>
      </c>
      <c r="E56987">
        <v>99700</v>
      </c>
      <c r="F56987">
        <v>610500</v>
      </c>
      <c r="G56987">
        <v>0.42299999999999999</v>
      </c>
      <c r="H56987">
        <v>334400</v>
      </c>
      <c r="I56987">
        <v>201000</v>
      </c>
    </row>
    <row r="56988" spans="1:9" x14ac:dyDescent="0.25">
      <c r="A56988" t="s">
        <v>285</v>
      </c>
      <c r="B56988" t="s">
        <v>297</v>
      </c>
      <c r="C56988">
        <v>26125170200</v>
      </c>
      <c r="D56988">
        <v>2017</v>
      </c>
      <c r="E56988">
        <v>95200</v>
      </c>
      <c r="F56988">
        <v>582100</v>
      </c>
      <c r="G56988">
        <v>0.38300000000000001</v>
      </c>
      <c r="H56988">
        <v>353100</v>
      </c>
      <c r="I56988">
        <v>212200</v>
      </c>
    </row>
    <row r="56989" spans="1:9" x14ac:dyDescent="0.25">
      <c r="A56989" t="s">
        <v>285</v>
      </c>
      <c r="B56989" t="s">
        <v>297</v>
      </c>
      <c r="C56989">
        <v>26125170200</v>
      </c>
      <c r="D56989">
        <v>2018</v>
      </c>
      <c r="E56989">
        <v>113300</v>
      </c>
      <c r="F56989">
        <v>693800</v>
      </c>
      <c r="G56989">
        <v>0.435</v>
      </c>
      <c r="H56989">
        <v>370800</v>
      </c>
      <c r="I56989">
        <v>222200</v>
      </c>
    </row>
    <row r="56990" spans="1:9" x14ac:dyDescent="0.25">
      <c r="A56990" t="s">
        <v>285</v>
      </c>
      <c r="B56990" t="s">
        <v>297</v>
      </c>
      <c r="C56990">
        <v>26125170200</v>
      </c>
      <c r="D56990">
        <v>2019</v>
      </c>
      <c r="E56990">
        <v>129100</v>
      </c>
      <c r="F56990">
        <v>792300</v>
      </c>
      <c r="G56990">
        <v>0.46800000000000003</v>
      </c>
      <c r="H56990">
        <v>391700</v>
      </c>
      <c r="I56990">
        <v>234700</v>
      </c>
    </row>
    <row r="56991" spans="1:9" x14ac:dyDescent="0.25">
      <c r="A56991" t="s">
        <v>285</v>
      </c>
      <c r="B56991" t="s">
        <v>297</v>
      </c>
      <c r="C56991">
        <v>26125170200</v>
      </c>
      <c r="D56991">
        <v>2020</v>
      </c>
      <c r="E56991">
        <v>135600</v>
      </c>
      <c r="F56991">
        <v>832400</v>
      </c>
      <c r="G56991">
        <v>0.44600000000000001</v>
      </c>
      <c r="H56991">
        <v>433600</v>
      </c>
      <c r="I56991">
        <v>259100</v>
      </c>
    </row>
    <row r="56992" spans="1:9" x14ac:dyDescent="0.25">
      <c r="A56992" t="s">
        <v>285</v>
      </c>
      <c r="B56992" t="s">
        <v>297</v>
      </c>
      <c r="C56992">
        <v>26125170200</v>
      </c>
      <c r="D56992">
        <v>2021</v>
      </c>
      <c r="E56992">
        <v>139200</v>
      </c>
      <c r="F56992">
        <v>853100</v>
      </c>
      <c r="G56992">
        <v>0.42299999999999999</v>
      </c>
      <c r="H56992">
        <v>473800</v>
      </c>
      <c r="I56992">
        <v>280400</v>
      </c>
    </row>
    <row r="56993" spans="1:9" x14ac:dyDescent="0.25">
      <c r="A56993" t="s">
        <v>285</v>
      </c>
      <c r="B56993" t="s">
        <v>297</v>
      </c>
      <c r="C56993">
        <v>26125170200</v>
      </c>
      <c r="D56993">
        <v>2022</v>
      </c>
      <c r="E56993">
        <v>150500</v>
      </c>
      <c r="F56993">
        <v>921400</v>
      </c>
      <c r="G56993">
        <v>0.42699999999999999</v>
      </c>
      <c r="H56993">
        <v>510300</v>
      </c>
      <c r="I56993">
        <v>300300</v>
      </c>
    </row>
    <row r="56994" spans="1:9" x14ac:dyDescent="0.25">
      <c r="A56994" t="s">
        <v>285</v>
      </c>
      <c r="B56994" t="s">
        <v>297</v>
      </c>
      <c r="C56994">
        <v>26125183700</v>
      </c>
      <c r="D56994">
        <v>2012</v>
      </c>
      <c r="E56994">
        <v>57300</v>
      </c>
      <c r="F56994">
        <v>214800</v>
      </c>
      <c r="G56994">
        <v>0.308</v>
      </c>
      <c r="H56994">
        <v>258500</v>
      </c>
      <c r="I56994">
        <v>187100</v>
      </c>
    </row>
    <row r="56995" spans="1:9" x14ac:dyDescent="0.25">
      <c r="A56995" t="s">
        <v>285</v>
      </c>
      <c r="B56995" t="s">
        <v>297</v>
      </c>
      <c r="C56995">
        <v>26125183700</v>
      </c>
      <c r="D56995">
        <v>2013</v>
      </c>
      <c r="E56995">
        <v>75800</v>
      </c>
      <c r="F56995">
        <v>283600</v>
      </c>
      <c r="G56995">
        <v>0.35299999999999998</v>
      </c>
      <c r="H56995">
        <v>287300</v>
      </c>
      <c r="I56995">
        <v>208300</v>
      </c>
    </row>
    <row r="56996" spans="1:9" x14ac:dyDescent="0.25">
      <c r="A56996" t="s">
        <v>285</v>
      </c>
      <c r="B56996" t="s">
        <v>297</v>
      </c>
      <c r="C56996">
        <v>26125183700</v>
      </c>
      <c r="D56996">
        <v>2014</v>
      </c>
      <c r="E56996">
        <v>94300</v>
      </c>
      <c r="F56996">
        <v>352400</v>
      </c>
      <c r="G56996">
        <v>0.39800000000000002</v>
      </c>
      <c r="H56996">
        <v>316100</v>
      </c>
      <c r="I56996">
        <v>229500</v>
      </c>
    </row>
    <row r="56997" spans="1:9" x14ac:dyDescent="0.25">
      <c r="A56997" t="s">
        <v>285</v>
      </c>
      <c r="B56997" t="s">
        <v>297</v>
      </c>
      <c r="C56997">
        <v>26125183700</v>
      </c>
      <c r="D56997">
        <v>2015</v>
      </c>
      <c r="E56997">
        <v>80900</v>
      </c>
      <c r="F56997">
        <v>303400</v>
      </c>
      <c r="G56997">
        <v>0.32300000000000001</v>
      </c>
      <c r="H56997">
        <v>331900</v>
      </c>
      <c r="I56997">
        <v>242100</v>
      </c>
    </row>
    <row r="56998" spans="1:9" x14ac:dyDescent="0.25">
      <c r="A56998" t="s">
        <v>285</v>
      </c>
      <c r="B56998" t="s">
        <v>297</v>
      </c>
      <c r="C56998">
        <v>26125183700</v>
      </c>
      <c r="D56998">
        <v>2016</v>
      </c>
      <c r="E56998">
        <v>97600</v>
      </c>
      <c r="F56998">
        <v>367300</v>
      </c>
      <c r="G56998">
        <v>0.36099999999999999</v>
      </c>
      <c r="H56998">
        <v>354600</v>
      </c>
      <c r="I56998">
        <v>261900</v>
      </c>
    </row>
    <row r="56999" spans="1:9" x14ac:dyDescent="0.25">
      <c r="A56999" t="s">
        <v>285</v>
      </c>
      <c r="B56999" t="s">
        <v>297</v>
      </c>
      <c r="C56999">
        <v>26125183700</v>
      </c>
      <c r="D56999">
        <v>2017</v>
      </c>
      <c r="E56999">
        <v>121000</v>
      </c>
      <c r="F56999">
        <v>466400</v>
      </c>
      <c r="G56999">
        <v>0.43099999999999999</v>
      </c>
      <c r="H56999">
        <v>369900</v>
      </c>
      <c r="I56999">
        <v>269900</v>
      </c>
    </row>
    <row r="57000" spans="1:9" x14ac:dyDescent="0.25">
      <c r="A57000" t="s">
        <v>285</v>
      </c>
      <c r="B57000" t="s">
        <v>297</v>
      </c>
      <c r="C57000">
        <v>26125183700</v>
      </c>
      <c r="D57000">
        <v>2018</v>
      </c>
      <c r="E57000">
        <v>152100</v>
      </c>
      <c r="F57000">
        <v>587300</v>
      </c>
      <c r="G57000">
        <v>0.496</v>
      </c>
      <c r="H57000">
        <v>399100</v>
      </c>
      <c r="I57000">
        <v>295100</v>
      </c>
    </row>
    <row r="57001" spans="1:9" x14ac:dyDescent="0.25">
      <c r="A57001" t="s">
        <v>285</v>
      </c>
      <c r="B57001" t="s">
        <v>297</v>
      </c>
      <c r="C57001">
        <v>26125183700</v>
      </c>
      <c r="D57001">
        <v>2019</v>
      </c>
      <c r="E57001">
        <v>131400</v>
      </c>
      <c r="F57001">
        <v>509600</v>
      </c>
      <c r="G57001">
        <v>0.41099999999999998</v>
      </c>
      <c r="H57001">
        <v>420600</v>
      </c>
      <c r="I57001">
        <v>308700</v>
      </c>
    </row>
    <row r="57002" spans="1:9" x14ac:dyDescent="0.25">
      <c r="A57002" t="s">
        <v>285</v>
      </c>
      <c r="B57002" t="s">
        <v>297</v>
      </c>
      <c r="C57002">
        <v>26125183700</v>
      </c>
      <c r="D57002">
        <v>2020</v>
      </c>
      <c r="E57002">
        <v>145800</v>
      </c>
      <c r="F57002">
        <v>561400</v>
      </c>
      <c r="G57002">
        <v>0.42799999999999999</v>
      </c>
      <c r="H57002">
        <v>444600</v>
      </c>
      <c r="I57002">
        <v>329000</v>
      </c>
    </row>
    <row r="57003" spans="1:9" x14ac:dyDescent="0.25">
      <c r="A57003" t="s">
        <v>285</v>
      </c>
      <c r="B57003" t="s">
        <v>297</v>
      </c>
      <c r="C57003">
        <v>26125183700</v>
      </c>
      <c r="D57003">
        <v>2021</v>
      </c>
      <c r="E57003">
        <v>167300</v>
      </c>
      <c r="F57003">
        <v>654600</v>
      </c>
      <c r="G57003">
        <v>0.44900000000000001</v>
      </c>
      <c r="H57003">
        <v>484900</v>
      </c>
      <c r="I57003">
        <v>357500</v>
      </c>
    </row>
    <row r="57004" spans="1:9" x14ac:dyDescent="0.25">
      <c r="A57004" t="s">
        <v>285</v>
      </c>
      <c r="B57004" t="s">
        <v>297</v>
      </c>
      <c r="C57004">
        <v>26125183700</v>
      </c>
      <c r="D57004">
        <v>2022</v>
      </c>
      <c r="E57004">
        <v>165300</v>
      </c>
      <c r="F57004">
        <v>620800</v>
      </c>
      <c r="G57004">
        <v>0.41599999999999998</v>
      </c>
      <c r="H57004">
        <v>523100</v>
      </c>
      <c r="I57004">
        <v>383700</v>
      </c>
    </row>
    <row r="57005" spans="1:9" x14ac:dyDescent="0.25">
      <c r="A57005" t="s">
        <v>285</v>
      </c>
      <c r="B57005" t="s">
        <v>297</v>
      </c>
      <c r="C57005">
        <v>26125183800</v>
      </c>
      <c r="D57005">
        <v>2012</v>
      </c>
      <c r="E57005">
        <v>60700</v>
      </c>
      <c r="F57005">
        <v>289700</v>
      </c>
      <c r="G57005">
        <v>0.36599999999999999</v>
      </c>
      <c r="H57005">
        <v>234900</v>
      </c>
      <c r="I57005">
        <v>151300</v>
      </c>
    </row>
    <row r="57006" spans="1:9" x14ac:dyDescent="0.25">
      <c r="A57006" t="s">
        <v>285</v>
      </c>
      <c r="B57006" t="s">
        <v>297</v>
      </c>
      <c r="C57006">
        <v>26125183800</v>
      </c>
      <c r="D57006">
        <v>2013</v>
      </c>
      <c r="E57006">
        <v>72800</v>
      </c>
      <c r="F57006">
        <v>350200</v>
      </c>
      <c r="G57006">
        <v>0.36599999999999999</v>
      </c>
      <c r="H57006">
        <v>281900</v>
      </c>
      <c r="I57006">
        <v>180800</v>
      </c>
    </row>
    <row r="57007" spans="1:9" x14ac:dyDescent="0.25">
      <c r="A57007" t="s">
        <v>285</v>
      </c>
      <c r="B57007" t="s">
        <v>297</v>
      </c>
      <c r="C57007">
        <v>26125183800</v>
      </c>
      <c r="D57007">
        <v>2014</v>
      </c>
      <c r="E57007">
        <v>86600</v>
      </c>
      <c r="F57007">
        <v>415500</v>
      </c>
      <c r="G57007">
        <v>0.39100000000000001</v>
      </c>
      <c r="H57007">
        <v>311500</v>
      </c>
      <c r="I57007">
        <v>201500</v>
      </c>
    </row>
    <row r="57008" spans="1:9" x14ac:dyDescent="0.25">
      <c r="A57008" t="s">
        <v>285</v>
      </c>
      <c r="B57008" t="s">
        <v>297</v>
      </c>
      <c r="C57008">
        <v>26125183800</v>
      </c>
      <c r="D57008">
        <v>2015</v>
      </c>
      <c r="E57008">
        <v>93000</v>
      </c>
      <c r="F57008">
        <v>449500</v>
      </c>
      <c r="G57008">
        <v>0.40600000000000003</v>
      </c>
      <c r="H57008">
        <v>318700</v>
      </c>
      <c r="I57008">
        <v>208500</v>
      </c>
    </row>
    <row r="57009" spans="1:9" x14ac:dyDescent="0.25">
      <c r="A57009" t="s">
        <v>285</v>
      </c>
      <c r="B57009" t="s">
        <v>297</v>
      </c>
      <c r="C57009">
        <v>26125183800</v>
      </c>
      <c r="D57009">
        <v>2016</v>
      </c>
      <c r="E57009">
        <v>87600</v>
      </c>
      <c r="F57009">
        <v>422500</v>
      </c>
      <c r="G57009">
        <v>0.34699999999999998</v>
      </c>
      <c r="H57009">
        <v>352600</v>
      </c>
      <c r="I57009">
        <v>229900</v>
      </c>
    </row>
    <row r="57010" spans="1:9" x14ac:dyDescent="0.25">
      <c r="A57010" t="s">
        <v>285</v>
      </c>
      <c r="B57010" t="s">
        <v>297</v>
      </c>
      <c r="C57010">
        <v>26125183800</v>
      </c>
      <c r="D57010">
        <v>2017</v>
      </c>
      <c r="E57010">
        <v>105100</v>
      </c>
      <c r="F57010">
        <v>506000</v>
      </c>
      <c r="G57010">
        <v>0.38900000000000001</v>
      </c>
      <c r="H57010">
        <v>373300</v>
      </c>
      <c r="I57010">
        <v>245000</v>
      </c>
    </row>
    <row r="57011" spans="1:9" x14ac:dyDescent="0.25">
      <c r="A57011" t="s">
        <v>285</v>
      </c>
      <c r="B57011" t="s">
        <v>297</v>
      </c>
      <c r="C57011">
        <v>26125183800</v>
      </c>
      <c r="D57011">
        <v>2018</v>
      </c>
      <c r="E57011">
        <v>109300</v>
      </c>
      <c r="F57011">
        <v>526600</v>
      </c>
      <c r="G57011">
        <v>0.38800000000000001</v>
      </c>
      <c r="H57011">
        <v>392500</v>
      </c>
      <c r="I57011">
        <v>255900</v>
      </c>
    </row>
    <row r="57012" spans="1:9" x14ac:dyDescent="0.25">
      <c r="A57012" t="s">
        <v>285</v>
      </c>
      <c r="B57012" t="s">
        <v>297</v>
      </c>
      <c r="C57012">
        <v>26125183800</v>
      </c>
      <c r="D57012">
        <v>2019</v>
      </c>
      <c r="E57012">
        <v>112200</v>
      </c>
      <c r="F57012">
        <v>541300</v>
      </c>
      <c r="G57012">
        <v>0.39400000000000002</v>
      </c>
      <c r="H57012">
        <v>399600</v>
      </c>
      <c r="I57012">
        <v>260100</v>
      </c>
    </row>
    <row r="57013" spans="1:9" x14ac:dyDescent="0.25">
      <c r="A57013" t="s">
        <v>285</v>
      </c>
      <c r="B57013" t="s">
        <v>297</v>
      </c>
      <c r="C57013">
        <v>26125183800</v>
      </c>
      <c r="D57013">
        <v>2020</v>
      </c>
      <c r="E57013">
        <v>118200</v>
      </c>
      <c r="F57013">
        <v>568500</v>
      </c>
      <c r="G57013">
        <v>0.38</v>
      </c>
      <c r="H57013">
        <v>432000</v>
      </c>
      <c r="I57013">
        <v>283000</v>
      </c>
    </row>
    <row r="57014" spans="1:9" x14ac:dyDescent="0.25">
      <c r="A57014" t="s">
        <v>285</v>
      </c>
      <c r="B57014" t="s">
        <v>297</v>
      </c>
      <c r="C57014">
        <v>26125183800</v>
      </c>
      <c r="D57014">
        <v>2021</v>
      </c>
      <c r="E57014">
        <v>132700</v>
      </c>
      <c r="F57014">
        <v>642100</v>
      </c>
      <c r="G57014">
        <v>0.38600000000000001</v>
      </c>
      <c r="H57014">
        <v>485400</v>
      </c>
      <c r="I57014">
        <v>312700</v>
      </c>
    </row>
    <row r="57015" spans="1:9" x14ac:dyDescent="0.25">
      <c r="A57015" t="s">
        <v>285</v>
      </c>
      <c r="B57015" t="s">
        <v>297</v>
      </c>
      <c r="C57015">
        <v>26125183800</v>
      </c>
      <c r="D57015">
        <v>2022</v>
      </c>
      <c r="E57015">
        <v>147800</v>
      </c>
      <c r="F57015">
        <v>711800</v>
      </c>
      <c r="G57015">
        <v>0.39100000000000001</v>
      </c>
      <c r="H57015">
        <v>529600</v>
      </c>
      <c r="I57015">
        <v>344700</v>
      </c>
    </row>
    <row r="57016" spans="1:9" x14ac:dyDescent="0.25">
      <c r="A57016" t="s">
        <v>285</v>
      </c>
      <c r="B57016" t="s">
        <v>297</v>
      </c>
      <c r="C57016">
        <v>26125184200</v>
      </c>
      <c r="D57016">
        <v>2012</v>
      </c>
      <c r="E57016">
        <v>77000</v>
      </c>
      <c r="F57016">
        <v>444700</v>
      </c>
      <c r="G57016">
        <v>0.377</v>
      </c>
      <c r="H57016">
        <v>267000</v>
      </c>
      <c r="I57016">
        <v>177100</v>
      </c>
    </row>
    <row r="57017" spans="1:9" x14ac:dyDescent="0.25">
      <c r="A57017" t="s">
        <v>285</v>
      </c>
      <c r="B57017" t="s">
        <v>297</v>
      </c>
      <c r="C57017">
        <v>26125184200</v>
      </c>
      <c r="D57017">
        <v>2013</v>
      </c>
      <c r="E57017">
        <v>89400</v>
      </c>
      <c r="F57017">
        <v>516300</v>
      </c>
      <c r="G57017">
        <v>0.39700000000000002</v>
      </c>
      <c r="H57017">
        <v>292000</v>
      </c>
      <c r="I57017">
        <v>194800</v>
      </c>
    </row>
    <row r="57018" spans="1:9" x14ac:dyDescent="0.25">
      <c r="A57018" t="s">
        <v>285</v>
      </c>
      <c r="B57018" t="s">
        <v>297</v>
      </c>
      <c r="C57018">
        <v>26125184200</v>
      </c>
      <c r="D57018">
        <v>2014</v>
      </c>
      <c r="E57018">
        <v>108000</v>
      </c>
      <c r="F57018">
        <v>623200</v>
      </c>
      <c r="G57018">
        <v>0.433</v>
      </c>
      <c r="H57018">
        <v>317300</v>
      </c>
      <c r="I57018">
        <v>216500</v>
      </c>
    </row>
    <row r="57019" spans="1:9" x14ac:dyDescent="0.25">
      <c r="A57019" t="s">
        <v>285</v>
      </c>
      <c r="B57019" t="s">
        <v>297</v>
      </c>
      <c r="C57019">
        <v>26125184200</v>
      </c>
      <c r="D57019">
        <v>2015</v>
      </c>
      <c r="E57019">
        <v>114800</v>
      </c>
      <c r="F57019">
        <v>664400</v>
      </c>
      <c r="G57019">
        <v>0.42299999999999999</v>
      </c>
      <c r="H57019">
        <v>338800</v>
      </c>
      <c r="I57019">
        <v>234900</v>
      </c>
    </row>
    <row r="57020" spans="1:9" x14ac:dyDescent="0.25">
      <c r="A57020" t="s">
        <v>285</v>
      </c>
      <c r="B57020" t="s">
        <v>297</v>
      </c>
      <c r="C57020">
        <v>26125184200</v>
      </c>
      <c r="D57020">
        <v>2016</v>
      </c>
      <c r="E57020">
        <v>142500</v>
      </c>
      <c r="F57020">
        <v>830400</v>
      </c>
      <c r="G57020">
        <v>0.48499999999999999</v>
      </c>
      <c r="H57020">
        <v>364200</v>
      </c>
      <c r="I57020">
        <v>253800</v>
      </c>
    </row>
    <row r="57021" spans="1:9" x14ac:dyDescent="0.25">
      <c r="A57021" t="s">
        <v>285</v>
      </c>
      <c r="B57021" t="s">
        <v>297</v>
      </c>
      <c r="C57021">
        <v>26125184200</v>
      </c>
      <c r="D57021">
        <v>2017</v>
      </c>
      <c r="E57021">
        <v>141000</v>
      </c>
      <c r="F57021">
        <v>813800</v>
      </c>
      <c r="G57021">
        <v>0.46700000000000003</v>
      </c>
      <c r="H57021">
        <v>389300</v>
      </c>
      <c r="I57021">
        <v>261900</v>
      </c>
    </row>
    <row r="57022" spans="1:9" x14ac:dyDescent="0.25">
      <c r="A57022" t="s">
        <v>285</v>
      </c>
      <c r="B57022" t="s">
        <v>297</v>
      </c>
      <c r="C57022">
        <v>26125184200</v>
      </c>
      <c r="D57022">
        <v>2018</v>
      </c>
      <c r="E57022">
        <v>134600</v>
      </c>
      <c r="F57022">
        <v>777900</v>
      </c>
      <c r="G57022">
        <v>0.42899999999999999</v>
      </c>
      <c r="H57022">
        <v>412900</v>
      </c>
      <c r="I57022">
        <v>271700</v>
      </c>
    </row>
    <row r="57023" spans="1:9" x14ac:dyDescent="0.25">
      <c r="A57023" t="s">
        <v>285</v>
      </c>
      <c r="B57023" t="s">
        <v>297</v>
      </c>
      <c r="C57023">
        <v>26125184200</v>
      </c>
      <c r="D57023">
        <v>2019</v>
      </c>
      <c r="E57023">
        <v>155700</v>
      </c>
      <c r="F57023">
        <v>898100</v>
      </c>
      <c r="G57023">
        <v>0.46800000000000003</v>
      </c>
      <c r="H57023">
        <v>435200</v>
      </c>
      <c r="I57023">
        <v>288900</v>
      </c>
    </row>
    <row r="57024" spans="1:9" x14ac:dyDescent="0.25">
      <c r="A57024" t="s">
        <v>285</v>
      </c>
      <c r="B57024" t="s">
        <v>297</v>
      </c>
      <c r="C57024">
        <v>26125184200</v>
      </c>
      <c r="D57024">
        <v>2020</v>
      </c>
      <c r="E57024">
        <v>147500</v>
      </c>
      <c r="F57024">
        <v>856500</v>
      </c>
      <c r="G57024">
        <v>0.42299999999999999</v>
      </c>
      <c r="H57024">
        <v>450700</v>
      </c>
      <c r="I57024">
        <v>301900</v>
      </c>
    </row>
    <row r="57025" spans="1:9" x14ac:dyDescent="0.25">
      <c r="A57025" t="s">
        <v>285</v>
      </c>
      <c r="B57025" t="s">
        <v>297</v>
      </c>
      <c r="C57025">
        <v>26125184200</v>
      </c>
      <c r="D57025">
        <v>2021</v>
      </c>
      <c r="E57025">
        <v>175900</v>
      </c>
      <c r="F57025">
        <v>1019000</v>
      </c>
      <c r="G57025">
        <v>0.47</v>
      </c>
      <c r="H57025">
        <v>496200</v>
      </c>
      <c r="I57025">
        <v>324500</v>
      </c>
    </row>
    <row r="57026" spans="1:9" x14ac:dyDescent="0.25">
      <c r="A57026" t="s">
        <v>285</v>
      </c>
      <c r="B57026" t="s">
        <v>297</v>
      </c>
      <c r="C57026">
        <v>26125184200</v>
      </c>
      <c r="D57026">
        <v>2022</v>
      </c>
      <c r="E57026">
        <v>202900</v>
      </c>
      <c r="F57026">
        <v>1176400</v>
      </c>
      <c r="G57026">
        <v>0.50600000000000001</v>
      </c>
      <c r="H57026">
        <v>529400</v>
      </c>
      <c r="I57026">
        <v>347100</v>
      </c>
    </row>
    <row r="57027" spans="1:9" x14ac:dyDescent="0.25">
      <c r="A57027" t="s">
        <v>285</v>
      </c>
      <c r="B57027" t="s">
        <v>297</v>
      </c>
      <c r="C57027">
        <v>26125190200</v>
      </c>
      <c r="D57027">
        <v>2012</v>
      </c>
      <c r="E57027">
        <v>62800</v>
      </c>
      <c r="F57027">
        <v>118200</v>
      </c>
      <c r="G57027">
        <v>0.25800000000000001</v>
      </c>
      <c r="H57027">
        <v>212400</v>
      </c>
      <c r="I57027">
        <v>310800</v>
      </c>
    </row>
    <row r="57028" spans="1:9" x14ac:dyDescent="0.25">
      <c r="A57028" t="s">
        <v>285</v>
      </c>
      <c r="B57028" t="s">
        <v>297</v>
      </c>
      <c r="C57028">
        <v>26125190200</v>
      </c>
      <c r="D57028">
        <v>2013</v>
      </c>
      <c r="E57028">
        <v>67400</v>
      </c>
      <c r="F57028">
        <v>127200</v>
      </c>
      <c r="G57028">
        <v>0.25900000000000001</v>
      </c>
      <c r="H57028">
        <v>222700</v>
      </c>
      <c r="I57028">
        <v>330200</v>
      </c>
    </row>
    <row r="57029" spans="1:9" x14ac:dyDescent="0.25">
      <c r="A57029" t="s">
        <v>285</v>
      </c>
      <c r="B57029" t="s">
        <v>297</v>
      </c>
      <c r="C57029">
        <v>26125190200</v>
      </c>
      <c r="D57029">
        <v>2014</v>
      </c>
      <c r="E57029">
        <v>71400</v>
      </c>
      <c r="F57029">
        <v>135400</v>
      </c>
      <c r="G57029">
        <v>0.248</v>
      </c>
      <c r="H57029">
        <v>250500</v>
      </c>
      <c r="I57029">
        <v>366000</v>
      </c>
    </row>
    <row r="57030" spans="1:9" x14ac:dyDescent="0.25">
      <c r="A57030" t="s">
        <v>285</v>
      </c>
      <c r="B57030" t="s">
        <v>297</v>
      </c>
      <c r="C57030">
        <v>26125190200</v>
      </c>
      <c r="D57030">
        <v>2015</v>
      </c>
      <c r="E57030">
        <v>70300</v>
      </c>
      <c r="F57030">
        <v>132900</v>
      </c>
      <c r="G57030">
        <v>0.246</v>
      </c>
      <c r="H57030">
        <v>249700</v>
      </c>
      <c r="I57030">
        <v>363300</v>
      </c>
    </row>
    <row r="57031" spans="1:9" x14ac:dyDescent="0.25">
      <c r="A57031" t="s">
        <v>285</v>
      </c>
      <c r="B57031" t="s">
        <v>297</v>
      </c>
      <c r="C57031">
        <v>26125190200</v>
      </c>
      <c r="D57031">
        <v>2016</v>
      </c>
      <c r="E57031">
        <v>80800</v>
      </c>
      <c r="F57031">
        <v>154000</v>
      </c>
      <c r="G57031">
        <v>0.27</v>
      </c>
      <c r="H57031">
        <v>263100</v>
      </c>
      <c r="I57031">
        <v>379800</v>
      </c>
    </row>
    <row r="57032" spans="1:9" x14ac:dyDescent="0.25">
      <c r="A57032" t="s">
        <v>285</v>
      </c>
      <c r="B57032" t="s">
        <v>297</v>
      </c>
      <c r="C57032">
        <v>26125190200</v>
      </c>
      <c r="D57032">
        <v>2017</v>
      </c>
      <c r="E57032">
        <v>83700</v>
      </c>
      <c r="F57032">
        <v>157300</v>
      </c>
      <c r="G57032">
        <v>0.25900000000000001</v>
      </c>
      <c r="H57032">
        <v>284300</v>
      </c>
      <c r="I57032">
        <v>410200</v>
      </c>
    </row>
    <row r="57033" spans="1:9" x14ac:dyDescent="0.25">
      <c r="A57033" t="s">
        <v>285</v>
      </c>
      <c r="B57033" t="s">
        <v>297</v>
      </c>
      <c r="C57033">
        <v>26125190200</v>
      </c>
      <c r="D57033">
        <v>2018</v>
      </c>
      <c r="E57033">
        <v>81900</v>
      </c>
      <c r="F57033">
        <v>154200</v>
      </c>
      <c r="G57033">
        <v>0.247</v>
      </c>
      <c r="H57033">
        <v>294400</v>
      </c>
      <c r="I57033">
        <v>419200</v>
      </c>
    </row>
    <row r="57034" spans="1:9" x14ac:dyDescent="0.25">
      <c r="A57034" t="s">
        <v>285</v>
      </c>
      <c r="B57034" t="s">
        <v>297</v>
      </c>
      <c r="C57034">
        <v>26125190200</v>
      </c>
      <c r="D57034">
        <v>2019</v>
      </c>
      <c r="E57034">
        <v>76700</v>
      </c>
      <c r="F57034">
        <v>144300</v>
      </c>
      <c r="G57034">
        <v>0.22600000000000001</v>
      </c>
      <c r="H57034">
        <v>302300</v>
      </c>
      <c r="I57034">
        <v>431200</v>
      </c>
    </row>
    <row r="57035" spans="1:9" x14ac:dyDescent="0.25">
      <c r="A57035" t="s">
        <v>285</v>
      </c>
      <c r="B57035" t="s">
        <v>297</v>
      </c>
      <c r="C57035">
        <v>26125190200</v>
      </c>
      <c r="D57035">
        <v>2020</v>
      </c>
      <c r="E57035">
        <v>91800</v>
      </c>
      <c r="F57035">
        <v>174900</v>
      </c>
      <c r="G57035">
        <v>0.26400000000000001</v>
      </c>
      <c r="H57035">
        <v>310200</v>
      </c>
      <c r="I57035">
        <v>440000</v>
      </c>
    </row>
    <row r="57036" spans="1:9" x14ac:dyDescent="0.25">
      <c r="A57036" t="s">
        <v>285</v>
      </c>
      <c r="B57036" t="s">
        <v>297</v>
      </c>
      <c r="C57036">
        <v>26125190200</v>
      </c>
      <c r="D57036">
        <v>2021</v>
      </c>
      <c r="E57036">
        <v>114400</v>
      </c>
      <c r="F57036">
        <v>218400</v>
      </c>
      <c r="G57036">
        <v>0.29599999999999999</v>
      </c>
      <c r="H57036">
        <v>343300</v>
      </c>
      <c r="I57036">
        <v>490800</v>
      </c>
    </row>
    <row r="57037" spans="1:9" x14ac:dyDescent="0.25">
      <c r="A57037" t="s">
        <v>285</v>
      </c>
      <c r="B57037" t="s">
        <v>297</v>
      </c>
      <c r="C57037">
        <v>26125190200</v>
      </c>
      <c r="D57037">
        <v>2022</v>
      </c>
      <c r="E57037">
        <v>104200</v>
      </c>
      <c r="F57037">
        <v>197000</v>
      </c>
      <c r="G57037">
        <v>0.23300000000000001</v>
      </c>
      <c r="H57037">
        <v>398600</v>
      </c>
      <c r="I57037">
        <v>573800</v>
      </c>
    </row>
    <row r="57038" spans="1:9" x14ac:dyDescent="0.25">
      <c r="A57038" t="s">
        <v>285</v>
      </c>
      <c r="B57038" t="s">
        <v>297</v>
      </c>
      <c r="C57038">
        <v>26125190400</v>
      </c>
      <c r="D57038">
        <v>2012</v>
      </c>
      <c r="E57038">
        <v>51200</v>
      </c>
      <c r="F57038">
        <v>89100</v>
      </c>
      <c r="G57038">
        <v>0.25700000000000001</v>
      </c>
      <c r="H57038">
        <v>189100</v>
      </c>
      <c r="I57038">
        <v>256000</v>
      </c>
    </row>
    <row r="57039" spans="1:9" x14ac:dyDescent="0.25">
      <c r="A57039" t="s">
        <v>285</v>
      </c>
      <c r="B57039" t="s">
        <v>297</v>
      </c>
      <c r="C57039">
        <v>26125190400</v>
      </c>
      <c r="D57039">
        <v>2013</v>
      </c>
      <c r="E57039">
        <v>60300</v>
      </c>
      <c r="F57039">
        <v>105500</v>
      </c>
      <c r="G57039">
        <v>0.25800000000000001</v>
      </c>
      <c r="H57039">
        <v>217000</v>
      </c>
      <c r="I57039">
        <v>299900</v>
      </c>
    </row>
    <row r="57040" spans="1:9" x14ac:dyDescent="0.25">
      <c r="A57040" t="s">
        <v>285</v>
      </c>
      <c r="B57040" t="s">
        <v>297</v>
      </c>
      <c r="C57040">
        <v>26125190400</v>
      </c>
      <c r="D57040">
        <v>2014</v>
      </c>
      <c r="E57040">
        <v>64800</v>
      </c>
      <c r="F57040">
        <v>113400</v>
      </c>
      <c r="G57040">
        <v>0.23499999999999999</v>
      </c>
      <c r="H57040">
        <v>254400</v>
      </c>
      <c r="I57040">
        <v>351300</v>
      </c>
    </row>
    <row r="57041" spans="1:9" x14ac:dyDescent="0.25">
      <c r="A57041" t="s">
        <v>285</v>
      </c>
      <c r="B57041" t="s">
        <v>297</v>
      </c>
      <c r="C57041">
        <v>26125190400</v>
      </c>
      <c r="D57041">
        <v>2015</v>
      </c>
      <c r="E57041">
        <v>73600</v>
      </c>
      <c r="F57041">
        <v>127800</v>
      </c>
      <c r="G57041">
        <v>0.245</v>
      </c>
      <c r="H57041">
        <v>270100</v>
      </c>
      <c r="I57041">
        <v>377500</v>
      </c>
    </row>
    <row r="57042" spans="1:9" x14ac:dyDescent="0.25">
      <c r="A57042" t="s">
        <v>285</v>
      </c>
      <c r="B57042" t="s">
        <v>297</v>
      </c>
      <c r="C57042">
        <v>26125190400</v>
      </c>
      <c r="D57042">
        <v>2016</v>
      </c>
      <c r="E57042">
        <v>71900</v>
      </c>
      <c r="F57042">
        <v>125400</v>
      </c>
      <c r="G57042">
        <v>0.252</v>
      </c>
      <c r="H57042">
        <v>267500</v>
      </c>
      <c r="I57042">
        <v>366700</v>
      </c>
    </row>
    <row r="57043" spans="1:9" x14ac:dyDescent="0.25">
      <c r="A57043" t="s">
        <v>285</v>
      </c>
      <c r="B57043" t="s">
        <v>297</v>
      </c>
      <c r="C57043">
        <v>26125190400</v>
      </c>
      <c r="D57043">
        <v>2017</v>
      </c>
      <c r="E57043">
        <v>74900</v>
      </c>
      <c r="F57043">
        <v>130200</v>
      </c>
      <c r="G57043">
        <v>0.255</v>
      </c>
      <c r="H57043">
        <v>279100</v>
      </c>
      <c r="I57043">
        <v>377000</v>
      </c>
    </row>
    <row r="57044" spans="1:9" x14ac:dyDescent="0.25">
      <c r="A57044" t="s">
        <v>285</v>
      </c>
      <c r="B57044" t="s">
        <v>297</v>
      </c>
      <c r="C57044">
        <v>26125190400</v>
      </c>
      <c r="D57044">
        <v>2018</v>
      </c>
      <c r="E57044">
        <v>83700</v>
      </c>
      <c r="F57044">
        <v>146100</v>
      </c>
      <c r="G57044">
        <v>0.27500000000000002</v>
      </c>
      <c r="H57044">
        <v>299000</v>
      </c>
      <c r="I57044">
        <v>392500</v>
      </c>
    </row>
    <row r="57045" spans="1:9" x14ac:dyDescent="0.25">
      <c r="A57045" t="s">
        <v>285</v>
      </c>
      <c r="B57045" t="s">
        <v>297</v>
      </c>
      <c r="C57045">
        <v>26125190400</v>
      </c>
      <c r="D57045">
        <v>2019</v>
      </c>
      <c r="E57045">
        <v>97600</v>
      </c>
      <c r="F57045">
        <v>171300</v>
      </c>
      <c r="G57045">
        <v>0.313</v>
      </c>
      <c r="H57045">
        <v>318400</v>
      </c>
      <c r="I57045">
        <v>402800</v>
      </c>
    </row>
    <row r="57046" spans="1:9" x14ac:dyDescent="0.25">
      <c r="A57046" t="s">
        <v>285</v>
      </c>
      <c r="B57046" t="s">
        <v>297</v>
      </c>
      <c r="C57046">
        <v>26125190400</v>
      </c>
      <c r="D57046">
        <v>2020</v>
      </c>
      <c r="E57046">
        <v>90500</v>
      </c>
      <c r="F57046">
        <v>158200</v>
      </c>
      <c r="G57046">
        <v>0.27300000000000002</v>
      </c>
      <c r="H57046">
        <v>317300</v>
      </c>
      <c r="I57046">
        <v>420000</v>
      </c>
    </row>
    <row r="57047" spans="1:9" x14ac:dyDescent="0.25">
      <c r="A57047" t="s">
        <v>285</v>
      </c>
      <c r="B57047" t="s">
        <v>297</v>
      </c>
      <c r="C57047">
        <v>26125190400</v>
      </c>
      <c r="D57047">
        <v>2021</v>
      </c>
      <c r="E57047">
        <v>110700</v>
      </c>
      <c r="F57047">
        <v>197500</v>
      </c>
      <c r="G57047">
        <v>0.27800000000000002</v>
      </c>
      <c r="H57047">
        <v>378400</v>
      </c>
      <c r="I57047">
        <v>506900</v>
      </c>
    </row>
    <row r="57048" spans="1:9" x14ac:dyDescent="0.25">
      <c r="A57048" t="s">
        <v>285</v>
      </c>
      <c r="B57048" t="s">
        <v>297</v>
      </c>
      <c r="C57048">
        <v>26125190400</v>
      </c>
      <c r="D57048">
        <v>2022</v>
      </c>
      <c r="E57048">
        <v>112100</v>
      </c>
      <c r="F57048">
        <v>197000</v>
      </c>
      <c r="G57048">
        <v>0.26</v>
      </c>
      <c r="H57048">
        <v>409200</v>
      </c>
      <c r="I57048">
        <v>551500</v>
      </c>
    </row>
    <row r="57049" spans="1:9" x14ac:dyDescent="0.25">
      <c r="A57049" t="s">
        <v>285</v>
      </c>
      <c r="B57049" t="s">
        <v>297</v>
      </c>
      <c r="C57049">
        <v>26125190500</v>
      </c>
      <c r="D57049">
        <v>2012</v>
      </c>
      <c r="E57049">
        <v>54800</v>
      </c>
      <c r="F57049">
        <v>96600</v>
      </c>
      <c r="G57049">
        <v>0.219</v>
      </c>
      <c r="H57049">
        <v>214700</v>
      </c>
      <c r="I57049">
        <v>330700</v>
      </c>
    </row>
    <row r="57050" spans="1:9" x14ac:dyDescent="0.25">
      <c r="A57050" t="s">
        <v>285</v>
      </c>
      <c r="B57050" t="s">
        <v>297</v>
      </c>
      <c r="C57050">
        <v>26125190500</v>
      </c>
      <c r="D57050">
        <v>2013</v>
      </c>
      <c r="E57050">
        <v>68500</v>
      </c>
      <c r="F57050">
        <v>119800</v>
      </c>
      <c r="G57050">
        <v>0.253</v>
      </c>
      <c r="H57050">
        <v>234100</v>
      </c>
      <c r="I57050">
        <v>357100</v>
      </c>
    </row>
    <row r="57051" spans="1:9" x14ac:dyDescent="0.25">
      <c r="A57051" t="s">
        <v>285</v>
      </c>
      <c r="B57051" t="s">
        <v>297</v>
      </c>
      <c r="C57051">
        <v>26125190500</v>
      </c>
      <c r="D57051">
        <v>2014</v>
      </c>
      <c r="E57051">
        <v>81500</v>
      </c>
      <c r="F57051">
        <v>143800</v>
      </c>
      <c r="G57051">
        <v>0.27</v>
      </c>
      <c r="H57051">
        <v>262400</v>
      </c>
      <c r="I57051">
        <v>399200</v>
      </c>
    </row>
    <row r="57052" spans="1:9" x14ac:dyDescent="0.25">
      <c r="A57052" t="s">
        <v>285</v>
      </c>
      <c r="B57052" t="s">
        <v>297</v>
      </c>
      <c r="C57052">
        <v>26125190500</v>
      </c>
      <c r="D57052">
        <v>2015</v>
      </c>
      <c r="E57052">
        <v>78200</v>
      </c>
      <c r="F57052">
        <v>136900</v>
      </c>
      <c r="G57052">
        <v>0.24299999999999999</v>
      </c>
      <c r="H57052">
        <v>277600</v>
      </c>
      <c r="I57052">
        <v>422500</v>
      </c>
    </row>
    <row r="57053" spans="1:9" x14ac:dyDescent="0.25">
      <c r="A57053" t="s">
        <v>285</v>
      </c>
      <c r="B57053" t="s">
        <v>297</v>
      </c>
      <c r="C57053">
        <v>26125190500</v>
      </c>
      <c r="D57053">
        <v>2016</v>
      </c>
      <c r="E57053">
        <v>83600</v>
      </c>
      <c r="F57053">
        <v>147000</v>
      </c>
      <c r="G57053">
        <v>0.26200000000000001</v>
      </c>
      <c r="H57053">
        <v>278900</v>
      </c>
      <c r="I57053">
        <v>419100</v>
      </c>
    </row>
    <row r="57054" spans="1:9" x14ac:dyDescent="0.25">
      <c r="A57054" t="s">
        <v>285</v>
      </c>
      <c r="B57054" t="s">
        <v>297</v>
      </c>
      <c r="C57054">
        <v>26125190500</v>
      </c>
      <c r="D57054">
        <v>2017</v>
      </c>
      <c r="E57054">
        <v>83600</v>
      </c>
      <c r="F57054">
        <v>146200</v>
      </c>
      <c r="G57054">
        <v>0.26100000000000001</v>
      </c>
      <c r="H57054">
        <v>282400</v>
      </c>
      <c r="I57054">
        <v>422800</v>
      </c>
    </row>
    <row r="57055" spans="1:9" x14ac:dyDescent="0.25">
      <c r="A57055" t="s">
        <v>285</v>
      </c>
      <c r="B57055" t="s">
        <v>297</v>
      </c>
      <c r="C57055">
        <v>26125190500</v>
      </c>
      <c r="D57055">
        <v>2018</v>
      </c>
      <c r="E57055">
        <v>92000</v>
      </c>
      <c r="F57055">
        <v>161000</v>
      </c>
      <c r="G57055">
        <v>0.26400000000000001</v>
      </c>
      <c r="H57055">
        <v>308800</v>
      </c>
      <c r="I57055">
        <v>459900</v>
      </c>
    </row>
    <row r="57056" spans="1:9" x14ac:dyDescent="0.25">
      <c r="A57056" t="s">
        <v>285</v>
      </c>
      <c r="B57056" t="s">
        <v>297</v>
      </c>
      <c r="C57056">
        <v>26125190500</v>
      </c>
      <c r="D57056">
        <v>2019</v>
      </c>
      <c r="E57056">
        <v>89700</v>
      </c>
      <c r="F57056">
        <v>157000</v>
      </c>
      <c r="G57056">
        <v>0.25900000000000001</v>
      </c>
      <c r="H57056">
        <v>305100</v>
      </c>
      <c r="I57056">
        <v>454400</v>
      </c>
    </row>
    <row r="57057" spans="1:9" x14ac:dyDescent="0.25">
      <c r="A57057" t="s">
        <v>285</v>
      </c>
      <c r="B57057" t="s">
        <v>297</v>
      </c>
      <c r="C57057">
        <v>26125190500</v>
      </c>
      <c r="D57057">
        <v>2020</v>
      </c>
      <c r="E57057">
        <v>94800</v>
      </c>
      <c r="F57057">
        <v>166200</v>
      </c>
      <c r="G57057">
        <v>0.26300000000000001</v>
      </c>
      <c r="H57057">
        <v>315600</v>
      </c>
      <c r="I57057">
        <v>474600</v>
      </c>
    </row>
    <row r="57058" spans="1:9" x14ac:dyDescent="0.25">
      <c r="A57058" t="s">
        <v>285</v>
      </c>
      <c r="B57058" t="s">
        <v>297</v>
      </c>
      <c r="C57058">
        <v>26125190500</v>
      </c>
      <c r="D57058">
        <v>2021</v>
      </c>
      <c r="E57058">
        <v>119500</v>
      </c>
      <c r="F57058">
        <v>210700</v>
      </c>
      <c r="G57058">
        <v>0.29199999999999998</v>
      </c>
      <c r="H57058">
        <v>359700</v>
      </c>
      <c r="I57058">
        <v>539100</v>
      </c>
    </row>
    <row r="57059" spans="1:9" x14ac:dyDescent="0.25">
      <c r="A57059" t="s">
        <v>285</v>
      </c>
      <c r="B57059" t="s">
        <v>297</v>
      </c>
      <c r="C57059">
        <v>26125190500</v>
      </c>
      <c r="D57059">
        <v>2022</v>
      </c>
      <c r="E57059">
        <v>107900</v>
      </c>
      <c r="F57059">
        <v>188900</v>
      </c>
      <c r="G57059">
        <v>0.23499999999999999</v>
      </c>
      <c r="H57059">
        <v>398100</v>
      </c>
      <c r="I57059">
        <v>605400</v>
      </c>
    </row>
    <row r="57060" spans="1:9" x14ac:dyDescent="0.25">
      <c r="A57060" t="s">
        <v>285</v>
      </c>
      <c r="B57060" t="s">
        <v>297</v>
      </c>
      <c r="C57060">
        <v>26125190700</v>
      </c>
      <c r="D57060">
        <v>2012</v>
      </c>
      <c r="E57060">
        <v>65100</v>
      </c>
      <c r="F57060">
        <v>146800</v>
      </c>
      <c r="G57060">
        <v>0.20499999999999999</v>
      </c>
      <c r="H57060">
        <v>229200</v>
      </c>
      <c r="I57060">
        <v>377200</v>
      </c>
    </row>
    <row r="57061" spans="1:9" x14ac:dyDescent="0.25">
      <c r="A57061" t="s">
        <v>285</v>
      </c>
      <c r="B57061" t="s">
        <v>297</v>
      </c>
      <c r="C57061">
        <v>26125190700</v>
      </c>
      <c r="D57061">
        <v>2013</v>
      </c>
      <c r="E57061">
        <v>70100</v>
      </c>
      <c r="F57061">
        <v>158800</v>
      </c>
      <c r="G57061">
        <v>0.20399999999999999</v>
      </c>
      <c r="H57061">
        <v>246800</v>
      </c>
      <c r="I57061">
        <v>409500</v>
      </c>
    </row>
    <row r="57062" spans="1:9" x14ac:dyDescent="0.25">
      <c r="A57062" t="s">
        <v>285</v>
      </c>
      <c r="B57062" t="s">
        <v>297</v>
      </c>
      <c r="C57062">
        <v>26125190700</v>
      </c>
      <c r="D57062">
        <v>2014</v>
      </c>
      <c r="E57062">
        <v>84700</v>
      </c>
      <c r="F57062">
        <v>192100</v>
      </c>
      <c r="G57062">
        <v>0.222</v>
      </c>
      <c r="H57062">
        <v>274100</v>
      </c>
      <c r="I57062">
        <v>453500</v>
      </c>
    </row>
    <row r="57063" spans="1:9" x14ac:dyDescent="0.25">
      <c r="A57063" t="s">
        <v>285</v>
      </c>
      <c r="B57063" t="s">
        <v>297</v>
      </c>
      <c r="C57063">
        <v>26125190700</v>
      </c>
      <c r="D57063">
        <v>2015</v>
      </c>
      <c r="E57063">
        <v>85100</v>
      </c>
      <c r="F57063">
        <v>193400</v>
      </c>
      <c r="G57063">
        <v>0.214</v>
      </c>
      <c r="H57063">
        <v>282100</v>
      </c>
      <c r="I57063">
        <v>474000</v>
      </c>
    </row>
    <row r="57064" spans="1:9" x14ac:dyDescent="0.25">
      <c r="A57064" t="s">
        <v>285</v>
      </c>
      <c r="B57064" t="s">
        <v>297</v>
      </c>
      <c r="C57064">
        <v>26125190700</v>
      </c>
      <c r="D57064">
        <v>2016</v>
      </c>
      <c r="E57064">
        <v>90400</v>
      </c>
      <c r="F57064">
        <v>205600</v>
      </c>
      <c r="G57064">
        <v>0.22900000000000001</v>
      </c>
      <c r="H57064">
        <v>289100</v>
      </c>
      <c r="I57064">
        <v>467000</v>
      </c>
    </row>
    <row r="57065" spans="1:9" x14ac:dyDescent="0.25">
      <c r="A57065" t="s">
        <v>285</v>
      </c>
      <c r="B57065" t="s">
        <v>297</v>
      </c>
      <c r="C57065">
        <v>26125190700</v>
      </c>
      <c r="D57065">
        <v>2017</v>
      </c>
      <c r="E57065">
        <v>97100</v>
      </c>
      <c r="F57065">
        <v>218200</v>
      </c>
      <c r="G57065">
        <v>0.23100000000000001</v>
      </c>
      <c r="H57065">
        <v>305000</v>
      </c>
      <c r="I57065">
        <v>495100</v>
      </c>
    </row>
    <row r="57066" spans="1:9" x14ac:dyDescent="0.25">
      <c r="A57066" t="s">
        <v>285</v>
      </c>
      <c r="B57066" t="s">
        <v>297</v>
      </c>
      <c r="C57066">
        <v>26125190700</v>
      </c>
      <c r="D57066">
        <v>2018</v>
      </c>
      <c r="E57066">
        <v>102000</v>
      </c>
      <c r="F57066">
        <v>231400</v>
      </c>
      <c r="G57066">
        <v>0.23200000000000001</v>
      </c>
      <c r="H57066">
        <v>320000</v>
      </c>
      <c r="I57066">
        <v>522600</v>
      </c>
    </row>
    <row r="57067" spans="1:9" x14ac:dyDescent="0.25">
      <c r="A57067" t="s">
        <v>285</v>
      </c>
      <c r="B57067" t="s">
        <v>297</v>
      </c>
      <c r="C57067">
        <v>26125190700</v>
      </c>
      <c r="D57067">
        <v>2019</v>
      </c>
      <c r="E57067">
        <v>110200</v>
      </c>
      <c r="F57067">
        <v>248100</v>
      </c>
      <c r="G57067">
        <v>0.248</v>
      </c>
      <c r="H57067">
        <v>325200</v>
      </c>
      <c r="I57067">
        <v>526300</v>
      </c>
    </row>
    <row r="57068" spans="1:9" x14ac:dyDescent="0.25">
      <c r="A57068" t="s">
        <v>285</v>
      </c>
      <c r="B57068" t="s">
        <v>297</v>
      </c>
      <c r="C57068">
        <v>26125190700</v>
      </c>
      <c r="D57068">
        <v>2020</v>
      </c>
      <c r="E57068">
        <v>104100</v>
      </c>
      <c r="F57068">
        <v>232600</v>
      </c>
      <c r="G57068">
        <v>0.23100000000000001</v>
      </c>
      <c r="H57068">
        <v>329500</v>
      </c>
      <c r="I57068">
        <v>532100</v>
      </c>
    </row>
    <row r="57069" spans="1:9" x14ac:dyDescent="0.25">
      <c r="A57069" t="s">
        <v>285</v>
      </c>
      <c r="B57069" t="s">
        <v>297</v>
      </c>
      <c r="C57069">
        <v>26125190700</v>
      </c>
      <c r="D57069">
        <v>2021</v>
      </c>
      <c r="E57069">
        <v>122800</v>
      </c>
      <c r="F57069">
        <v>275200</v>
      </c>
      <c r="G57069">
        <v>0.23799999999999999</v>
      </c>
      <c r="H57069">
        <v>378100</v>
      </c>
      <c r="I57069">
        <v>615700</v>
      </c>
    </row>
    <row r="57070" spans="1:9" x14ac:dyDescent="0.25">
      <c r="A57070" t="s">
        <v>285</v>
      </c>
      <c r="B57070" t="s">
        <v>297</v>
      </c>
      <c r="C57070">
        <v>26125190700</v>
      </c>
      <c r="D57070">
        <v>2022</v>
      </c>
      <c r="E57070">
        <v>134000</v>
      </c>
      <c r="F57070">
        <v>303700</v>
      </c>
      <c r="G57070">
        <v>0.224</v>
      </c>
      <c r="H57070">
        <v>438700</v>
      </c>
      <c r="I57070">
        <v>713600</v>
      </c>
    </row>
    <row r="57071" spans="1:9" x14ac:dyDescent="0.25">
      <c r="A57071" t="s">
        <v>285</v>
      </c>
      <c r="B57071" t="s">
        <v>297</v>
      </c>
      <c r="C57071">
        <v>26125190800</v>
      </c>
      <c r="D57071">
        <v>2012</v>
      </c>
      <c r="E57071">
        <v>77700</v>
      </c>
      <c r="F57071">
        <v>150000</v>
      </c>
      <c r="G57071">
        <v>0.193</v>
      </c>
      <c r="H57071">
        <v>246800</v>
      </c>
      <c r="I57071">
        <v>506900</v>
      </c>
    </row>
    <row r="57072" spans="1:9" x14ac:dyDescent="0.25">
      <c r="A57072" t="s">
        <v>285</v>
      </c>
      <c r="B57072" t="s">
        <v>297</v>
      </c>
      <c r="C57072">
        <v>26125190800</v>
      </c>
      <c r="D57072">
        <v>2013</v>
      </c>
      <c r="E57072">
        <v>84800</v>
      </c>
      <c r="F57072">
        <v>164100</v>
      </c>
      <c r="G57072">
        <v>0.193</v>
      </c>
      <c r="H57072">
        <v>269500</v>
      </c>
      <c r="I57072">
        <v>554200</v>
      </c>
    </row>
    <row r="57073" spans="1:9" x14ac:dyDescent="0.25">
      <c r="A57073" t="s">
        <v>285</v>
      </c>
      <c r="B57073" t="s">
        <v>297</v>
      </c>
      <c r="C57073">
        <v>26125190800</v>
      </c>
      <c r="D57073">
        <v>2014</v>
      </c>
      <c r="E57073">
        <v>95500</v>
      </c>
      <c r="F57073">
        <v>183100</v>
      </c>
      <c r="G57073">
        <v>0.19700000000000001</v>
      </c>
      <c r="H57073">
        <v>298100</v>
      </c>
      <c r="I57073">
        <v>612200</v>
      </c>
    </row>
    <row r="57074" spans="1:9" x14ac:dyDescent="0.25">
      <c r="A57074" t="s">
        <v>285</v>
      </c>
      <c r="B57074" t="s">
        <v>297</v>
      </c>
      <c r="C57074">
        <v>26125190800</v>
      </c>
      <c r="D57074">
        <v>2015</v>
      </c>
      <c r="E57074">
        <v>102000</v>
      </c>
      <c r="F57074">
        <v>193400</v>
      </c>
      <c r="G57074">
        <v>0.20300000000000001</v>
      </c>
      <c r="H57074">
        <v>303800</v>
      </c>
      <c r="I57074">
        <v>633100</v>
      </c>
    </row>
    <row r="57075" spans="1:9" x14ac:dyDescent="0.25">
      <c r="A57075" t="s">
        <v>285</v>
      </c>
      <c r="B57075" t="s">
        <v>297</v>
      </c>
      <c r="C57075">
        <v>26125190800</v>
      </c>
      <c r="D57075">
        <v>2016</v>
      </c>
      <c r="E57075">
        <v>110100</v>
      </c>
      <c r="F57075">
        <v>209400</v>
      </c>
      <c r="G57075">
        <v>0.21199999999999999</v>
      </c>
      <c r="H57075">
        <v>317800</v>
      </c>
      <c r="I57075">
        <v>648300</v>
      </c>
    </row>
    <row r="57076" spans="1:9" x14ac:dyDescent="0.25">
      <c r="A57076" t="s">
        <v>285</v>
      </c>
      <c r="B57076" t="s">
        <v>297</v>
      </c>
      <c r="C57076">
        <v>26125190800</v>
      </c>
      <c r="D57076">
        <v>2017</v>
      </c>
      <c r="E57076">
        <v>113500</v>
      </c>
      <c r="F57076">
        <v>216200</v>
      </c>
      <c r="G57076">
        <v>0.221</v>
      </c>
      <c r="H57076">
        <v>316400</v>
      </c>
      <c r="I57076">
        <v>647000</v>
      </c>
    </row>
    <row r="57077" spans="1:9" x14ac:dyDescent="0.25">
      <c r="A57077" t="s">
        <v>285</v>
      </c>
      <c r="B57077" t="s">
        <v>297</v>
      </c>
      <c r="C57077">
        <v>26125190800</v>
      </c>
      <c r="D57077">
        <v>2018</v>
      </c>
      <c r="E57077">
        <v>132600</v>
      </c>
      <c r="F57077">
        <v>251400</v>
      </c>
      <c r="G57077">
        <v>0.245</v>
      </c>
      <c r="H57077">
        <v>332900</v>
      </c>
      <c r="I57077">
        <v>681100</v>
      </c>
    </row>
    <row r="57078" spans="1:9" x14ac:dyDescent="0.25">
      <c r="A57078" t="s">
        <v>285</v>
      </c>
      <c r="B57078" t="s">
        <v>297</v>
      </c>
      <c r="C57078">
        <v>26125190800</v>
      </c>
      <c r="D57078">
        <v>2019</v>
      </c>
      <c r="E57078">
        <v>124900</v>
      </c>
      <c r="F57078">
        <v>239900</v>
      </c>
      <c r="G57078">
        <v>0.216</v>
      </c>
      <c r="H57078">
        <v>360000</v>
      </c>
      <c r="I57078">
        <v>731600</v>
      </c>
    </row>
    <row r="57079" spans="1:9" x14ac:dyDescent="0.25">
      <c r="A57079" t="s">
        <v>285</v>
      </c>
      <c r="B57079" t="s">
        <v>297</v>
      </c>
      <c r="C57079">
        <v>26125190800</v>
      </c>
      <c r="D57079">
        <v>2020</v>
      </c>
      <c r="E57079">
        <v>115600</v>
      </c>
      <c r="F57079">
        <v>216800</v>
      </c>
      <c r="G57079">
        <v>0.19400000000000001</v>
      </c>
      <c r="H57079">
        <v>374100</v>
      </c>
      <c r="I57079">
        <v>751900</v>
      </c>
    </row>
    <row r="57080" spans="1:9" x14ac:dyDescent="0.25">
      <c r="A57080" t="s">
        <v>285</v>
      </c>
      <c r="B57080" t="s">
        <v>297</v>
      </c>
      <c r="C57080">
        <v>26125190800</v>
      </c>
      <c r="D57080">
        <v>2021</v>
      </c>
      <c r="E57080">
        <v>149600</v>
      </c>
      <c r="F57080">
        <v>274700</v>
      </c>
      <c r="G57080">
        <v>0.22500000000000001</v>
      </c>
      <c r="H57080">
        <v>411000</v>
      </c>
      <c r="I57080">
        <v>838900</v>
      </c>
    </row>
    <row r="57081" spans="1:9" x14ac:dyDescent="0.25">
      <c r="A57081" t="s">
        <v>285</v>
      </c>
      <c r="B57081" t="s">
        <v>297</v>
      </c>
      <c r="C57081">
        <v>26125190800</v>
      </c>
      <c r="D57081">
        <v>2022</v>
      </c>
      <c r="E57081">
        <v>183600</v>
      </c>
      <c r="F57081">
        <v>332600</v>
      </c>
      <c r="G57081">
        <v>0.25600000000000001</v>
      </c>
      <c r="H57081">
        <v>447900</v>
      </c>
      <c r="I57081">
        <v>925900</v>
      </c>
    </row>
    <row r="57082" spans="1:9" x14ac:dyDescent="0.25">
      <c r="A57082" t="s">
        <v>285</v>
      </c>
      <c r="B57082" t="s">
        <v>297</v>
      </c>
      <c r="C57082">
        <v>26125191200</v>
      </c>
      <c r="D57082">
        <v>2012</v>
      </c>
      <c r="E57082">
        <v>74900</v>
      </c>
      <c r="F57082">
        <v>199400</v>
      </c>
      <c r="G57082">
        <v>0.30599999999999999</v>
      </c>
      <c r="H57082">
        <v>258300</v>
      </c>
      <c r="I57082">
        <v>260000</v>
      </c>
    </row>
    <row r="57083" spans="1:9" x14ac:dyDescent="0.25">
      <c r="A57083" t="s">
        <v>285</v>
      </c>
      <c r="B57083" t="s">
        <v>297</v>
      </c>
      <c r="C57083">
        <v>26125191200</v>
      </c>
      <c r="D57083">
        <v>2013</v>
      </c>
      <c r="E57083">
        <v>75300</v>
      </c>
      <c r="F57083">
        <v>199500</v>
      </c>
      <c r="G57083">
        <v>0.27900000000000003</v>
      </c>
      <c r="H57083">
        <v>278300</v>
      </c>
      <c r="I57083">
        <v>283000</v>
      </c>
    </row>
    <row r="57084" spans="1:9" x14ac:dyDescent="0.25">
      <c r="A57084" t="s">
        <v>285</v>
      </c>
      <c r="B57084" t="s">
        <v>297</v>
      </c>
      <c r="C57084">
        <v>26125191200</v>
      </c>
      <c r="D57084">
        <v>2014</v>
      </c>
      <c r="E57084">
        <v>91000</v>
      </c>
      <c r="F57084">
        <v>241800</v>
      </c>
      <c r="G57084">
        <v>0.307</v>
      </c>
      <c r="H57084">
        <v>318100</v>
      </c>
      <c r="I57084">
        <v>313700</v>
      </c>
    </row>
    <row r="57085" spans="1:9" x14ac:dyDescent="0.25">
      <c r="A57085" t="s">
        <v>285</v>
      </c>
      <c r="B57085" t="s">
        <v>297</v>
      </c>
      <c r="C57085">
        <v>26125191200</v>
      </c>
      <c r="D57085">
        <v>2015</v>
      </c>
      <c r="E57085">
        <v>122800</v>
      </c>
      <c r="F57085">
        <v>330500</v>
      </c>
      <c r="G57085">
        <v>0.38100000000000001</v>
      </c>
      <c r="H57085">
        <v>339900</v>
      </c>
      <c r="I57085">
        <v>338900</v>
      </c>
    </row>
    <row r="57086" spans="1:9" x14ac:dyDescent="0.25">
      <c r="A57086" t="s">
        <v>285</v>
      </c>
      <c r="B57086" t="s">
        <v>297</v>
      </c>
      <c r="C57086">
        <v>26125191200</v>
      </c>
      <c r="D57086">
        <v>2016</v>
      </c>
      <c r="E57086">
        <v>127200</v>
      </c>
      <c r="F57086">
        <v>345700</v>
      </c>
      <c r="G57086">
        <v>0.38</v>
      </c>
      <c r="H57086">
        <v>361700</v>
      </c>
      <c r="I57086">
        <v>352600</v>
      </c>
    </row>
    <row r="57087" spans="1:9" x14ac:dyDescent="0.25">
      <c r="A57087" t="s">
        <v>285</v>
      </c>
      <c r="B57087" t="s">
        <v>297</v>
      </c>
      <c r="C57087">
        <v>26125191200</v>
      </c>
      <c r="D57087">
        <v>2017</v>
      </c>
      <c r="E57087">
        <v>137400</v>
      </c>
      <c r="F57087">
        <v>399800</v>
      </c>
      <c r="G57087">
        <v>0.376</v>
      </c>
      <c r="H57087">
        <v>365700</v>
      </c>
      <c r="I57087">
        <v>378000</v>
      </c>
    </row>
    <row r="57088" spans="1:9" x14ac:dyDescent="0.25">
      <c r="A57088" t="s">
        <v>285</v>
      </c>
      <c r="B57088" t="s">
        <v>297</v>
      </c>
      <c r="C57088">
        <v>26125191200</v>
      </c>
      <c r="D57088">
        <v>2018</v>
      </c>
      <c r="E57088">
        <v>141100</v>
      </c>
      <c r="F57088">
        <v>381900</v>
      </c>
      <c r="G57088">
        <v>0.39500000000000002</v>
      </c>
      <c r="H57088">
        <v>371400</v>
      </c>
      <c r="I57088">
        <v>374700</v>
      </c>
    </row>
    <row r="57089" spans="1:9" x14ac:dyDescent="0.25">
      <c r="A57089" t="s">
        <v>285</v>
      </c>
      <c r="B57089" t="s">
        <v>297</v>
      </c>
      <c r="C57089">
        <v>26125191200</v>
      </c>
      <c r="D57089">
        <v>2019</v>
      </c>
      <c r="E57089">
        <v>124400</v>
      </c>
      <c r="F57089">
        <v>330400</v>
      </c>
      <c r="G57089">
        <v>0.35499999999999998</v>
      </c>
      <c r="H57089">
        <v>379300</v>
      </c>
      <c r="I57089">
        <v>370200</v>
      </c>
    </row>
    <row r="57090" spans="1:9" x14ac:dyDescent="0.25">
      <c r="A57090" t="s">
        <v>285</v>
      </c>
      <c r="B57090" t="s">
        <v>297</v>
      </c>
      <c r="C57090">
        <v>26125191200</v>
      </c>
      <c r="D57090">
        <v>2020</v>
      </c>
      <c r="E57090">
        <v>145600</v>
      </c>
      <c r="F57090">
        <v>398100</v>
      </c>
      <c r="G57090">
        <v>0.373</v>
      </c>
      <c r="H57090">
        <v>404300</v>
      </c>
      <c r="I57090">
        <v>409300</v>
      </c>
    </row>
    <row r="57091" spans="1:9" x14ac:dyDescent="0.25">
      <c r="A57091" t="s">
        <v>285</v>
      </c>
      <c r="B57091" t="s">
        <v>297</v>
      </c>
      <c r="C57091">
        <v>26125191200</v>
      </c>
      <c r="D57091">
        <v>2021</v>
      </c>
      <c r="E57091">
        <v>167900</v>
      </c>
      <c r="F57091">
        <v>462300</v>
      </c>
      <c r="G57091">
        <v>0.39500000000000002</v>
      </c>
      <c r="H57091">
        <v>460900</v>
      </c>
      <c r="I57091">
        <v>449500</v>
      </c>
    </row>
    <row r="57092" spans="1:9" x14ac:dyDescent="0.25">
      <c r="A57092" t="s">
        <v>285</v>
      </c>
      <c r="B57092" t="s">
        <v>297</v>
      </c>
      <c r="C57092">
        <v>26125191200</v>
      </c>
      <c r="D57092">
        <v>2022</v>
      </c>
      <c r="E57092">
        <v>163400</v>
      </c>
      <c r="F57092">
        <v>437100</v>
      </c>
      <c r="G57092">
        <v>0.34699999999999998</v>
      </c>
      <c r="H57092">
        <v>506300</v>
      </c>
      <c r="I57092">
        <v>501900</v>
      </c>
    </row>
    <row r="57093" spans="1:9" x14ac:dyDescent="0.25">
      <c r="A57093" t="s">
        <v>285</v>
      </c>
      <c r="B57093" t="s">
        <v>297</v>
      </c>
      <c r="C57093">
        <v>26125191300</v>
      </c>
      <c r="D57093">
        <v>2012</v>
      </c>
      <c r="E57093">
        <v>68300</v>
      </c>
      <c r="F57093">
        <v>140600</v>
      </c>
      <c r="G57093">
        <v>0.251</v>
      </c>
      <c r="H57093">
        <v>237700</v>
      </c>
      <c r="I57093">
        <v>328500</v>
      </c>
    </row>
    <row r="57094" spans="1:9" x14ac:dyDescent="0.25">
      <c r="A57094" t="s">
        <v>285</v>
      </c>
      <c r="B57094" t="s">
        <v>297</v>
      </c>
      <c r="C57094">
        <v>26125191300</v>
      </c>
      <c r="D57094">
        <v>2013</v>
      </c>
      <c r="E57094">
        <v>77000</v>
      </c>
      <c r="F57094">
        <v>160200</v>
      </c>
      <c r="G57094">
        <v>0.26300000000000001</v>
      </c>
      <c r="H57094">
        <v>253700</v>
      </c>
      <c r="I57094">
        <v>351800</v>
      </c>
    </row>
    <row r="57095" spans="1:9" x14ac:dyDescent="0.25">
      <c r="A57095" t="s">
        <v>285</v>
      </c>
      <c r="B57095" t="s">
        <v>297</v>
      </c>
      <c r="C57095">
        <v>26125191300</v>
      </c>
      <c r="D57095">
        <v>2014</v>
      </c>
      <c r="E57095">
        <v>87500</v>
      </c>
      <c r="F57095">
        <v>179000</v>
      </c>
      <c r="G57095">
        <v>0.27100000000000002</v>
      </c>
      <c r="H57095">
        <v>285800</v>
      </c>
      <c r="I57095">
        <v>391600</v>
      </c>
    </row>
    <row r="57096" spans="1:9" x14ac:dyDescent="0.25">
      <c r="A57096" t="s">
        <v>285</v>
      </c>
      <c r="B57096" t="s">
        <v>297</v>
      </c>
      <c r="C57096">
        <v>26125191300</v>
      </c>
      <c r="D57096">
        <v>2015</v>
      </c>
      <c r="E57096">
        <v>95200</v>
      </c>
      <c r="F57096">
        <v>196100</v>
      </c>
      <c r="G57096">
        <v>0.28799999999999998</v>
      </c>
      <c r="H57096">
        <v>292100</v>
      </c>
      <c r="I57096">
        <v>399500</v>
      </c>
    </row>
    <row r="57097" spans="1:9" x14ac:dyDescent="0.25">
      <c r="A57097" t="s">
        <v>285</v>
      </c>
      <c r="B57097" t="s">
        <v>297</v>
      </c>
      <c r="C57097">
        <v>26125191300</v>
      </c>
      <c r="D57097">
        <v>2016</v>
      </c>
      <c r="E57097">
        <v>96900</v>
      </c>
      <c r="F57097">
        <v>200700</v>
      </c>
      <c r="G57097">
        <v>0.28199999999999997</v>
      </c>
      <c r="H57097">
        <v>302500</v>
      </c>
      <c r="I57097">
        <v>413400</v>
      </c>
    </row>
    <row r="57098" spans="1:9" x14ac:dyDescent="0.25">
      <c r="A57098" t="s">
        <v>285</v>
      </c>
      <c r="B57098" t="s">
        <v>297</v>
      </c>
      <c r="C57098">
        <v>26125191300</v>
      </c>
      <c r="D57098">
        <v>2017</v>
      </c>
      <c r="E57098">
        <v>104800</v>
      </c>
      <c r="F57098">
        <v>215000</v>
      </c>
      <c r="G57098">
        <v>0.30099999999999999</v>
      </c>
      <c r="H57098">
        <v>309100</v>
      </c>
      <c r="I57098">
        <v>421600</v>
      </c>
    </row>
    <row r="57099" spans="1:9" x14ac:dyDescent="0.25">
      <c r="A57099" t="s">
        <v>285</v>
      </c>
      <c r="B57099" t="s">
        <v>297</v>
      </c>
      <c r="C57099">
        <v>26125191300</v>
      </c>
      <c r="D57099">
        <v>2018</v>
      </c>
      <c r="E57099">
        <v>108700</v>
      </c>
      <c r="F57099">
        <v>220900</v>
      </c>
      <c r="G57099">
        <v>0.29599999999999999</v>
      </c>
      <c r="H57099">
        <v>328800</v>
      </c>
      <c r="I57099">
        <v>446200</v>
      </c>
    </row>
    <row r="57100" spans="1:9" x14ac:dyDescent="0.25">
      <c r="A57100" t="s">
        <v>285</v>
      </c>
      <c r="B57100" t="s">
        <v>297</v>
      </c>
      <c r="C57100">
        <v>26125191300</v>
      </c>
      <c r="D57100">
        <v>2019</v>
      </c>
      <c r="E57100">
        <v>123000</v>
      </c>
      <c r="F57100">
        <v>251800</v>
      </c>
      <c r="G57100">
        <v>0.32900000000000001</v>
      </c>
      <c r="H57100">
        <v>338500</v>
      </c>
      <c r="I57100">
        <v>455500</v>
      </c>
    </row>
    <row r="57101" spans="1:9" x14ac:dyDescent="0.25">
      <c r="A57101" t="s">
        <v>285</v>
      </c>
      <c r="B57101" t="s">
        <v>297</v>
      </c>
      <c r="C57101">
        <v>26125191300</v>
      </c>
      <c r="D57101">
        <v>2020</v>
      </c>
      <c r="E57101">
        <v>104700</v>
      </c>
      <c r="F57101">
        <v>216100</v>
      </c>
      <c r="G57101">
        <v>0.27400000000000002</v>
      </c>
      <c r="H57101">
        <v>342800</v>
      </c>
      <c r="I57101">
        <v>464200</v>
      </c>
    </row>
    <row r="57102" spans="1:9" x14ac:dyDescent="0.25">
      <c r="A57102" t="s">
        <v>285</v>
      </c>
      <c r="B57102" t="s">
        <v>297</v>
      </c>
      <c r="C57102">
        <v>26125191300</v>
      </c>
      <c r="D57102">
        <v>2021</v>
      </c>
      <c r="E57102">
        <v>129600</v>
      </c>
      <c r="F57102">
        <v>264100</v>
      </c>
      <c r="G57102">
        <v>0.309</v>
      </c>
      <c r="H57102">
        <v>379000</v>
      </c>
      <c r="I57102">
        <v>509600</v>
      </c>
    </row>
    <row r="57103" spans="1:9" x14ac:dyDescent="0.25">
      <c r="A57103" t="s">
        <v>285</v>
      </c>
      <c r="B57103" t="s">
        <v>297</v>
      </c>
      <c r="C57103">
        <v>26125191300</v>
      </c>
      <c r="D57103">
        <v>2022</v>
      </c>
      <c r="E57103">
        <v>178500</v>
      </c>
      <c r="F57103">
        <v>360500</v>
      </c>
      <c r="G57103">
        <v>0.36599999999999999</v>
      </c>
      <c r="H57103">
        <v>439800</v>
      </c>
      <c r="I57103">
        <v>593300</v>
      </c>
    </row>
    <row r="57104" spans="1:9" x14ac:dyDescent="0.25">
      <c r="A57104" t="s">
        <v>285</v>
      </c>
      <c r="B57104" t="s">
        <v>297</v>
      </c>
      <c r="C57104">
        <v>26125192000</v>
      </c>
      <c r="D57104">
        <v>2012</v>
      </c>
      <c r="E57104">
        <v>64300</v>
      </c>
      <c r="F57104">
        <v>97700</v>
      </c>
      <c r="G57104">
        <v>0.33</v>
      </c>
      <c r="H57104">
        <v>226400</v>
      </c>
      <c r="I57104">
        <v>256100</v>
      </c>
    </row>
    <row r="57105" spans="1:9" x14ac:dyDescent="0.25">
      <c r="A57105" t="s">
        <v>285</v>
      </c>
      <c r="B57105" t="s">
        <v>297</v>
      </c>
      <c r="C57105">
        <v>26125192000</v>
      </c>
      <c r="D57105">
        <v>2013</v>
      </c>
      <c r="E57105">
        <v>79200</v>
      </c>
      <c r="F57105">
        <v>122200</v>
      </c>
      <c r="G57105">
        <v>0.36399999999999999</v>
      </c>
      <c r="H57105">
        <v>255000</v>
      </c>
      <c r="I57105">
        <v>287200</v>
      </c>
    </row>
    <row r="57106" spans="1:9" x14ac:dyDescent="0.25">
      <c r="A57106" t="s">
        <v>285</v>
      </c>
      <c r="B57106" t="s">
        <v>297</v>
      </c>
      <c r="C57106">
        <v>26125192000</v>
      </c>
      <c r="D57106">
        <v>2014</v>
      </c>
      <c r="E57106">
        <v>95800</v>
      </c>
      <c r="F57106">
        <v>147200</v>
      </c>
      <c r="G57106">
        <v>0.40500000000000003</v>
      </c>
      <c r="H57106">
        <v>287300</v>
      </c>
      <c r="I57106">
        <v>314700</v>
      </c>
    </row>
    <row r="57107" spans="1:9" x14ac:dyDescent="0.25">
      <c r="A57107" t="s">
        <v>285</v>
      </c>
      <c r="B57107" t="s">
        <v>297</v>
      </c>
      <c r="C57107">
        <v>26125192000</v>
      </c>
      <c r="D57107">
        <v>2015</v>
      </c>
      <c r="E57107">
        <v>90400</v>
      </c>
      <c r="F57107">
        <v>138300</v>
      </c>
      <c r="G57107">
        <v>0.374</v>
      </c>
      <c r="H57107">
        <v>285000</v>
      </c>
      <c r="I57107">
        <v>318700</v>
      </c>
    </row>
    <row r="57108" spans="1:9" x14ac:dyDescent="0.25">
      <c r="A57108" t="s">
        <v>285</v>
      </c>
      <c r="B57108" t="s">
        <v>297</v>
      </c>
      <c r="C57108">
        <v>26125192000</v>
      </c>
      <c r="D57108">
        <v>2016</v>
      </c>
      <c r="E57108">
        <v>97900</v>
      </c>
      <c r="F57108">
        <v>149300</v>
      </c>
      <c r="G57108">
        <v>0.374</v>
      </c>
      <c r="H57108">
        <v>308700</v>
      </c>
      <c r="I57108">
        <v>343800</v>
      </c>
    </row>
    <row r="57109" spans="1:9" x14ac:dyDescent="0.25">
      <c r="A57109" t="s">
        <v>285</v>
      </c>
      <c r="B57109" t="s">
        <v>297</v>
      </c>
      <c r="C57109">
        <v>26125192000</v>
      </c>
      <c r="D57109">
        <v>2017</v>
      </c>
      <c r="E57109">
        <v>106700</v>
      </c>
      <c r="F57109">
        <v>164900</v>
      </c>
      <c r="G57109">
        <v>0.39500000000000002</v>
      </c>
      <c r="H57109">
        <v>328900</v>
      </c>
      <c r="I57109">
        <v>359200</v>
      </c>
    </row>
    <row r="57110" spans="1:9" x14ac:dyDescent="0.25">
      <c r="A57110" t="s">
        <v>285</v>
      </c>
      <c r="B57110" t="s">
        <v>297</v>
      </c>
      <c r="C57110">
        <v>26125192000</v>
      </c>
      <c r="D57110">
        <v>2018</v>
      </c>
      <c r="E57110">
        <v>110900</v>
      </c>
      <c r="F57110">
        <v>166800</v>
      </c>
      <c r="G57110">
        <v>0.39500000000000002</v>
      </c>
      <c r="H57110">
        <v>332900</v>
      </c>
      <c r="I57110">
        <v>367300</v>
      </c>
    </row>
    <row r="57111" spans="1:9" x14ac:dyDescent="0.25">
      <c r="A57111" t="s">
        <v>285</v>
      </c>
      <c r="B57111" t="s">
        <v>297</v>
      </c>
      <c r="C57111">
        <v>26125192000</v>
      </c>
      <c r="D57111">
        <v>2019</v>
      </c>
      <c r="E57111">
        <v>113100</v>
      </c>
      <c r="F57111">
        <v>173400</v>
      </c>
      <c r="G57111">
        <v>0.39400000000000002</v>
      </c>
      <c r="H57111">
        <v>338500</v>
      </c>
      <c r="I57111">
        <v>380300</v>
      </c>
    </row>
    <row r="57112" spans="1:9" x14ac:dyDescent="0.25">
      <c r="A57112" t="s">
        <v>285</v>
      </c>
      <c r="B57112" t="s">
        <v>297</v>
      </c>
      <c r="C57112">
        <v>26125192000</v>
      </c>
      <c r="D57112">
        <v>2020</v>
      </c>
      <c r="E57112">
        <v>123400</v>
      </c>
      <c r="F57112">
        <v>188700</v>
      </c>
      <c r="G57112">
        <v>0.39900000000000002</v>
      </c>
      <c r="H57112">
        <v>362600</v>
      </c>
      <c r="I57112">
        <v>407100</v>
      </c>
    </row>
    <row r="57113" spans="1:9" x14ac:dyDescent="0.25">
      <c r="A57113" t="s">
        <v>285</v>
      </c>
      <c r="B57113" t="s">
        <v>297</v>
      </c>
      <c r="C57113">
        <v>26125192000</v>
      </c>
      <c r="D57113">
        <v>2021</v>
      </c>
      <c r="E57113">
        <v>128000</v>
      </c>
      <c r="F57113">
        <v>194900</v>
      </c>
      <c r="G57113">
        <v>0.37</v>
      </c>
      <c r="H57113">
        <v>407200</v>
      </c>
      <c r="I57113">
        <v>453600</v>
      </c>
    </row>
    <row r="57114" spans="1:9" x14ac:dyDescent="0.25">
      <c r="A57114" t="s">
        <v>285</v>
      </c>
      <c r="B57114" t="s">
        <v>297</v>
      </c>
      <c r="C57114">
        <v>26125192000</v>
      </c>
      <c r="D57114">
        <v>2022</v>
      </c>
      <c r="E57114">
        <v>140200</v>
      </c>
      <c r="F57114">
        <v>212200</v>
      </c>
      <c r="G57114">
        <v>0.38</v>
      </c>
      <c r="H57114">
        <v>444300</v>
      </c>
      <c r="I57114">
        <v>489600</v>
      </c>
    </row>
    <row r="57115" spans="1:9" x14ac:dyDescent="0.25">
      <c r="A57115" t="s">
        <v>285</v>
      </c>
      <c r="B57115" t="s">
        <v>297</v>
      </c>
      <c r="C57115">
        <v>26125192200</v>
      </c>
      <c r="D57115">
        <v>2012</v>
      </c>
      <c r="E57115">
        <v>53600</v>
      </c>
      <c r="F57115">
        <v>144000</v>
      </c>
      <c r="G57115">
        <v>0.20699999999999999</v>
      </c>
      <c r="H57115">
        <v>212400</v>
      </c>
      <c r="I57115">
        <v>293700</v>
      </c>
    </row>
    <row r="57116" spans="1:9" x14ac:dyDescent="0.25">
      <c r="A57116" t="s">
        <v>285</v>
      </c>
      <c r="B57116" t="s">
        <v>297</v>
      </c>
      <c r="C57116">
        <v>26125192200</v>
      </c>
      <c r="D57116">
        <v>2013</v>
      </c>
      <c r="E57116">
        <v>63800</v>
      </c>
      <c r="F57116">
        <v>172100</v>
      </c>
      <c r="G57116">
        <v>0.223</v>
      </c>
      <c r="H57116">
        <v>236800</v>
      </c>
      <c r="I57116">
        <v>324800</v>
      </c>
    </row>
    <row r="57117" spans="1:9" x14ac:dyDescent="0.25">
      <c r="A57117" t="s">
        <v>285</v>
      </c>
      <c r="B57117" t="s">
        <v>297</v>
      </c>
      <c r="C57117">
        <v>26125192200</v>
      </c>
      <c r="D57117">
        <v>2014</v>
      </c>
      <c r="E57117">
        <v>71100</v>
      </c>
      <c r="F57117">
        <v>190800</v>
      </c>
      <c r="G57117">
        <v>0.223</v>
      </c>
      <c r="H57117">
        <v>264100</v>
      </c>
      <c r="I57117">
        <v>360600</v>
      </c>
    </row>
    <row r="57118" spans="1:9" x14ac:dyDescent="0.25">
      <c r="A57118" t="s">
        <v>285</v>
      </c>
      <c r="B57118" t="s">
        <v>297</v>
      </c>
      <c r="C57118">
        <v>26125192200</v>
      </c>
      <c r="D57118">
        <v>2015</v>
      </c>
      <c r="E57118">
        <v>79800</v>
      </c>
      <c r="F57118">
        <v>214100</v>
      </c>
      <c r="G57118">
        <v>0.246</v>
      </c>
      <c r="H57118">
        <v>269500</v>
      </c>
      <c r="I57118">
        <v>366700</v>
      </c>
    </row>
    <row r="57119" spans="1:9" x14ac:dyDescent="0.25">
      <c r="A57119" t="s">
        <v>285</v>
      </c>
      <c r="B57119" t="s">
        <v>297</v>
      </c>
      <c r="C57119">
        <v>26125192200</v>
      </c>
      <c r="D57119">
        <v>2016</v>
      </c>
      <c r="E57119">
        <v>80000</v>
      </c>
      <c r="F57119">
        <v>217000</v>
      </c>
      <c r="G57119">
        <v>0.24399999999999999</v>
      </c>
      <c r="H57119">
        <v>274800</v>
      </c>
      <c r="I57119">
        <v>370500</v>
      </c>
    </row>
    <row r="57120" spans="1:9" x14ac:dyDescent="0.25">
      <c r="A57120" t="s">
        <v>285</v>
      </c>
      <c r="B57120" t="s">
        <v>297</v>
      </c>
      <c r="C57120">
        <v>26125192200</v>
      </c>
      <c r="D57120">
        <v>2017</v>
      </c>
      <c r="E57120">
        <v>92700</v>
      </c>
      <c r="F57120">
        <v>249400</v>
      </c>
      <c r="G57120">
        <v>0.27</v>
      </c>
      <c r="H57120">
        <v>285600</v>
      </c>
      <c r="I57120">
        <v>389100</v>
      </c>
    </row>
    <row r="57121" spans="1:9" x14ac:dyDescent="0.25">
      <c r="A57121" t="s">
        <v>285</v>
      </c>
      <c r="B57121" t="s">
        <v>297</v>
      </c>
      <c r="C57121">
        <v>26125192200</v>
      </c>
      <c r="D57121">
        <v>2018</v>
      </c>
      <c r="E57121">
        <v>84800</v>
      </c>
      <c r="F57121">
        <v>227900</v>
      </c>
      <c r="G57121">
        <v>0.23799999999999999</v>
      </c>
      <c r="H57121">
        <v>299400</v>
      </c>
      <c r="I57121">
        <v>402700</v>
      </c>
    </row>
    <row r="57122" spans="1:9" x14ac:dyDescent="0.25">
      <c r="A57122" t="s">
        <v>285</v>
      </c>
      <c r="B57122" t="s">
        <v>297</v>
      </c>
      <c r="C57122">
        <v>26125192200</v>
      </c>
      <c r="D57122">
        <v>2019</v>
      </c>
      <c r="E57122">
        <v>94400</v>
      </c>
      <c r="F57122">
        <v>254500</v>
      </c>
      <c r="G57122">
        <v>0.252</v>
      </c>
      <c r="H57122">
        <v>317400</v>
      </c>
      <c r="I57122">
        <v>426500</v>
      </c>
    </row>
    <row r="57123" spans="1:9" x14ac:dyDescent="0.25">
      <c r="A57123" t="s">
        <v>285</v>
      </c>
      <c r="B57123" t="s">
        <v>297</v>
      </c>
      <c r="C57123">
        <v>26125192200</v>
      </c>
      <c r="D57123">
        <v>2020</v>
      </c>
      <c r="E57123">
        <v>97800</v>
      </c>
      <c r="F57123">
        <v>263400</v>
      </c>
      <c r="G57123">
        <v>0.253</v>
      </c>
      <c r="H57123">
        <v>325200</v>
      </c>
      <c r="I57123">
        <v>436000</v>
      </c>
    </row>
    <row r="57124" spans="1:9" x14ac:dyDescent="0.25">
      <c r="A57124" t="s">
        <v>285</v>
      </c>
      <c r="B57124" t="s">
        <v>297</v>
      </c>
      <c r="C57124">
        <v>26125192200</v>
      </c>
      <c r="D57124">
        <v>2021</v>
      </c>
      <c r="E57124">
        <v>111100</v>
      </c>
      <c r="F57124">
        <v>299300</v>
      </c>
      <c r="G57124">
        <v>0.26100000000000001</v>
      </c>
      <c r="H57124">
        <v>357600</v>
      </c>
      <c r="I57124">
        <v>479400</v>
      </c>
    </row>
    <row r="57125" spans="1:9" x14ac:dyDescent="0.25">
      <c r="A57125" t="s">
        <v>285</v>
      </c>
      <c r="B57125" t="s">
        <v>297</v>
      </c>
      <c r="C57125">
        <v>26125192200</v>
      </c>
      <c r="D57125">
        <v>2022</v>
      </c>
      <c r="E57125">
        <v>124400</v>
      </c>
      <c r="F57125">
        <v>335200</v>
      </c>
      <c r="G57125">
        <v>0.26900000000000002</v>
      </c>
      <c r="H57125">
        <v>390000</v>
      </c>
      <c r="I57125">
        <v>522800</v>
      </c>
    </row>
    <row r="57126" spans="1:9" x14ac:dyDescent="0.25">
      <c r="A57126" t="s">
        <v>285</v>
      </c>
      <c r="B57126" t="s">
        <v>297</v>
      </c>
      <c r="C57126">
        <v>26125192400</v>
      </c>
      <c r="D57126">
        <v>2012</v>
      </c>
      <c r="E57126">
        <v>49000</v>
      </c>
      <c r="F57126">
        <v>128000</v>
      </c>
      <c r="G57126">
        <v>0.20200000000000001</v>
      </c>
      <c r="H57126">
        <v>222100</v>
      </c>
      <c r="I57126">
        <v>273600</v>
      </c>
    </row>
    <row r="57127" spans="1:9" x14ac:dyDescent="0.25">
      <c r="A57127" t="s">
        <v>285</v>
      </c>
      <c r="B57127" t="s">
        <v>297</v>
      </c>
      <c r="C57127">
        <v>26125192400</v>
      </c>
      <c r="D57127">
        <v>2013</v>
      </c>
      <c r="E57127">
        <v>60500</v>
      </c>
      <c r="F57127">
        <v>158400</v>
      </c>
      <c r="G57127">
        <v>0.23699999999999999</v>
      </c>
      <c r="H57127">
        <v>234400</v>
      </c>
      <c r="I57127">
        <v>286400</v>
      </c>
    </row>
    <row r="57128" spans="1:9" x14ac:dyDescent="0.25">
      <c r="A57128" t="s">
        <v>285</v>
      </c>
      <c r="B57128" t="s">
        <v>297</v>
      </c>
      <c r="C57128">
        <v>26125192400</v>
      </c>
      <c r="D57128">
        <v>2014</v>
      </c>
      <c r="E57128">
        <v>77200</v>
      </c>
      <c r="F57128">
        <v>202200</v>
      </c>
      <c r="G57128">
        <v>0.27500000000000002</v>
      </c>
      <c r="H57128">
        <v>256400</v>
      </c>
      <c r="I57128">
        <v>317200</v>
      </c>
    </row>
    <row r="57129" spans="1:9" x14ac:dyDescent="0.25">
      <c r="A57129" t="s">
        <v>285</v>
      </c>
      <c r="B57129" t="s">
        <v>297</v>
      </c>
      <c r="C57129">
        <v>26125192400</v>
      </c>
      <c r="D57129">
        <v>2015</v>
      </c>
      <c r="E57129">
        <v>83000</v>
      </c>
      <c r="F57129">
        <v>217200</v>
      </c>
      <c r="G57129">
        <v>0.27300000000000002</v>
      </c>
      <c r="H57129">
        <v>277900</v>
      </c>
      <c r="I57129">
        <v>344100</v>
      </c>
    </row>
    <row r="57130" spans="1:9" x14ac:dyDescent="0.25">
      <c r="A57130" t="s">
        <v>285</v>
      </c>
      <c r="B57130" t="s">
        <v>297</v>
      </c>
      <c r="C57130">
        <v>26125192400</v>
      </c>
      <c r="D57130">
        <v>2016</v>
      </c>
      <c r="E57130">
        <v>80300</v>
      </c>
      <c r="F57130">
        <v>210400</v>
      </c>
      <c r="G57130">
        <v>0.26600000000000001</v>
      </c>
      <c r="H57130">
        <v>277300</v>
      </c>
      <c r="I57130">
        <v>340000</v>
      </c>
    </row>
    <row r="57131" spans="1:9" x14ac:dyDescent="0.25">
      <c r="A57131" t="s">
        <v>285</v>
      </c>
      <c r="B57131" t="s">
        <v>297</v>
      </c>
      <c r="C57131">
        <v>26125192400</v>
      </c>
      <c r="D57131">
        <v>2017</v>
      </c>
      <c r="E57131">
        <v>80700</v>
      </c>
      <c r="F57131">
        <v>208800</v>
      </c>
      <c r="G57131">
        <v>0.25</v>
      </c>
      <c r="H57131">
        <v>290800</v>
      </c>
      <c r="I57131">
        <v>361400</v>
      </c>
    </row>
    <row r="57132" spans="1:9" x14ac:dyDescent="0.25">
      <c r="A57132" t="s">
        <v>285</v>
      </c>
      <c r="B57132" t="s">
        <v>297</v>
      </c>
      <c r="C57132">
        <v>26125192400</v>
      </c>
      <c r="D57132">
        <v>2018</v>
      </c>
      <c r="E57132">
        <v>98400</v>
      </c>
      <c r="F57132">
        <v>257000</v>
      </c>
      <c r="G57132">
        <v>0.29399999999999998</v>
      </c>
      <c r="H57132">
        <v>308400</v>
      </c>
      <c r="I57132">
        <v>378200</v>
      </c>
    </row>
    <row r="57133" spans="1:9" x14ac:dyDescent="0.25">
      <c r="A57133" t="s">
        <v>285</v>
      </c>
      <c r="B57133" t="s">
        <v>297</v>
      </c>
      <c r="C57133">
        <v>26125192400</v>
      </c>
      <c r="D57133">
        <v>2019</v>
      </c>
      <c r="E57133">
        <v>91300</v>
      </c>
      <c r="F57133">
        <v>237500</v>
      </c>
      <c r="G57133">
        <v>0.26200000000000001</v>
      </c>
      <c r="H57133">
        <v>323900</v>
      </c>
      <c r="I57133">
        <v>393500</v>
      </c>
    </row>
    <row r="57134" spans="1:9" x14ac:dyDescent="0.25">
      <c r="A57134" t="s">
        <v>285</v>
      </c>
      <c r="B57134" t="s">
        <v>297</v>
      </c>
      <c r="C57134">
        <v>26125192400</v>
      </c>
      <c r="D57134">
        <v>2020</v>
      </c>
      <c r="E57134">
        <v>97900</v>
      </c>
      <c r="F57134">
        <v>273200</v>
      </c>
      <c r="G57134">
        <v>0.27300000000000002</v>
      </c>
      <c r="H57134">
        <v>327200</v>
      </c>
      <c r="I57134">
        <v>392100</v>
      </c>
    </row>
    <row r="57135" spans="1:9" x14ac:dyDescent="0.25">
      <c r="A57135" t="s">
        <v>285</v>
      </c>
      <c r="B57135" t="s">
        <v>297</v>
      </c>
      <c r="C57135">
        <v>26125192400</v>
      </c>
      <c r="D57135">
        <v>2021</v>
      </c>
      <c r="E57135">
        <v>109700</v>
      </c>
      <c r="F57135">
        <v>307900</v>
      </c>
      <c r="G57135">
        <v>0.26600000000000001</v>
      </c>
      <c r="H57135">
        <v>375700</v>
      </c>
      <c r="I57135">
        <v>450300</v>
      </c>
    </row>
    <row r="57136" spans="1:9" x14ac:dyDescent="0.25">
      <c r="A57136" t="s">
        <v>285</v>
      </c>
      <c r="B57136" t="s">
        <v>297</v>
      </c>
      <c r="C57136">
        <v>26125192400</v>
      </c>
      <c r="D57136">
        <v>2022</v>
      </c>
      <c r="E57136">
        <v>121500</v>
      </c>
      <c r="F57136">
        <v>342600</v>
      </c>
      <c r="G57136">
        <v>0.25900000000000001</v>
      </c>
      <c r="H57136">
        <v>424200</v>
      </c>
      <c r="I57136">
        <v>508500</v>
      </c>
    </row>
    <row r="57137" spans="1:9" x14ac:dyDescent="0.25">
      <c r="A57137" t="s">
        <v>285</v>
      </c>
      <c r="B57137" t="s">
        <v>297</v>
      </c>
      <c r="C57137">
        <v>26125192500</v>
      </c>
      <c r="D57137">
        <v>2012</v>
      </c>
      <c r="E57137">
        <v>65400</v>
      </c>
      <c r="F57137">
        <v>206400</v>
      </c>
      <c r="G57137">
        <v>0.19500000000000001</v>
      </c>
      <c r="H57137">
        <v>221000</v>
      </c>
      <c r="I57137">
        <v>360500</v>
      </c>
    </row>
    <row r="57138" spans="1:9" x14ac:dyDescent="0.25">
      <c r="A57138" t="s">
        <v>285</v>
      </c>
      <c r="B57138" t="s">
        <v>297</v>
      </c>
      <c r="C57138">
        <v>26125192500</v>
      </c>
      <c r="D57138">
        <v>2013</v>
      </c>
      <c r="E57138">
        <v>72100</v>
      </c>
      <c r="F57138">
        <v>226700</v>
      </c>
      <c r="G57138">
        <v>0.20300000000000001</v>
      </c>
      <c r="H57138">
        <v>236000</v>
      </c>
      <c r="I57138">
        <v>380300</v>
      </c>
    </row>
    <row r="57139" spans="1:9" x14ac:dyDescent="0.25">
      <c r="A57139" t="s">
        <v>285</v>
      </c>
      <c r="B57139" t="s">
        <v>297</v>
      </c>
      <c r="C57139">
        <v>26125192500</v>
      </c>
      <c r="D57139">
        <v>2014</v>
      </c>
      <c r="E57139">
        <v>78900</v>
      </c>
      <c r="F57139">
        <v>248300</v>
      </c>
      <c r="G57139">
        <v>0.19800000000000001</v>
      </c>
      <c r="H57139">
        <v>264500</v>
      </c>
      <c r="I57139">
        <v>428200</v>
      </c>
    </row>
    <row r="57140" spans="1:9" x14ac:dyDescent="0.25">
      <c r="A57140" t="s">
        <v>285</v>
      </c>
      <c r="B57140" t="s">
        <v>297</v>
      </c>
      <c r="C57140">
        <v>26125192500</v>
      </c>
      <c r="D57140">
        <v>2015</v>
      </c>
      <c r="E57140">
        <v>81600</v>
      </c>
      <c r="F57140">
        <v>256700</v>
      </c>
      <c r="G57140">
        <v>0.20699999999999999</v>
      </c>
      <c r="H57140">
        <v>262900</v>
      </c>
      <c r="I57140">
        <v>424200</v>
      </c>
    </row>
    <row r="57141" spans="1:9" x14ac:dyDescent="0.25">
      <c r="A57141" t="s">
        <v>285</v>
      </c>
      <c r="B57141" t="s">
        <v>297</v>
      </c>
      <c r="C57141">
        <v>26125192500</v>
      </c>
      <c r="D57141">
        <v>2016</v>
      </c>
      <c r="E57141">
        <v>85500</v>
      </c>
      <c r="F57141">
        <v>268200</v>
      </c>
      <c r="G57141">
        <v>0.21099999999999999</v>
      </c>
      <c r="H57141">
        <v>271800</v>
      </c>
      <c r="I57141">
        <v>436000</v>
      </c>
    </row>
    <row r="57142" spans="1:9" x14ac:dyDescent="0.25">
      <c r="A57142" t="s">
        <v>285</v>
      </c>
      <c r="B57142" t="s">
        <v>297</v>
      </c>
      <c r="C57142">
        <v>26125192500</v>
      </c>
      <c r="D57142">
        <v>2017</v>
      </c>
      <c r="E57142">
        <v>95300</v>
      </c>
      <c r="F57142">
        <v>298800</v>
      </c>
      <c r="G57142">
        <v>0.23</v>
      </c>
      <c r="H57142">
        <v>278900</v>
      </c>
      <c r="I57142">
        <v>444700</v>
      </c>
    </row>
    <row r="57143" spans="1:9" x14ac:dyDescent="0.25">
      <c r="A57143" t="s">
        <v>285</v>
      </c>
      <c r="B57143" t="s">
        <v>297</v>
      </c>
      <c r="C57143">
        <v>26125192500</v>
      </c>
      <c r="D57143">
        <v>2018</v>
      </c>
      <c r="E57143">
        <v>91500</v>
      </c>
      <c r="F57143">
        <v>288000</v>
      </c>
      <c r="G57143">
        <v>0.21099999999999999</v>
      </c>
      <c r="H57143">
        <v>293900</v>
      </c>
      <c r="I57143">
        <v>467500</v>
      </c>
    </row>
    <row r="57144" spans="1:9" x14ac:dyDescent="0.25">
      <c r="A57144" t="s">
        <v>285</v>
      </c>
      <c r="B57144" t="s">
        <v>297</v>
      </c>
      <c r="C57144">
        <v>26125192500</v>
      </c>
      <c r="D57144">
        <v>2019</v>
      </c>
      <c r="E57144">
        <v>108100</v>
      </c>
      <c r="F57144">
        <v>341000</v>
      </c>
      <c r="G57144">
        <v>0.24299999999999999</v>
      </c>
      <c r="H57144">
        <v>299800</v>
      </c>
      <c r="I57144">
        <v>476900</v>
      </c>
    </row>
    <row r="57145" spans="1:9" x14ac:dyDescent="0.25">
      <c r="A57145" t="s">
        <v>285</v>
      </c>
      <c r="B57145" t="s">
        <v>297</v>
      </c>
      <c r="C57145">
        <v>26125192500</v>
      </c>
      <c r="D57145">
        <v>2020</v>
      </c>
      <c r="E57145">
        <v>115800</v>
      </c>
      <c r="F57145">
        <v>369800</v>
      </c>
      <c r="G57145">
        <v>0.246</v>
      </c>
      <c r="H57145">
        <v>319900</v>
      </c>
      <c r="I57145">
        <v>502800</v>
      </c>
    </row>
    <row r="57146" spans="1:9" x14ac:dyDescent="0.25">
      <c r="A57146" t="s">
        <v>285</v>
      </c>
      <c r="B57146" t="s">
        <v>297</v>
      </c>
      <c r="C57146">
        <v>26125192500</v>
      </c>
      <c r="D57146">
        <v>2021</v>
      </c>
      <c r="E57146">
        <v>123500</v>
      </c>
      <c r="F57146">
        <v>398600</v>
      </c>
      <c r="G57146">
        <v>0.249</v>
      </c>
      <c r="H57146">
        <v>340000</v>
      </c>
      <c r="I57146">
        <v>528700</v>
      </c>
    </row>
    <row r="57147" spans="1:9" x14ac:dyDescent="0.25">
      <c r="A57147" t="s">
        <v>285</v>
      </c>
      <c r="B57147" t="s">
        <v>297</v>
      </c>
      <c r="C57147">
        <v>26125192500</v>
      </c>
      <c r="D57147">
        <v>2022</v>
      </c>
      <c r="E57147">
        <v>131200</v>
      </c>
      <c r="F57147">
        <v>427400</v>
      </c>
      <c r="G57147">
        <v>0.252</v>
      </c>
      <c r="H57147">
        <v>360100</v>
      </c>
      <c r="I57147">
        <v>554600</v>
      </c>
    </row>
    <row r="57148" spans="1:9" x14ac:dyDescent="0.25">
      <c r="A57148" t="s">
        <v>285</v>
      </c>
      <c r="B57148" t="s">
        <v>297</v>
      </c>
      <c r="C57148">
        <v>26125192700</v>
      </c>
      <c r="D57148">
        <v>2012</v>
      </c>
      <c r="E57148">
        <v>53600</v>
      </c>
      <c r="F57148">
        <v>183400</v>
      </c>
      <c r="G57148">
        <v>0.20200000000000001</v>
      </c>
      <c r="H57148">
        <v>208700</v>
      </c>
      <c r="I57148">
        <v>276000</v>
      </c>
    </row>
    <row r="57149" spans="1:9" x14ac:dyDescent="0.25">
      <c r="A57149" t="s">
        <v>285</v>
      </c>
      <c r="B57149" t="s">
        <v>297</v>
      </c>
      <c r="C57149">
        <v>26125192700</v>
      </c>
      <c r="D57149">
        <v>2013</v>
      </c>
      <c r="E57149">
        <v>65500</v>
      </c>
      <c r="F57149">
        <v>222400</v>
      </c>
      <c r="G57149">
        <v>0.23</v>
      </c>
      <c r="H57149">
        <v>224200</v>
      </c>
      <c r="I57149">
        <v>296500</v>
      </c>
    </row>
    <row r="57150" spans="1:9" x14ac:dyDescent="0.25">
      <c r="A57150" t="s">
        <v>285</v>
      </c>
      <c r="B57150" t="s">
        <v>297</v>
      </c>
      <c r="C57150">
        <v>26125192700</v>
      </c>
      <c r="D57150">
        <v>2014</v>
      </c>
      <c r="E57150">
        <v>72000</v>
      </c>
      <c r="F57150">
        <v>245800</v>
      </c>
      <c r="G57150">
        <v>0.22700000000000001</v>
      </c>
      <c r="H57150">
        <v>248400</v>
      </c>
      <c r="I57150">
        <v>330100</v>
      </c>
    </row>
    <row r="57151" spans="1:9" x14ac:dyDescent="0.25">
      <c r="A57151" t="s">
        <v>285</v>
      </c>
      <c r="B57151" t="s">
        <v>297</v>
      </c>
      <c r="C57151">
        <v>26125192700</v>
      </c>
      <c r="D57151">
        <v>2015</v>
      </c>
      <c r="E57151">
        <v>76100</v>
      </c>
      <c r="F57151">
        <v>259600</v>
      </c>
      <c r="G57151">
        <v>0.22800000000000001</v>
      </c>
      <c r="H57151">
        <v>260500</v>
      </c>
      <c r="I57151">
        <v>347900</v>
      </c>
    </row>
    <row r="57152" spans="1:9" x14ac:dyDescent="0.25">
      <c r="A57152" t="s">
        <v>285</v>
      </c>
      <c r="B57152" t="s">
        <v>297</v>
      </c>
      <c r="C57152">
        <v>26125192700</v>
      </c>
      <c r="D57152">
        <v>2016</v>
      </c>
      <c r="E57152">
        <v>69400</v>
      </c>
      <c r="F57152">
        <v>235600</v>
      </c>
      <c r="G57152">
        <v>0.21099999999999999</v>
      </c>
      <c r="H57152">
        <v>259300</v>
      </c>
      <c r="I57152">
        <v>342600</v>
      </c>
    </row>
    <row r="57153" spans="1:9" x14ac:dyDescent="0.25">
      <c r="A57153" t="s">
        <v>285</v>
      </c>
      <c r="B57153" t="s">
        <v>297</v>
      </c>
      <c r="C57153">
        <v>26125192700</v>
      </c>
      <c r="D57153">
        <v>2017</v>
      </c>
      <c r="E57153">
        <v>75500</v>
      </c>
      <c r="F57153">
        <v>258100</v>
      </c>
      <c r="G57153">
        <v>0.214</v>
      </c>
      <c r="H57153">
        <v>276000</v>
      </c>
      <c r="I57153">
        <v>366300</v>
      </c>
    </row>
    <row r="57154" spans="1:9" x14ac:dyDescent="0.25">
      <c r="A57154" t="s">
        <v>285</v>
      </c>
      <c r="B57154" t="s">
        <v>297</v>
      </c>
      <c r="C57154">
        <v>26125192700</v>
      </c>
      <c r="D57154">
        <v>2018</v>
      </c>
      <c r="E57154">
        <v>81600</v>
      </c>
      <c r="F57154">
        <v>277200</v>
      </c>
      <c r="G57154">
        <v>0.22</v>
      </c>
      <c r="H57154">
        <v>294600</v>
      </c>
      <c r="I57154">
        <v>385900</v>
      </c>
    </row>
    <row r="57155" spans="1:9" x14ac:dyDescent="0.25">
      <c r="A57155" t="s">
        <v>285</v>
      </c>
      <c r="B57155" t="s">
        <v>297</v>
      </c>
      <c r="C57155">
        <v>26125192700</v>
      </c>
      <c r="D57155">
        <v>2019</v>
      </c>
      <c r="E57155">
        <v>96800</v>
      </c>
      <c r="F57155">
        <v>328400</v>
      </c>
      <c r="G57155">
        <v>0.25</v>
      </c>
      <c r="H57155">
        <v>304000</v>
      </c>
      <c r="I57155">
        <v>402900</v>
      </c>
    </row>
    <row r="57156" spans="1:9" x14ac:dyDescent="0.25">
      <c r="A57156" t="s">
        <v>285</v>
      </c>
      <c r="B57156" t="s">
        <v>297</v>
      </c>
      <c r="C57156">
        <v>26125192700</v>
      </c>
      <c r="D57156">
        <v>2020</v>
      </c>
      <c r="E57156">
        <v>106200</v>
      </c>
      <c r="F57156">
        <v>364100</v>
      </c>
      <c r="G57156">
        <v>0.26200000000000001</v>
      </c>
      <c r="H57156">
        <v>318500</v>
      </c>
      <c r="I57156">
        <v>420400</v>
      </c>
    </row>
    <row r="57157" spans="1:9" x14ac:dyDescent="0.25">
      <c r="A57157" t="s">
        <v>285</v>
      </c>
      <c r="B57157" t="s">
        <v>297</v>
      </c>
      <c r="C57157">
        <v>26125192700</v>
      </c>
      <c r="D57157">
        <v>2021</v>
      </c>
      <c r="E57157">
        <v>99000</v>
      </c>
      <c r="F57157">
        <v>340100</v>
      </c>
      <c r="G57157">
        <v>0.221</v>
      </c>
      <c r="H57157">
        <v>356800</v>
      </c>
      <c r="I57157">
        <v>466000</v>
      </c>
    </row>
    <row r="57158" spans="1:9" x14ac:dyDescent="0.25">
      <c r="A57158" t="s">
        <v>285</v>
      </c>
      <c r="B57158" t="s">
        <v>297</v>
      </c>
      <c r="C57158">
        <v>26125192700</v>
      </c>
      <c r="D57158">
        <v>2022</v>
      </c>
      <c r="E57158">
        <v>91800</v>
      </c>
      <c r="F57158">
        <v>316100</v>
      </c>
      <c r="G57158">
        <v>0.18</v>
      </c>
      <c r="H57158">
        <v>395100</v>
      </c>
      <c r="I57158">
        <v>511600</v>
      </c>
    </row>
    <row r="57159" spans="1:9" x14ac:dyDescent="0.25">
      <c r="A57159" t="s">
        <v>285</v>
      </c>
      <c r="B57159" t="s">
        <v>297</v>
      </c>
      <c r="C57159">
        <v>26125193400</v>
      </c>
      <c r="D57159">
        <v>2012</v>
      </c>
      <c r="E57159">
        <v>55800</v>
      </c>
      <c r="F57159">
        <v>181800</v>
      </c>
      <c r="G57159">
        <v>0.24</v>
      </c>
      <c r="H57159">
        <v>213500</v>
      </c>
      <c r="I57159">
        <v>240400</v>
      </c>
    </row>
    <row r="57160" spans="1:9" x14ac:dyDescent="0.25">
      <c r="A57160" t="s">
        <v>285</v>
      </c>
      <c r="B57160" t="s">
        <v>297</v>
      </c>
      <c r="C57160">
        <v>26125193400</v>
      </c>
      <c r="D57160">
        <v>2013</v>
      </c>
      <c r="E57160">
        <v>65200</v>
      </c>
      <c r="F57160">
        <v>214400</v>
      </c>
      <c r="G57160">
        <v>0.246</v>
      </c>
      <c r="H57160">
        <v>243900</v>
      </c>
      <c r="I57160">
        <v>273800</v>
      </c>
    </row>
    <row r="57161" spans="1:9" x14ac:dyDescent="0.25">
      <c r="A57161" t="s">
        <v>285</v>
      </c>
      <c r="B57161" t="s">
        <v>297</v>
      </c>
      <c r="C57161">
        <v>26125193400</v>
      </c>
      <c r="D57161">
        <v>2014</v>
      </c>
      <c r="E57161">
        <v>69400</v>
      </c>
      <c r="F57161">
        <v>225900</v>
      </c>
      <c r="G57161">
        <v>0.24199999999999999</v>
      </c>
      <c r="H57161">
        <v>266700</v>
      </c>
      <c r="I57161">
        <v>296400</v>
      </c>
    </row>
    <row r="57162" spans="1:9" x14ac:dyDescent="0.25">
      <c r="A57162" t="s">
        <v>285</v>
      </c>
      <c r="B57162" t="s">
        <v>297</v>
      </c>
      <c r="C57162">
        <v>26125193400</v>
      </c>
      <c r="D57162">
        <v>2015</v>
      </c>
      <c r="E57162">
        <v>76600</v>
      </c>
      <c r="F57162">
        <v>250400</v>
      </c>
      <c r="G57162">
        <v>0.253</v>
      </c>
      <c r="H57162">
        <v>278400</v>
      </c>
      <c r="I57162">
        <v>312800</v>
      </c>
    </row>
    <row r="57163" spans="1:9" x14ac:dyDescent="0.25">
      <c r="A57163" t="s">
        <v>285</v>
      </c>
      <c r="B57163" t="s">
        <v>297</v>
      </c>
      <c r="C57163">
        <v>26125193400</v>
      </c>
      <c r="D57163">
        <v>2016</v>
      </c>
      <c r="E57163">
        <v>78900</v>
      </c>
      <c r="F57163">
        <v>257800</v>
      </c>
      <c r="G57163">
        <v>0.252</v>
      </c>
      <c r="H57163">
        <v>290500</v>
      </c>
      <c r="I57163">
        <v>324300</v>
      </c>
    </row>
    <row r="57164" spans="1:9" x14ac:dyDescent="0.25">
      <c r="A57164" t="s">
        <v>285</v>
      </c>
      <c r="B57164" t="s">
        <v>297</v>
      </c>
      <c r="C57164">
        <v>26125193400</v>
      </c>
      <c r="D57164">
        <v>2017</v>
      </c>
      <c r="E57164">
        <v>88300</v>
      </c>
      <c r="F57164">
        <v>288800</v>
      </c>
      <c r="G57164">
        <v>0.26500000000000001</v>
      </c>
      <c r="H57164">
        <v>306300</v>
      </c>
      <c r="I57164">
        <v>342800</v>
      </c>
    </row>
    <row r="57165" spans="1:9" x14ac:dyDescent="0.25">
      <c r="A57165" t="s">
        <v>285</v>
      </c>
      <c r="B57165" t="s">
        <v>297</v>
      </c>
      <c r="C57165">
        <v>26125193400</v>
      </c>
      <c r="D57165">
        <v>2018</v>
      </c>
      <c r="E57165">
        <v>95500</v>
      </c>
      <c r="F57165">
        <v>314500</v>
      </c>
      <c r="G57165">
        <v>0.27100000000000002</v>
      </c>
      <c r="H57165">
        <v>321400</v>
      </c>
      <c r="I57165">
        <v>364000</v>
      </c>
    </row>
    <row r="57166" spans="1:9" x14ac:dyDescent="0.25">
      <c r="A57166" t="s">
        <v>285</v>
      </c>
      <c r="B57166" t="s">
        <v>297</v>
      </c>
      <c r="C57166">
        <v>26125193400</v>
      </c>
      <c r="D57166">
        <v>2019</v>
      </c>
      <c r="E57166">
        <v>97400</v>
      </c>
      <c r="F57166">
        <v>319500</v>
      </c>
      <c r="G57166">
        <v>0.27400000000000002</v>
      </c>
      <c r="H57166">
        <v>332300</v>
      </c>
      <c r="I57166">
        <v>368100</v>
      </c>
    </row>
    <row r="57167" spans="1:9" x14ac:dyDescent="0.25">
      <c r="A57167" t="s">
        <v>285</v>
      </c>
      <c r="B57167" t="s">
        <v>297</v>
      </c>
      <c r="C57167">
        <v>26125193400</v>
      </c>
      <c r="D57167">
        <v>2020</v>
      </c>
      <c r="E57167">
        <v>97900</v>
      </c>
      <c r="F57167">
        <v>321800</v>
      </c>
      <c r="G57167">
        <v>0.26</v>
      </c>
      <c r="H57167">
        <v>350800</v>
      </c>
      <c r="I57167">
        <v>390800</v>
      </c>
    </row>
    <row r="57168" spans="1:9" x14ac:dyDescent="0.25">
      <c r="A57168" t="s">
        <v>285</v>
      </c>
      <c r="B57168" t="s">
        <v>297</v>
      </c>
      <c r="C57168">
        <v>26125193400</v>
      </c>
      <c r="D57168">
        <v>2021</v>
      </c>
      <c r="E57168">
        <v>130600</v>
      </c>
      <c r="F57168">
        <v>424400</v>
      </c>
      <c r="G57168">
        <v>0.31</v>
      </c>
      <c r="H57168">
        <v>393800</v>
      </c>
      <c r="I57168">
        <v>434300</v>
      </c>
    </row>
    <row r="57169" spans="1:9" x14ac:dyDescent="0.25">
      <c r="A57169" t="s">
        <v>285</v>
      </c>
      <c r="B57169" t="s">
        <v>297</v>
      </c>
      <c r="C57169">
        <v>26125193400</v>
      </c>
      <c r="D57169">
        <v>2022</v>
      </c>
      <c r="E57169">
        <v>122600</v>
      </c>
      <c r="F57169">
        <v>398100</v>
      </c>
      <c r="G57169">
        <v>0.26600000000000001</v>
      </c>
      <c r="H57169">
        <v>429600</v>
      </c>
      <c r="I57169">
        <v>477100</v>
      </c>
    </row>
    <row r="57170" spans="1:9" x14ac:dyDescent="0.25">
      <c r="A57170" t="s">
        <v>285</v>
      </c>
      <c r="B57170" t="s">
        <v>297</v>
      </c>
      <c r="C57170">
        <v>26125193700</v>
      </c>
      <c r="D57170">
        <v>2012</v>
      </c>
      <c r="E57170">
        <v>46100</v>
      </c>
      <c r="F57170">
        <v>145700</v>
      </c>
      <c r="G57170">
        <v>0.27800000000000002</v>
      </c>
      <c r="H57170">
        <v>181500</v>
      </c>
      <c r="I57170">
        <v>173900</v>
      </c>
    </row>
    <row r="57171" spans="1:9" x14ac:dyDescent="0.25">
      <c r="A57171" t="s">
        <v>285</v>
      </c>
      <c r="B57171" t="s">
        <v>297</v>
      </c>
      <c r="C57171">
        <v>26125193700</v>
      </c>
      <c r="D57171">
        <v>2013</v>
      </c>
      <c r="E57171">
        <v>49800</v>
      </c>
      <c r="F57171">
        <v>157300</v>
      </c>
      <c r="G57171">
        <v>0.26100000000000001</v>
      </c>
      <c r="H57171">
        <v>208600</v>
      </c>
      <c r="I57171">
        <v>201500</v>
      </c>
    </row>
    <row r="57172" spans="1:9" x14ac:dyDescent="0.25">
      <c r="A57172" t="s">
        <v>285</v>
      </c>
      <c r="B57172" t="s">
        <v>297</v>
      </c>
      <c r="C57172">
        <v>26125193700</v>
      </c>
      <c r="D57172">
        <v>2014</v>
      </c>
      <c r="E57172">
        <v>58700</v>
      </c>
      <c r="F57172">
        <v>184800</v>
      </c>
      <c r="G57172">
        <v>0.28599999999999998</v>
      </c>
      <c r="H57172">
        <v>224900</v>
      </c>
      <c r="I57172">
        <v>216100</v>
      </c>
    </row>
    <row r="57173" spans="1:9" x14ac:dyDescent="0.25">
      <c r="A57173" t="s">
        <v>285</v>
      </c>
      <c r="B57173" t="s">
        <v>297</v>
      </c>
      <c r="C57173">
        <v>26125193700</v>
      </c>
      <c r="D57173">
        <v>2015</v>
      </c>
      <c r="E57173">
        <v>58000</v>
      </c>
      <c r="F57173">
        <v>184400</v>
      </c>
      <c r="G57173">
        <v>0.26200000000000001</v>
      </c>
      <c r="H57173">
        <v>249500</v>
      </c>
      <c r="I57173">
        <v>233300</v>
      </c>
    </row>
    <row r="57174" spans="1:9" x14ac:dyDescent="0.25">
      <c r="A57174" t="s">
        <v>285</v>
      </c>
      <c r="B57174" t="s">
        <v>297</v>
      </c>
      <c r="C57174">
        <v>26125193700</v>
      </c>
      <c r="D57174">
        <v>2016</v>
      </c>
      <c r="E57174">
        <v>71300</v>
      </c>
      <c r="F57174">
        <v>225500</v>
      </c>
      <c r="G57174">
        <v>0.313</v>
      </c>
      <c r="H57174">
        <v>256600</v>
      </c>
      <c r="I57174">
        <v>238400</v>
      </c>
    </row>
    <row r="57175" spans="1:9" x14ac:dyDescent="0.25">
      <c r="A57175" t="s">
        <v>285</v>
      </c>
      <c r="B57175" t="s">
        <v>297</v>
      </c>
      <c r="C57175">
        <v>26125193700</v>
      </c>
      <c r="D57175">
        <v>2017</v>
      </c>
      <c r="E57175">
        <v>64000</v>
      </c>
      <c r="F57175">
        <v>202500</v>
      </c>
      <c r="G57175">
        <v>0.26500000000000001</v>
      </c>
      <c r="H57175">
        <v>272700</v>
      </c>
      <c r="I57175">
        <v>254100</v>
      </c>
    </row>
    <row r="57176" spans="1:9" x14ac:dyDescent="0.25">
      <c r="A57176" t="s">
        <v>285</v>
      </c>
      <c r="B57176" t="s">
        <v>297</v>
      </c>
      <c r="C57176">
        <v>26125193700</v>
      </c>
      <c r="D57176">
        <v>2018</v>
      </c>
      <c r="E57176">
        <v>72200</v>
      </c>
      <c r="F57176">
        <v>228800</v>
      </c>
      <c r="G57176">
        <v>0.28100000000000003</v>
      </c>
      <c r="H57176">
        <v>291300</v>
      </c>
      <c r="I57176">
        <v>271500</v>
      </c>
    </row>
    <row r="57177" spans="1:9" x14ac:dyDescent="0.25">
      <c r="A57177" t="s">
        <v>285</v>
      </c>
      <c r="B57177" t="s">
        <v>297</v>
      </c>
      <c r="C57177">
        <v>26125193700</v>
      </c>
      <c r="D57177">
        <v>2019</v>
      </c>
      <c r="E57177">
        <v>93800</v>
      </c>
      <c r="F57177">
        <v>295300</v>
      </c>
      <c r="G57177">
        <v>0.34399999999999997</v>
      </c>
      <c r="H57177">
        <v>311600</v>
      </c>
      <c r="I57177">
        <v>287400</v>
      </c>
    </row>
    <row r="57178" spans="1:9" x14ac:dyDescent="0.25">
      <c r="A57178" t="s">
        <v>285</v>
      </c>
      <c r="B57178" t="s">
        <v>297</v>
      </c>
      <c r="C57178">
        <v>26125193700</v>
      </c>
      <c r="D57178">
        <v>2020</v>
      </c>
      <c r="E57178">
        <v>93000</v>
      </c>
      <c r="F57178">
        <v>293600</v>
      </c>
      <c r="G57178">
        <v>0.32500000000000001</v>
      </c>
      <c r="H57178">
        <v>323600</v>
      </c>
      <c r="I57178">
        <v>299900</v>
      </c>
    </row>
    <row r="57179" spans="1:9" x14ac:dyDescent="0.25">
      <c r="A57179" t="s">
        <v>285</v>
      </c>
      <c r="B57179" t="s">
        <v>297</v>
      </c>
      <c r="C57179">
        <v>26125193700</v>
      </c>
      <c r="D57179">
        <v>2021</v>
      </c>
      <c r="E57179">
        <v>84300</v>
      </c>
      <c r="F57179">
        <v>265800</v>
      </c>
      <c r="G57179">
        <v>0.27200000000000002</v>
      </c>
      <c r="H57179">
        <v>355300</v>
      </c>
      <c r="I57179">
        <v>325000</v>
      </c>
    </row>
    <row r="57180" spans="1:9" x14ac:dyDescent="0.25">
      <c r="A57180" t="s">
        <v>285</v>
      </c>
      <c r="B57180" t="s">
        <v>297</v>
      </c>
      <c r="C57180">
        <v>26125193700</v>
      </c>
      <c r="D57180">
        <v>2022</v>
      </c>
      <c r="E57180">
        <v>101600</v>
      </c>
      <c r="F57180">
        <v>315900</v>
      </c>
      <c r="G57180">
        <v>0.28799999999999998</v>
      </c>
      <c r="H57180">
        <v>401400</v>
      </c>
      <c r="I57180">
        <v>370500</v>
      </c>
    </row>
    <row r="57181" spans="1:9" x14ac:dyDescent="0.25">
      <c r="A57181" t="s">
        <v>285</v>
      </c>
      <c r="B57181" t="s">
        <v>297</v>
      </c>
      <c r="C57181">
        <v>26125194100</v>
      </c>
      <c r="D57181">
        <v>2012</v>
      </c>
      <c r="E57181">
        <v>42700</v>
      </c>
      <c r="F57181">
        <v>108800</v>
      </c>
      <c r="G57181">
        <v>0.22800000000000001</v>
      </c>
      <c r="H57181">
        <v>212100</v>
      </c>
      <c r="I57181">
        <v>208800</v>
      </c>
    </row>
    <row r="57182" spans="1:9" x14ac:dyDescent="0.25">
      <c r="A57182" t="s">
        <v>285</v>
      </c>
      <c r="B57182" t="s">
        <v>297</v>
      </c>
      <c r="C57182">
        <v>26125194100</v>
      </c>
      <c r="D57182">
        <v>2013</v>
      </c>
      <c r="E57182">
        <v>50200</v>
      </c>
      <c r="F57182">
        <v>129600</v>
      </c>
      <c r="G57182">
        <v>0.24199999999999999</v>
      </c>
      <c r="H57182">
        <v>234600</v>
      </c>
      <c r="I57182">
        <v>234200</v>
      </c>
    </row>
    <row r="57183" spans="1:9" x14ac:dyDescent="0.25">
      <c r="A57183" t="s">
        <v>285</v>
      </c>
      <c r="B57183" t="s">
        <v>297</v>
      </c>
      <c r="C57183">
        <v>26125194100</v>
      </c>
      <c r="D57183">
        <v>2014</v>
      </c>
      <c r="E57183">
        <v>58200</v>
      </c>
      <c r="F57183">
        <v>148400</v>
      </c>
      <c r="G57183">
        <v>0.246</v>
      </c>
      <c r="H57183">
        <v>265400</v>
      </c>
      <c r="I57183">
        <v>263900</v>
      </c>
    </row>
    <row r="57184" spans="1:9" x14ac:dyDescent="0.25">
      <c r="A57184" t="s">
        <v>285</v>
      </c>
      <c r="B57184" t="s">
        <v>297</v>
      </c>
      <c r="C57184">
        <v>26125194100</v>
      </c>
      <c r="D57184">
        <v>2015</v>
      </c>
      <c r="E57184">
        <v>54400</v>
      </c>
      <c r="F57184">
        <v>138100</v>
      </c>
      <c r="G57184">
        <v>0.22900000000000001</v>
      </c>
      <c r="H57184">
        <v>266400</v>
      </c>
      <c r="I57184">
        <v>264500</v>
      </c>
    </row>
    <row r="57185" spans="1:9" x14ac:dyDescent="0.25">
      <c r="A57185" t="s">
        <v>285</v>
      </c>
      <c r="B57185" t="s">
        <v>297</v>
      </c>
      <c r="C57185">
        <v>26125194100</v>
      </c>
      <c r="D57185">
        <v>2016</v>
      </c>
      <c r="E57185">
        <v>62800</v>
      </c>
      <c r="F57185">
        <v>160000</v>
      </c>
      <c r="G57185">
        <v>0.25600000000000001</v>
      </c>
      <c r="H57185">
        <v>277900</v>
      </c>
      <c r="I57185">
        <v>274000</v>
      </c>
    </row>
    <row r="57186" spans="1:9" x14ac:dyDescent="0.25">
      <c r="A57186" t="s">
        <v>285</v>
      </c>
      <c r="B57186" t="s">
        <v>297</v>
      </c>
      <c r="C57186">
        <v>26125194100</v>
      </c>
      <c r="D57186">
        <v>2017</v>
      </c>
      <c r="E57186">
        <v>87300</v>
      </c>
      <c r="F57186">
        <v>222100</v>
      </c>
      <c r="G57186">
        <v>0.32800000000000001</v>
      </c>
      <c r="H57186">
        <v>301400</v>
      </c>
      <c r="I57186">
        <v>299700</v>
      </c>
    </row>
    <row r="57187" spans="1:9" x14ac:dyDescent="0.25">
      <c r="A57187" t="s">
        <v>285</v>
      </c>
      <c r="B57187" t="s">
        <v>297</v>
      </c>
      <c r="C57187">
        <v>26125194100</v>
      </c>
      <c r="D57187">
        <v>2018</v>
      </c>
      <c r="E57187">
        <v>82000</v>
      </c>
      <c r="F57187">
        <v>206800</v>
      </c>
      <c r="G57187">
        <v>0.29599999999999999</v>
      </c>
      <c r="H57187">
        <v>309300</v>
      </c>
      <c r="I57187">
        <v>308400</v>
      </c>
    </row>
    <row r="57188" spans="1:9" x14ac:dyDescent="0.25">
      <c r="A57188" t="s">
        <v>285</v>
      </c>
      <c r="B57188" t="s">
        <v>297</v>
      </c>
      <c r="C57188">
        <v>26125194100</v>
      </c>
      <c r="D57188">
        <v>2019</v>
      </c>
      <c r="E57188">
        <v>90100</v>
      </c>
      <c r="F57188">
        <v>229900</v>
      </c>
      <c r="G57188">
        <v>0.32300000000000001</v>
      </c>
      <c r="H57188">
        <v>319100</v>
      </c>
      <c r="I57188">
        <v>313600</v>
      </c>
    </row>
    <row r="57189" spans="1:9" x14ac:dyDescent="0.25">
      <c r="A57189" t="s">
        <v>285</v>
      </c>
      <c r="B57189" t="s">
        <v>297</v>
      </c>
      <c r="C57189">
        <v>26125194100</v>
      </c>
      <c r="D57189">
        <v>2020</v>
      </c>
      <c r="E57189">
        <v>94500</v>
      </c>
      <c r="F57189">
        <v>237400</v>
      </c>
      <c r="G57189">
        <v>0.30599999999999999</v>
      </c>
      <c r="H57189">
        <v>344700</v>
      </c>
      <c r="I57189">
        <v>340400</v>
      </c>
    </row>
    <row r="57190" spans="1:9" x14ac:dyDescent="0.25">
      <c r="A57190" t="s">
        <v>285</v>
      </c>
      <c r="B57190" t="s">
        <v>297</v>
      </c>
      <c r="C57190">
        <v>26125194100</v>
      </c>
      <c r="D57190">
        <v>2021</v>
      </c>
      <c r="E57190">
        <v>99800</v>
      </c>
      <c r="F57190">
        <v>251500</v>
      </c>
      <c r="G57190">
        <v>0.29599999999999999</v>
      </c>
      <c r="H57190">
        <v>382800</v>
      </c>
      <c r="I57190">
        <v>377200</v>
      </c>
    </row>
    <row r="57191" spans="1:9" x14ac:dyDescent="0.25">
      <c r="A57191" t="s">
        <v>285</v>
      </c>
      <c r="B57191" t="s">
        <v>297</v>
      </c>
      <c r="C57191">
        <v>26125194100</v>
      </c>
      <c r="D57191">
        <v>2022</v>
      </c>
      <c r="E57191">
        <v>105100</v>
      </c>
      <c r="F57191">
        <v>265600</v>
      </c>
      <c r="G57191">
        <v>0.28599999999999998</v>
      </c>
      <c r="H57191">
        <v>420900</v>
      </c>
      <c r="I57191">
        <v>414000</v>
      </c>
    </row>
    <row r="57192" spans="1:9" x14ac:dyDescent="0.25">
      <c r="A57192" t="s">
        <v>285</v>
      </c>
      <c r="B57192" t="s">
        <v>297</v>
      </c>
      <c r="C57192">
        <v>26125194300</v>
      </c>
      <c r="D57192">
        <v>2012</v>
      </c>
      <c r="E57192">
        <v>67700</v>
      </c>
      <c r="F57192">
        <v>142700</v>
      </c>
      <c r="G57192">
        <v>0.219</v>
      </c>
      <c r="H57192">
        <v>224200</v>
      </c>
      <c r="I57192">
        <v>369000</v>
      </c>
    </row>
    <row r="57193" spans="1:9" x14ac:dyDescent="0.25">
      <c r="A57193" t="s">
        <v>285</v>
      </c>
      <c r="B57193" t="s">
        <v>297</v>
      </c>
      <c r="C57193">
        <v>26125194300</v>
      </c>
      <c r="D57193">
        <v>2013</v>
      </c>
      <c r="E57193">
        <v>76100</v>
      </c>
      <c r="F57193">
        <v>159400</v>
      </c>
      <c r="G57193">
        <v>0.22900000000000001</v>
      </c>
      <c r="H57193">
        <v>237100</v>
      </c>
      <c r="I57193">
        <v>395700</v>
      </c>
    </row>
    <row r="57194" spans="1:9" x14ac:dyDescent="0.25">
      <c r="A57194" t="s">
        <v>285</v>
      </c>
      <c r="B57194" t="s">
        <v>297</v>
      </c>
      <c r="C57194">
        <v>26125194300</v>
      </c>
      <c r="D57194">
        <v>2014</v>
      </c>
      <c r="E57194">
        <v>86600</v>
      </c>
      <c r="F57194">
        <v>179700</v>
      </c>
      <c r="G57194">
        <v>0.24</v>
      </c>
      <c r="H57194">
        <v>261200</v>
      </c>
      <c r="I57194">
        <v>429900</v>
      </c>
    </row>
    <row r="57195" spans="1:9" x14ac:dyDescent="0.25">
      <c r="A57195" t="s">
        <v>285</v>
      </c>
      <c r="B57195" t="s">
        <v>297</v>
      </c>
      <c r="C57195">
        <v>26125194300</v>
      </c>
      <c r="D57195">
        <v>2015</v>
      </c>
      <c r="E57195">
        <v>91700</v>
      </c>
      <c r="F57195">
        <v>193000</v>
      </c>
      <c r="G57195">
        <v>0.24099999999999999</v>
      </c>
      <c r="H57195">
        <v>274000</v>
      </c>
      <c r="I57195">
        <v>458800</v>
      </c>
    </row>
    <row r="57196" spans="1:9" x14ac:dyDescent="0.25">
      <c r="A57196" t="s">
        <v>285</v>
      </c>
      <c r="B57196" t="s">
        <v>297</v>
      </c>
      <c r="C57196">
        <v>26125194300</v>
      </c>
      <c r="D57196">
        <v>2016</v>
      </c>
      <c r="E57196">
        <v>93000</v>
      </c>
      <c r="F57196">
        <v>196200</v>
      </c>
      <c r="G57196">
        <v>0.23899999999999999</v>
      </c>
      <c r="H57196">
        <v>279700</v>
      </c>
      <c r="I57196">
        <v>462900</v>
      </c>
    </row>
    <row r="57197" spans="1:9" x14ac:dyDescent="0.25">
      <c r="A57197" t="s">
        <v>285</v>
      </c>
      <c r="B57197" t="s">
        <v>297</v>
      </c>
      <c r="C57197">
        <v>26125194300</v>
      </c>
      <c r="D57197">
        <v>2017</v>
      </c>
      <c r="E57197">
        <v>107400</v>
      </c>
      <c r="F57197">
        <v>223600</v>
      </c>
      <c r="G57197">
        <v>0.26100000000000001</v>
      </c>
      <c r="H57197">
        <v>293300</v>
      </c>
      <c r="I57197">
        <v>494800</v>
      </c>
    </row>
    <row r="57198" spans="1:9" x14ac:dyDescent="0.25">
      <c r="A57198" t="s">
        <v>285</v>
      </c>
      <c r="B57198" t="s">
        <v>297</v>
      </c>
      <c r="C57198">
        <v>26125194300</v>
      </c>
      <c r="D57198">
        <v>2018</v>
      </c>
      <c r="E57198">
        <v>125200</v>
      </c>
      <c r="F57198">
        <v>263400</v>
      </c>
      <c r="G57198">
        <v>0.30499999999999999</v>
      </c>
      <c r="H57198">
        <v>300400</v>
      </c>
      <c r="I57198">
        <v>495400</v>
      </c>
    </row>
    <row r="57199" spans="1:9" x14ac:dyDescent="0.25">
      <c r="A57199" t="s">
        <v>285</v>
      </c>
      <c r="B57199" t="s">
        <v>297</v>
      </c>
      <c r="C57199">
        <v>26125194300</v>
      </c>
      <c r="D57199">
        <v>2019</v>
      </c>
      <c r="E57199">
        <v>116100</v>
      </c>
      <c r="F57199">
        <v>243400</v>
      </c>
      <c r="G57199">
        <v>0.27600000000000002</v>
      </c>
      <c r="H57199">
        <v>311200</v>
      </c>
      <c r="I57199">
        <v>507700</v>
      </c>
    </row>
    <row r="57200" spans="1:9" x14ac:dyDescent="0.25">
      <c r="A57200" t="s">
        <v>285</v>
      </c>
      <c r="B57200" t="s">
        <v>297</v>
      </c>
      <c r="C57200">
        <v>26125194300</v>
      </c>
      <c r="D57200">
        <v>2020</v>
      </c>
      <c r="E57200">
        <v>123300</v>
      </c>
      <c r="F57200">
        <v>334600</v>
      </c>
      <c r="G57200">
        <v>0.248</v>
      </c>
      <c r="H57200">
        <v>331500</v>
      </c>
      <c r="I57200">
        <v>559700</v>
      </c>
    </row>
    <row r="57201" spans="1:9" x14ac:dyDescent="0.25">
      <c r="A57201" t="s">
        <v>285</v>
      </c>
      <c r="B57201" t="s">
        <v>297</v>
      </c>
      <c r="C57201">
        <v>26125194300</v>
      </c>
      <c r="D57201">
        <v>2021</v>
      </c>
      <c r="E57201">
        <v>131500</v>
      </c>
      <c r="F57201">
        <v>327700</v>
      </c>
      <c r="G57201">
        <v>0.253</v>
      </c>
      <c r="H57201">
        <v>371800</v>
      </c>
      <c r="I57201">
        <v>596300</v>
      </c>
    </row>
    <row r="57202" spans="1:9" x14ac:dyDescent="0.25">
      <c r="A57202" t="s">
        <v>285</v>
      </c>
      <c r="B57202" t="s">
        <v>297</v>
      </c>
      <c r="C57202">
        <v>26125194300</v>
      </c>
      <c r="D57202">
        <v>2022</v>
      </c>
      <c r="E57202">
        <v>139700</v>
      </c>
      <c r="F57202">
        <v>320800</v>
      </c>
      <c r="G57202">
        <v>0.25800000000000001</v>
      </c>
      <c r="H57202">
        <v>412100</v>
      </c>
      <c r="I57202">
        <v>632900</v>
      </c>
    </row>
    <row r="57203" spans="1:9" x14ac:dyDescent="0.25">
      <c r="A57203" t="s">
        <v>285</v>
      </c>
      <c r="B57203" t="s">
        <v>297</v>
      </c>
      <c r="C57203">
        <v>26125194400</v>
      </c>
      <c r="D57203">
        <v>2012</v>
      </c>
      <c r="E57203">
        <v>44600</v>
      </c>
      <c r="F57203">
        <v>82700</v>
      </c>
      <c r="G57203">
        <v>0.29899999999999999</v>
      </c>
      <c r="H57203">
        <v>177000</v>
      </c>
      <c r="I57203">
        <v>180100</v>
      </c>
    </row>
    <row r="57204" spans="1:9" x14ac:dyDescent="0.25">
      <c r="A57204" t="s">
        <v>285</v>
      </c>
      <c r="B57204" t="s">
        <v>297</v>
      </c>
      <c r="C57204">
        <v>26125194400</v>
      </c>
      <c r="D57204">
        <v>2013</v>
      </c>
      <c r="E57204">
        <v>57000</v>
      </c>
      <c r="F57204">
        <v>106700</v>
      </c>
      <c r="G57204">
        <v>0.32100000000000001</v>
      </c>
      <c r="H57204">
        <v>206700</v>
      </c>
      <c r="I57204">
        <v>214500</v>
      </c>
    </row>
    <row r="57205" spans="1:9" x14ac:dyDescent="0.25">
      <c r="A57205" t="s">
        <v>285</v>
      </c>
      <c r="B57205" t="s">
        <v>297</v>
      </c>
      <c r="C57205">
        <v>26125194400</v>
      </c>
      <c r="D57205">
        <v>2014</v>
      </c>
      <c r="E57205">
        <v>58400</v>
      </c>
      <c r="F57205">
        <v>108500</v>
      </c>
      <c r="G57205">
        <v>0.29599999999999999</v>
      </c>
      <c r="H57205">
        <v>231600</v>
      </c>
      <c r="I57205">
        <v>239600</v>
      </c>
    </row>
    <row r="57206" spans="1:9" x14ac:dyDescent="0.25">
      <c r="A57206" t="s">
        <v>285</v>
      </c>
      <c r="B57206" t="s">
        <v>297</v>
      </c>
      <c r="C57206">
        <v>26125194400</v>
      </c>
      <c r="D57206">
        <v>2015</v>
      </c>
      <c r="E57206">
        <v>65400</v>
      </c>
      <c r="F57206">
        <v>121800</v>
      </c>
      <c r="G57206">
        <v>0.317</v>
      </c>
      <c r="H57206">
        <v>238500</v>
      </c>
      <c r="I57206">
        <v>249300</v>
      </c>
    </row>
    <row r="57207" spans="1:9" x14ac:dyDescent="0.25">
      <c r="A57207" t="s">
        <v>285</v>
      </c>
      <c r="B57207" t="s">
        <v>297</v>
      </c>
      <c r="C57207">
        <v>26125194400</v>
      </c>
      <c r="D57207">
        <v>2016</v>
      </c>
      <c r="E57207">
        <v>69600</v>
      </c>
      <c r="F57207">
        <v>131600</v>
      </c>
      <c r="G57207">
        <v>0.31900000000000001</v>
      </c>
      <c r="H57207">
        <v>253800</v>
      </c>
      <c r="I57207">
        <v>262700</v>
      </c>
    </row>
    <row r="57208" spans="1:9" x14ac:dyDescent="0.25">
      <c r="A57208" t="s">
        <v>285</v>
      </c>
      <c r="B57208" t="s">
        <v>297</v>
      </c>
      <c r="C57208">
        <v>26125194400</v>
      </c>
      <c r="D57208">
        <v>2017</v>
      </c>
      <c r="E57208">
        <v>74100</v>
      </c>
      <c r="F57208">
        <v>139800</v>
      </c>
      <c r="G57208">
        <v>0.32300000000000001</v>
      </c>
      <c r="H57208">
        <v>275700</v>
      </c>
      <c r="I57208">
        <v>278500</v>
      </c>
    </row>
    <row r="57209" spans="1:9" x14ac:dyDescent="0.25">
      <c r="A57209" t="s">
        <v>285</v>
      </c>
      <c r="B57209" t="s">
        <v>297</v>
      </c>
      <c r="C57209">
        <v>26125194400</v>
      </c>
      <c r="D57209">
        <v>2018</v>
      </c>
      <c r="E57209">
        <v>81500</v>
      </c>
      <c r="F57209">
        <v>153000</v>
      </c>
      <c r="G57209">
        <v>0.36</v>
      </c>
      <c r="H57209">
        <v>277700</v>
      </c>
      <c r="I57209">
        <v>276300</v>
      </c>
    </row>
    <row r="57210" spans="1:9" x14ac:dyDescent="0.25">
      <c r="A57210" t="s">
        <v>285</v>
      </c>
      <c r="B57210" t="s">
        <v>297</v>
      </c>
      <c r="C57210">
        <v>26125194400</v>
      </c>
      <c r="D57210">
        <v>2019</v>
      </c>
      <c r="E57210">
        <v>62400</v>
      </c>
      <c r="F57210">
        <v>116500</v>
      </c>
      <c r="G57210">
        <v>0.26400000000000001</v>
      </c>
      <c r="H57210">
        <v>292200</v>
      </c>
      <c r="I57210">
        <v>286800</v>
      </c>
    </row>
    <row r="57211" spans="1:9" x14ac:dyDescent="0.25">
      <c r="A57211" t="s">
        <v>285</v>
      </c>
      <c r="B57211" t="s">
        <v>297</v>
      </c>
      <c r="C57211">
        <v>26125194400</v>
      </c>
      <c r="D57211">
        <v>2020</v>
      </c>
      <c r="E57211">
        <v>68700</v>
      </c>
      <c r="F57211">
        <v>129000</v>
      </c>
      <c r="G57211">
        <v>0.26300000000000001</v>
      </c>
      <c r="H57211">
        <v>314600</v>
      </c>
      <c r="I57211">
        <v>314600</v>
      </c>
    </row>
    <row r="57212" spans="1:9" x14ac:dyDescent="0.25">
      <c r="A57212" t="s">
        <v>285</v>
      </c>
      <c r="B57212" t="s">
        <v>297</v>
      </c>
      <c r="C57212">
        <v>26125194400</v>
      </c>
      <c r="D57212">
        <v>2021</v>
      </c>
      <c r="E57212">
        <v>100400</v>
      </c>
      <c r="F57212">
        <v>191200</v>
      </c>
      <c r="G57212">
        <v>0.34599999999999997</v>
      </c>
      <c r="H57212">
        <v>352900</v>
      </c>
      <c r="I57212">
        <v>351800</v>
      </c>
    </row>
    <row r="57213" spans="1:9" x14ac:dyDescent="0.25">
      <c r="A57213" t="s">
        <v>285</v>
      </c>
      <c r="B57213" t="s">
        <v>297</v>
      </c>
      <c r="C57213">
        <v>26125194400</v>
      </c>
      <c r="D57213">
        <v>2022</v>
      </c>
      <c r="E57213">
        <v>112400</v>
      </c>
      <c r="F57213">
        <v>209100</v>
      </c>
      <c r="G57213">
        <v>0.34200000000000003</v>
      </c>
      <c r="H57213">
        <v>393600</v>
      </c>
      <c r="I57213">
        <v>397900</v>
      </c>
    </row>
    <row r="57214" spans="1:9" x14ac:dyDescent="0.25">
      <c r="A57214" t="s">
        <v>285</v>
      </c>
      <c r="B57214" t="s">
        <v>297</v>
      </c>
      <c r="C57214">
        <v>26125194600</v>
      </c>
      <c r="D57214">
        <v>2012</v>
      </c>
      <c r="E57214">
        <v>45300</v>
      </c>
      <c r="F57214">
        <v>113000</v>
      </c>
      <c r="G57214">
        <v>0.32300000000000001</v>
      </c>
      <c r="H57214">
        <v>189200</v>
      </c>
      <c r="I57214">
        <v>158200</v>
      </c>
    </row>
    <row r="57215" spans="1:9" x14ac:dyDescent="0.25">
      <c r="A57215" t="s">
        <v>285</v>
      </c>
      <c r="B57215" t="s">
        <v>297</v>
      </c>
      <c r="C57215">
        <v>26125194600</v>
      </c>
      <c r="D57215">
        <v>2013</v>
      </c>
      <c r="E57215">
        <v>49100</v>
      </c>
      <c r="F57215">
        <v>123600</v>
      </c>
      <c r="G57215">
        <v>0.31</v>
      </c>
      <c r="H57215">
        <v>211600</v>
      </c>
      <c r="I57215">
        <v>179500</v>
      </c>
    </row>
    <row r="57216" spans="1:9" x14ac:dyDescent="0.25">
      <c r="A57216" t="s">
        <v>285</v>
      </c>
      <c r="B57216" t="s">
        <v>297</v>
      </c>
      <c r="C57216">
        <v>26125194600</v>
      </c>
      <c r="D57216">
        <v>2014</v>
      </c>
      <c r="E57216">
        <v>54300</v>
      </c>
      <c r="F57216">
        <v>135900</v>
      </c>
      <c r="G57216">
        <v>0.30599999999999999</v>
      </c>
      <c r="H57216">
        <v>239000</v>
      </c>
      <c r="I57216">
        <v>200400</v>
      </c>
    </row>
    <row r="57217" spans="1:9" x14ac:dyDescent="0.25">
      <c r="A57217" t="s">
        <v>285</v>
      </c>
      <c r="B57217" t="s">
        <v>297</v>
      </c>
      <c r="C57217">
        <v>26125194600</v>
      </c>
      <c r="D57217">
        <v>2015</v>
      </c>
      <c r="E57217">
        <v>57200</v>
      </c>
      <c r="F57217">
        <v>142600</v>
      </c>
      <c r="G57217">
        <v>0.30199999999999999</v>
      </c>
      <c r="H57217">
        <v>249900</v>
      </c>
      <c r="I57217">
        <v>212400</v>
      </c>
    </row>
    <row r="57218" spans="1:9" x14ac:dyDescent="0.25">
      <c r="A57218" t="s">
        <v>285</v>
      </c>
      <c r="B57218" t="s">
        <v>297</v>
      </c>
      <c r="C57218">
        <v>26125194600</v>
      </c>
      <c r="D57218">
        <v>2016</v>
      </c>
      <c r="E57218">
        <v>63700</v>
      </c>
      <c r="F57218">
        <v>161100</v>
      </c>
      <c r="G57218">
        <v>0.32900000000000001</v>
      </c>
      <c r="H57218">
        <v>260700</v>
      </c>
      <c r="I57218">
        <v>217800</v>
      </c>
    </row>
    <row r="57219" spans="1:9" x14ac:dyDescent="0.25">
      <c r="A57219" t="s">
        <v>285</v>
      </c>
      <c r="B57219" t="s">
        <v>297</v>
      </c>
      <c r="C57219">
        <v>26125194600</v>
      </c>
      <c r="D57219">
        <v>2017</v>
      </c>
      <c r="E57219">
        <v>67100</v>
      </c>
      <c r="F57219">
        <v>169400</v>
      </c>
      <c r="G57219">
        <v>0.31900000000000001</v>
      </c>
      <c r="H57219">
        <v>283200</v>
      </c>
      <c r="I57219">
        <v>236300</v>
      </c>
    </row>
    <row r="57220" spans="1:9" x14ac:dyDescent="0.25">
      <c r="A57220" t="s">
        <v>285</v>
      </c>
      <c r="B57220" t="s">
        <v>297</v>
      </c>
      <c r="C57220">
        <v>26125194600</v>
      </c>
      <c r="D57220">
        <v>2018</v>
      </c>
      <c r="E57220">
        <v>69900</v>
      </c>
      <c r="F57220">
        <v>173700</v>
      </c>
      <c r="G57220">
        <v>0.33200000000000002</v>
      </c>
      <c r="H57220">
        <v>283000</v>
      </c>
      <c r="I57220">
        <v>237900</v>
      </c>
    </row>
    <row r="57221" spans="1:9" x14ac:dyDescent="0.25">
      <c r="A57221" t="s">
        <v>285</v>
      </c>
      <c r="B57221" t="s">
        <v>297</v>
      </c>
      <c r="C57221">
        <v>26125194600</v>
      </c>
      <c r="D57221">
        <v>2019</v>
      </c>
      <c r="E57221">
        <v>79600</v>
      </c>
      <c r="F57221">
        <v>198600</v>
      </c>
      <c r="G57221">
        <v>0.35299999999999998</v>
      </c>
      <c r="H57221">
        <v>301600</v>
      </c>
      <c r="I57221">
        <v>251600</v>
      </c>
    </row>
    <row r="57222" spans="1:9" x14ac:dyDescent="0.25">
      <c r="A57222" t="s">
        <v>285</v>
      </c>
      <c r="B57222" t="s">
        <v>297</v>
      </c>
      <c r="C57222">
        <v>26125194600</v>
      </c>
      <c r="D57222">
        <v>2020</v>
      </c>
      <c r="E57222">
        <v>84800</v>
      </c>
      <c r="F57222">
        <v>219000</v>
      </c>
      <c r="G57222">
        <v>0.34100000000000003</v>
      </c>
      <c r="H57222">
        <v>319200</v>
      </c>
      <c r="I57222">
        <v>277800</v>
      </c>
    </row>
    <row r="57223" spans="1:9" x14ac:dyDescent="0.25">
      <c r="A57223" t="s">
        <v>285</v>
      </c>
      <c r="B57223" t="s">
        <v>297</v>
      </c>
      <c r="C57223">
        <v>26125194600</v>
      </c>
      <c r="D57223">
        <v>2021</v>
      </c>
      <c r="E57223">
        <v>93500</v>
      </c>
      <c r="F57223">
        <v>239400</v>
      </c>
      <c r="G57223">
        <v>0.34799999999999998</v>
      </c>
      <c r="H57223">
        <v>351000</v>
      </c>
      <c r="I57223">
        <v>300100</v>
      </c>
    </row>
    <row r="57224" spans="1:9" x14ac:dyDescent="0.25">
      <c r="A57224" t="s">
        <v>285</v>
      </c>
      <c r="B57224" t="s">
        <v>297</v>
      </c>
      <c r="C57224">
        <v>26125194600</v>
      </c>
      <c r="D57224">
        <v>2022</v>
      </c>
      <c r="E57224">
        <v>102200</v>
      </c>
      <c r="F57224">
        <v>259800</v>
      </c>
      <c r="G57224">
        <v>0.35499999999999998</v>
      </c>
      <c r="H57224">
        <v>382800</v>
      </c>
      <c r="I57224">
        <v>322400</v>
      </c>
    </row>
    <row r="57225" spans="1:9" x14ac:dyDescent="0.25">
      <c r="A57225" t="s">
        <v>285</v>
      </c>
      <c r="B57225" t="s">
        <v>297</v>
      </c>
      <c r="C57225">
        <v>26125196000</v>
      </c>
      <c r="D57225">
        <v>2012</v>
      </c>
      <c r="E57225">
        <v>50100</v>
      </c>
      <c r="F57225">
        <v>183100</v>
      </c>
      <c r="G57225">
        <v>0.217</v>
      </c>
      <c r="H57225">
        <v>209100</v>
      </c>
      <c r="I57225">
        <v>233600</v>
      </c>
    </row>
    <row r="57226" spans="1:9" x14ac:dyDescent="0.25">
      <c r="A57226" t="s">
        <v>285</v>
      </c>
      <c r="B57226" t="s">
        <v>297</v>
      </c>
      <c r="C57226">
        <v>26125196000</v>
      </c>
      <c r="D57226">
        <v>2013</v>
      </c>
      <c r="E57226">
        <v>58400</v>
      </c>
      <c r="F57226">
        <v>214200</v>
      </c>
      <c r="G57226">
        <v>0.23200000000000001</v>
      </c>
      <c r="H57226">
        <v>228600</v>
      </c>
      <c r="I57226">
        <v>254900</v>
      </c>
    </row>
    <row r="57227" spans="1:9" x14ac:dyDescent="0.25">
      <c r="A57227" t="s">
        <v>285</v>
      </c>
      <c r="B57227" t="s">
        <v>297</v>
      </c>
      <c r="C57227">
        <v>26125196000</v>
      </c>
      <c r="D57227">
        <v>2014</v>
      </c>
      <c r="E57227">
        <v>67400</v>
      </c>
      <c r="F57227">
        <v>247600</v>
      </c>
      <c r="G57227">
        <v>0.23599999999999999</v>
      </c>
      <c r="H57227">
        <v>255700</v>
      </c>
      <c r="I57227">
        <v>288500</v>
      </c>
    </row>
    <row r="57228" spans="1:9" x14ac:dyDescent="0.25">
      <c r="A57228" t="s">
        <v>285</v>
      </c>
      <c r="B57228" t="s">
        <v>297</v>
      </c>
      <c r="C57228">
        <v>26125196000</v>
      </c>
      <c r="D57228">
        <v>2015</v>
      </c>
      <c r="E57228">
        <v>73100</v>
      </c>
      <c r="F57228">
        <v>268600</v>
      </c>
      <c r="G57228">
        <v>0.245</v>
      </c>
      <c r="H57228">
        <v>272900</v>
      </c>
      <c r="I57228">
        <v>301900</v>
      </c>
    </row>
    <row r="57229" spans="1:9" x14ac:dyDescent="0.25">
      <c r="A57229" t="s">
        <v>285</v>
      </c>
      <c r="B57229" t="s">
        <v>297</v>
      </c>
      <c r="C57229">
        <v>26125196000</v>
      </c>
      <c r="D57229">
        <v>2016</v>
      </c>
      <c r="E57229">
        <v>84800</v>
      </c>
      <c r="F57229">
        <v>314400</v>
      </c>
      <c r="G57229">
        <v>0.27</v>
      </c>
      <c r="H57229">
        <v>280800</v>
      </c>
      <c r="I57229">
        <v>317500</v>
      </c>
    </row>
    <row r="57230" spans="1:9" x14ac:dyDescent="0.25">
      <c r="A57230" t="s">
        <v>285</v>
      </c>
      <c r="B57230" t="s">
        <v>297</v>
      </c>
      <c r="C57230">
        <v>26125196000</v>
      </c>
      <c r="D57230">
        <v>2017</v>
      </c>
      <c r="E57230">
        <v>87400</v>
      </c>
      <c r="F57230">
        <v>319800</v>
      </c>
      <c r="G57230">
        <v>0.26700000000000002</v>
      </c>
      <c r="H57230">
        <v>297700</v>
      </c>
      <c r="I57230">
        <v>330600</v>
      </c>
    </row>
    <row r="57231" spans="1:9" x14ac:dyDescent="0.25">
      <c r="A57231" t="s">
        <v>285</v>
      </c>
      <c r="B57231" t="s">
        <v>297</v>
      </c>
      <c r="C57231">
        <v>26125196000</v>
      </c>
      <c r="D57231">
        <v>2018</v>
      </c>
      <c r="E57231">
        <v>91100</v>
      </c>
      <c r="F57231">
        <v>333400</v>
      </c>
      <c r="G57231">
        <v>0.26700000000000002</v>
      </c>
      <c r="H57231">
        <v>309400</v>
      </c>
      <c r="I57231">
        <v>346000</v>
      </c>
    </row>
    <row r="57232" spans="1:9" x14ac:dyDescent="0.25">
      <c r="A57232" t="s">
        <v>285</v>
      </c>
      <c r="B57232" t="s">
        <v>297</v>
      </c>
      <c r="C57232">
        <v>26125196000</v>
      </c>
      <c r="D57232">
        <v>2019</v>
      </c>
      <c r="E57232">
        <v>101400</v>
      </c>
      <c r="F57232">
        <v>371300</v>
      </c>
      <c r="G57232">
        <v>0.28699999999999998</v>
      </c>
      <c r="H57232">
        <v>321000</v>
      </c>
      <c r="I57232">
        <v>357200</v>
      </c>
    </row>
    <row r="57233" spans="1:9" x14ac:dyDescent="0.25">
      <c r="A57233" t="s">
        <v>285</v>
      </c>
      <c r="B57233" t="s">
        <v>297</v>
      </c>
      <c r="C57233">
        <v>26125196000</v>
      </c>
      <c r="D57233">
        <v>2020</v>
      </c>
      <c r="E57233">
        <v>108600</v>
      </c>
      <c r="F57233">
        <v>401500</v>
      </c>
      <c r="G57233">
        <v>0.3</v>
      </c>
      <c r="H57233">
        <v>332500</v>
      </c>
      <c r="I57233">
        <v>366200</v>
      </c>
    </row>
    <row r="57234" spans="1:9" x14ac:dyDescent="0.25">
      <c r="A57234" t="s">
        <v>285</v>
      </c>
      <c r="B57234" t="s">
        <v>297</v>
      </c>
      <c r="C57234">
        <v>26125196000</v>
      </c>
      <c r="D57234">
        <v>2021</v>
      </c>
      <c r="E57234">
        <v>104900</v>
      </c>
      <c r="F57234">
        <v>385200</v>
      </c>
      <c r="G57234">
        <v>0.25800000000000001</v>
      </c>
      <c r="H57234">
        <v>378300</v>
      </c>
      <c r="I57234">
        <v>411300</v>
      </c>
    </row>
    <row r="57235" spans="1:9" x14ac:dyDescent="0.25">
      <c r="A57235" t="s">
        <v>285</v>
      </c>
      <c r="B57235" t="s">
        <v>297</v>
      </c>
      <c r="C57235">
        <v>26125196000</v>
      </c>
      <c r="D57235">
        <v>2022</v>
      </c>
      <c r="E57235">
        <v>134800</v>
      </c>
      <c r="F57235">
        <v>493100</v>
      </c>
      <c r="G57235">
        <v>0.30399999999999999</v>
      </c>
      <c r="H57235">
        <v>410800</v>
      </c>
      <c r="I57235">
        <v>448500</v>
      </c>
    </row>
    <row r="57236" spans="1:9" x14ac:dyDescent="0.25">
      <c r="A57236" t="s">
        <v>285</v>
      </c>
      <c r="B57236" t="s">
        <v>297</v>
      </c>
      <c r="C57236">
        <v>26125196100</v>
      </c>
      <c r="D57236">
        <v>2012</v>
      </c>
      <c r="E57236">
        <v>49900</v>
      </c>
      <c r="F57236">
        <v>150300</v>
      </c>
      <c r="G57236">
        <v>0.22900000000000001</v>
      </c>
      <c r="H57236">
        <v>216900</v>
      </c>
      <c r="I57236">
        <v>231700</v>
      </c>
    </row>
    <row r="57237" spans="1:9" x14ac:dyDescent="0.25">
      <c r="A57237" t="s">
        <v>285</v>
      </c>
      <c r="B57237" t="s">
        <v>297</v>
      </c>
      <c r="C57237">
        <v>26125196100</v>
      </c>
      <c r="D57237">
        <v>2013</v>
      </c>
      <c r="E57237">
        <v>66100</v>
      </c>
      <c r="F57237">
        <v>199300</v>
      </c>
      <c r="G57237">
        <v>0.27200000000000002</v>
      </c>
      <c r="H57237">
        <v>243600</v>
      </c>
      <c r="I57237">
        <v>259800</v>
      </c>
    </row>
    <row r="57238" spans="1:9" x14ac:dyDescent="0.25">
      <c r="A57238" t="s">
        <v>285</v>
      </c>
      <c r="B57238" t="s">
        <v>297</v>
      </c>
      <c r="C57238">
        <v>26125196100</v>
      </c>
      <c r="D57238">
        <v>2014</v>
      </c>
      <c r="E57238">
        <v>67000</v>
      </c>
      <c r="F57238">
        <v>201500</v>
      </c>
      <c r="G57238">
        <v>0.252</v>
      </c>
      <c r="H57238">
        <v>263500</v>
      </c>
      <c r="I57238">
        <v>282300</v>
      </c>
    </row>
    <row r="57239" spans="1:9" x14ac:dyDescent="0.25">
      <c r="A57239" t="s">
        <v>285</v>
      </c>
      <c r="B57239" t="s">
        <v>297</v>
      </c>
      <c r="C57239">
        <v>26125196100</v>
      </c>
      <c r="D57239">
        <v>2015</v>
      </c>
      <c r="E57239">
        <v>79700</v>
      </c>
      <c r="F57239">
        <v>240000</v>
      </c>
      <c r="G57239">
        <v>0.29699999999999999</v>
      </c>
      <c r="H57239">
        <v>265900</v>
      </c>
      <c r="I57239">
        <v>285100</v>
      </c>
    </row>
    <row r="57240" spans="1:9" x14ac:dyDescent="0.25">
      <c r="A57240" t="s">
        <v>285</v>
      </c>
      <c r="B57240" t="s">
        <v>297</v>
      </c>
      <c r="C57240">
        <v>26125196100</v>
      </c>
      <c r="D57240">
        <v>2016</v>
      </c>
      <c r="E57240">
        <v>80200</v>
      </c>
      <c r="F57240">
        <v>242300</v>
      </c>
      <c r="G57240">
        <v>0.27900000000000003</v>
      </c>
      <c r="H57240">
        <v>283300</v>
      </c>
      <c r="I57240">
        <v>305700</v>
      </c>
    </row>
    <row r="57241" spans="1:9" x14ac:dyDescent="0.25">
      <c r="A57241" t="s">
        <v>285</v>
      </c>
      <c r="B57241" t="s">
        <v>297</v>
      </c>
      <c r="C57241">
        <v>26125196100</v>
      </c>
      <c r="D57241">
        <v>2017</v>
      </c>
      <c r="E57241">
        <v>88800</v>
      </c>
      <c r="F57241">
        <v>269100</v>
      </c>
      <c r="G57241">
        <v>0.28699999999999998</v>
      </c>
      <c r="H57241">
        <v>306800</v>
      </c>
      <c r="I57241">
        <v>329600</v>
      </c>
    </row>
    <row r="57242" spans="1:9" x14ac:dyDescent="0.25">
      <c r="A57242" t="s">
        <v>285</v>
      </c>
      <c r="B57242" t="s">
        <v>297</v>
      </c>
      <c r="C57242">
        <v>26125196100</v>
      </c>
      <c r="D57242">
        <v>2018</v>
      </c>
      <c r="E57242">
        <v>98000</v>
      </c>
      <c r="F57242">
        <v>293600</v>
      </c>
      <c r="G57242">
        <v>0.30199999999999999</v>
      </c>
      <c r="H57242">
        <v>321000</v>
      </c>
      <c r="I57242">
        <v>345400</v>
      </c>
    </row>
    <row r="57243" spans="1:9" x14ac:dyDescent="0.25">
      <c r="A57243" t="s">
        <v>285</v>
      </c>
      <c r="B57243" t="s">
        <v>297</v>
      </c>
      <c r="C57243">
        <v>26125196100</v>
      </c>
      <c r="D57243">
        <v>2019</v>
      </c>
      <c r="E57243">
        <v>111600</v>
      </c>
      <c r="F57243">
        <v>335400</v>
      </c>
      <c r="G57243">
        <v>0.33400000000000002</v>
      </c>
      <c r="H57243">
        <v>331700</v>
      </c>
      <c r="I57243">
        <v>354900</v>
      </c>
    </row>
    <row r="57244" spans="1:9" x14ac:dyDescent="0.25">
      <c r="A57244" t="s">
        <v>285</v>
      </c>
      <c r="B57244" t="s">
        <v>297</v>
      </c>
      <c r="C57244">
        <v>26125196100</v>
      </c>
      <c r="D57244">
        <v>2020</v>
      </c>
      <c r="E57244">
        <v>104300</v>
      </c>
      <c r="F57244">
        <v>315100</v>
      </c>
      <c r="G57244">
        <v>0.30099999999999999</v>
      </c>
      <c r="H57244">
        <v>348000</v>
      </c>
      <c r="I57244">
        <v>369100</v>
      </c>
    </row>
    <row r="57245" spans="1:9" x14ac:dyDescent="0.25">
      <c r="A57245" t="s">
        <v>285</v>
      </c>
      <c r="B57245" t="s">
        <v>297</v>
      </c>
      <c r="C57245">
        <v>26125196100</v>
      </c>
      <c r="D57245">
        <v>2021</v>
      </c>
      <c r="E57245">
        <v>114800</v>
      </c>
      <c r="F57245">
        <v>344600</v>
      </c>
      <c r="G57245">
        <v>0.30599999999999999</v>
      </c>
      <c r="H57245">
        <v>382500</v>
      </c>
      <c r="I57245">
        <v>399700</v>
      </c>
    </row>
    <row r="57246" spans="1:9" x14ac:dyDescent="0.25">
      <c r="A57246" t="s">
        <v>285</v>
      </c>
      <c r="B57246" t="s">
        <v>297</v>
      </c>
      <c r="C57246">
        <v>26125196100</v>
      </c>
      <c r="D57246">
        <v>2022</v>
      </c>
      <c r="E57246">
        <v>126400</v>
      </c>
      <c r="F57246">
        <v>379400</v>
      </c>
      <c r="G57246">
        <v>0.30199999999999999</v>
      </c>
      <c r="H57246">
        <v>418700</v>
      </c>
      <c r="I57246">
        <v>442900</v>
      </c>
    </row>
    <row r="57247" spans="1:9" x14ac:dyDescent="0.25">
      <c r="A57247" t="s">
        <v>285</v>
      </c>
      <c r="B57247" t="s">
        <v>297</v>
      </c>
      <c r="C57247">
        <v>26125196300</v>
      </c>
      <c r="D57247">
        <v>2012</v>
      </c>
      <c r="E57247">
        <v>50500</v>
      </c>
      <c r="F57247">
        <v>121200</v>
      </c>
      <c r="G57247">
        <v>0.251</v>
      </c>
      <c r="H57247">
        <v>209500</v>
      </c>
      <c r="I57247">
        <v>239300</v>
      </c>
    </row>
    <row r="57248" spans="1:9" x14ac:dyDescent="0.25">
      <c r="A57248" t="s">
        <v>285</v>
      </c>
      <c r="B57248" t="s">
        <v>297</v>
      </c>
      <c r="C57248">
        <v>26125196300</v>
      </c>
      <c r="D57248">
        <v>2013</v>
      </c>
      <c r="E57248">
        <v>48700</v>
      </c>
      <c r="F57248">
        <v>115600</v>
      </c>
      <c r="G57248">
        <v>0.218</v>
      </c>
      <c r="H57248">
        <v>229400</v>
      </c>
      <c r="I57248">
        <v>264200</v>
      </c>
    </row>
    <row r="57249" spans="1:9" x14ac:dyDescent="0.25">
      <c r="A57249" t="s">
        <v>285</v>
      </c>
      <c r="B57249" t="s">
        <v>297</v>
      </c>
      <c r="C57249">
        <v>26125196300</v>
      </c>
      <c r="D57249">
        <v>2014</v>
      </c>
      <c r="E57249">
        <v>61000</v>
      </c>
      <c r="F57249">
        <v>145300</v>
      </c>
      <c r="G57249">
        <v>0.25</v>
      </c>
      <c r="H57249">
        <v>251800</v>
      </c>
      <c r="I57249">
        <v>287300</v>
      </c>
    </row>
    <row r="57250" spans="1:9" x14ac:dyDescent="0.25">
      <c r="A57250" t="s">
        <v>285</v>
      </c>
      <c r="B57250" t="s">
        <v>297</v>
      </c>
      <c r="C57250">
        <v>26125196300</v>
      </c>
      <c r="D57250">
        <v>2015</v>
      </c>
      <c r="E57250">
        <v>80800</v>
      </c>
      <c r="F57250">
        <v>191700</v>
      </c>
      <c r="G57250">
        <v>0.315</v>
      </c>
      <c r="H57250">
        <v>262700</v>
      </c>
      <c r="I57250">
        <v>303200</v>
      </c>
    </row>
    <row r="57251" spans="1:9" x14ac:dyDescent="0.25">
      <c r="A57251" t="s">
        <v>285</v>
      </c>
      <c r="B57251" t="s">
        <v>297</v>
      </c>
      <c r="C57251">
        <v>26125196300</v>
      </c>
      <c r="D57251">
        <v>2016</v>
      </c>
      <c r="E57251">
        <v>80600</v>
      </c>
      <c r="F57251">
        <v>192600</v>
      </c>
      <c r="G57251">
        <v>0.311</v>
      </c>
      <c r="H57251">
        <v>269900</v>
      </c>
      <c r="I57251">
        <v>307600</v>
      </c>
    </row>
    <row r="57252" spans="1:9" x14ac:dyDescent="0.25">
      <c r="A57252" t="s">
        <v>285</v>
      </c>
      <c r="B57252" t="s">
        <v>297</v>
      </c>
      <c r="C57252">
        <v>26125196300</v>
      </c>
      <c r="D57252">
        <v>2017</v>
      </c>
      <c r="E57252">
        <v>81200</v>
      </c>
      <c r="F57252">
        <v>193300</v>
      </c>
      <c r="G57252">
        <v>0.28299999999999997</v>
      </c>
      <c r="H57252">
        <v>297200</v>
      </c>
      <c r="I57252">
        <v>338400</v>
      </c>
    </row>
    <row r="57253" spans="1:9" x14ac:dyDescent="0.25">
      <c r="A57253" t="s">
        <v>285</v>
      </c>
      <c r="B57253" t="s">
        <v>297</v>
      </c>
      <c r="C57253">
        <v>26125196300</v>
      </c>
      <c r="D57253">
        <v>2018</v>
      </c>
      <c r="E57253">
        <v>87600</v>
      </c>
      <c r="F57253">
        <v>208400</v>
      </c>
      <c r="G57253">
        <v>0.28999999999999998</v>
      </c>
      <c r="H57253">
        <v>317200</v>
      </c>
      <c r="I57253">
        <v>356600</v>
      </c>
    </row>
    <row r="57254" spans="1:9" x14ac:dyDescent="0.25">
      <c r="A57254" t="s">
        <v>285</v>
      </c>
      <c r="B57254" t="s">
        <v>297</v>
      </c>
      <c r="C57254">
        <v>26125196300</v>
      </c>
      <c r="D57254">
        <v>2019</v>
      </c>
      <c r="E57254">
        <v>85900</v>
      </c>
      <c r="F57254">
        <v>203800</v>
      </c>
      <c r="G57254">
        <v>0.28100000000000003</v>
      </c>
      <c r="H57254">
        <v>322800</v>
      </c>
      <c r="I57254">
        <v>361600</v>
      </c>
    </row>
    <row r="57255" spans="1:9" x14ac:dyDescent="0.25">
      <c r="A57255" t="s">
        <v>285</v>
      </c>
      <c r="B57255" t="s">
        <v>297</v>
      </c>
      <c r="C57255">
        <v>26125196300</v>
      </c>
      <c r="D57255">
        <v>2020</v>
      </c>
      <c r="E57255">
        <v>99900</v>
      </c>
      <c r="F57255">
        <v>236700</v>
      </c>
      <c r="G57255">
        <v>0.316</v>
      </c>
      <c r="H57255">
        <v>340200</v>
      </c>
      <c r="I57255">
        <v>373000</v>
      </c>
    </row>
    <row r="57256" spans="1:9" x14ac:dyDescent="0.25">
      <c r="A57256" t="s">
        <v>285</v>
      </c>
      <c r="B57256" t="s">
        <v>297</v>
      </c>
      <c r="C57256">
        <v>26125196300</v>
      </c>
      <c r="D57256">
        <v>2021</v>
      </c>
      <c r="E57256">
        <v>111300</v>
      </c>
      <c r="F57256">
        <v>263700</v>
      </c>
      <c r="G57256">
        <v>0.31900000000000001</v>
      </c>
      <c r="H57256">
        <v>370000</v>
      </c>
      <c r="I57256">
        <v>410900</v>
      </c>
    </row>
    <row r="57257" spans="1:9" x14ac:dyDescent="0.25">
      <c r="A57257" t="s">
        <v>285</v>
      </c>
      <c r="B57257" t="s">
        <v>297</v>
      </c>
      <c r="C57257">
        <v>26125196300</v>
      </c>
      <c r="D57257">
        <v>2022</v>
      </c>
      <c r="E57257">
        <v>122700</v>
      </c>
      <c r="F57257">
        <v>290700</v>
      </c>
      <c r="G57257">
        <v>0.32200000000000001</v>
      </c>
      <c r="H57257">
        <v>399800</v>
      </c>
      <c r="I57257">
        <v>448800</v>
      </c>
    </row>
    <row r="57258" spans="1:9" x14ac:dyDescent="0.25">
      <c r="A57258" t="s">
        <v>285</v>
      </c>
      <c r="B57258" t="s">
        <v>297</v>
      </c>
      <c r="C57258">
        <v>26125196400</v>
      </c>
      <c r="D57258">
        <v>2012</v>
      </c>
      <c r="E57258">
        <v>58100</v>
      </c>
      <c r="F57258">
        <v>134200</v>
      </c>
      <c r="G57258">
        <v>0.21099999999999999</v>
      </c>
      <c r="H57258">
        <v>232100</v>
      </c>
      <c r="I57258">
        <v>329700</v>
      </c>
    </row>
    <row r="57259" spans="1:9" x14ac:dyDescent="0.25">
      <c r="A57259" t="s">
        <v>285</v>
      </c>
      <c r="B57259" t="s">
        <v>297</v>
      </c>
      <c r="C57259">
        <v>26125196400</v>
      </c>
      <c r="D57259">
        <v>2013</v>
      </c>
      <c r="E57259">
        <v>71400</v>
      </c>
      <c r="F57259">
        <v>165000</v>
      </c>
      <c r="G57259">
        <v>0.23899999999999999</v>
      </c>
      <c r="H57259">
        <v>255400</v>
      </c>
      <c r="I57259">
        <v>359700</v>
      </c>
    </row>
    <row r="57260" spans="1:9" x14ac:dyDescent="0.25">
      <c r="A57260" t="s">
        <v>285</v>
      </c>
      <c r="B57260" t="s">
        <v>297</v>
      </c>
      <c r="C57260">
        <v>26125196400</v>
      </c>
      <c r="D57260">
        <v>2014</v>
      </c>
      <c r="E57260">
        <v>85200</v>
      </c>
      <c r="F57260">
        <v>195200</v>
      </c>
      <c r="G57260">
        <v>0.254</v>
      </c>
      <c r="H57260">
        <v>286000</v>
      </c>
      <c r="I57260">
        <v>402700</v>
      </c>
    </row>
    <row r="57261" spans="1:9" x14ac:dyDescent="0.25">
      <c r="A57261" t="s">
        <v>285</v>
      </c>
      <c r="B57261" t="s">
        <v>297</v>
      </c>
      <c r="C57261">
        <v>26125196400</v>
      </c>
      <c r="D57261">
        <v>2015</v>
      </c>
      <c r="E57261">
        <v>91900</v>
      </c>
      <c r="F57261">
        <v>213400</v>
      </c>
      <c r="G57261">
        <v>0.26300000000000001</v>
      </c>
      <c r="H57261">
        <v>298800</v>
      </c>
      <c r="I57261">
        <v>421500</v>
      </c>
    </row>
    <row r="57262" spans="1:9" x14ac:dyDescent="0.25">
      <c r="A57262" t="s">
        <v>285</v>
      </c>
      <c r="B57262" t="s">
        <v>297</v>
      </c>
      <c r="C57262">
        <v>26125196400</v>
      </c>
      <c r="D57262">
        <v>2016</v>
      </c>
      <c r="E57262">
        <v>90000</v>
      </c>
      <c r="F57262">
        <v>208900</v>
      </c>
      <c r="G57262">
        <v>0.25700000000000001</v>
      </c>
      <c r="H57262">
        <v>298100</v>
      </c>
      <c r="I57262">
        <v>423400</v>
      </c>
    </row>
    <row r="57263" spans="1:9" x14ac:dyDescent="0.25">
      <c r="A57263" t="s">
        <v>285</v>
      </c>
      <c r="B57263" t="s">
        <v>297</v>
      </c>
      <c r="C57263">
        <v>26125196400</v>
      </c>
      <c r="D57263">
        <v>2017</v>
      </c>
      <c r="E57263">
        <v>95600</v>
      </c>
      <c r="F57263">
        <v>220200</v>
      </c>
      <c r="G57263">
        <v>0.26300000000000001</v>
      </c>
      <c r="H57263">
        <v>313400</v>
      </c>
      <c r="I57263">
        <v>437700</v>
      </c>
    </row>
    <row r="57264" spans="1:9" x14ac:dyDescent="0.25">
      <c r="A57264" t="s">
        <v>285</v>
      </c>
      <c r="B57264" t="s">
        <v>297</v>
      </c>
      <c r="C57264">
        <v>26125196400</v>
      </c>
      <c r="D57264">
        <v>2018</v>
      </c>
      <c r="E57264">
        <v>108200</v>
      </c>
      <c r="F57264">
        <v>249600</v>
      </c>
      <c r="G57264">
        <v>0.29199999999999998</v>
      </c>
      <c r="H57264">
        <v>324800</v>
      </c>
      <c r="I57264">
        <v>451500</v>
      </c>
    </row>
    <row r="57265" spans="1:9" x14ac:dyDescent="0.25">
      <c r="A57265" t="s">
        <v>285</v>
      </c>
      <c r="B57265" t="s">
        <v>297</v>
      </c>
      <c r="C57265">
        <v>26125196400</v>
      </c>
      <c r="D57265">
        <v>2019</v>
      </c>
      <c r="E57265">
        <v>102500</v>
      </c>
      <c r="F57265">
        <v>236000</v>
      </c>
      <c r="G57265">
        <v>0.26100000000000001</v>
      </c>
      <c r="H57265">
        <v>338400</v>
      </c>
      <c r="I57265">
        <v>474200</v>
      </c>
    </row>
    <row r="57266" spans="1:9" x14ac:dyDescent="0.25">
      <c r="A57266" t="s">
        <v>285</v>
      </c>
      <c r="B57266" t="s">
        <v>297</v>
      </c>
      <c r="C57266">
        <v>26125196400</v>
      </c>
      <c r="D57266">
        <v>2020</v>
      </c>
      <c r="E57266">
        <v>115000</v>
      </c>
      <c r="F57266">
        <v>259200</v>
      </c>
      <c r="G57266">
        <v>0.28999999999999998</v>
      </c>
      <c r="H57266">
        <v>349100</v>
      </c>
      <c r="I57266">
        <v>476700</v>
      </c>
    </row>
    <row r="57267" spans="1:9" x14ac:dyDescent="0.25">
      <c r="A57267" t="s">
        <v>285</v>
      </c>
      <c r="B57267" t="s">
        <v>297</v>
      </c>
      <c r="C57267">
        <v>26125196400</v>
      </c>
      <c r="D57267">
        <v>2021</v>
      </c>
      <c r="E57267">
        <v>119200</v>
      </c>
      <c r="F57267">
        <v>268900</v>
      </c>
      <c r="G57267">
        <v>0.25800000000000001</v>
      </c>
      <c r="H57267">
        <v>402600</v>
      </c>
      <c r="I57267">
        <v>557700</v>
      </c>
    </row>
    <row r="57268" spans="1:9" x14ac:dyDescent="0.25">
      <c r="A57268" t="s">
        <v>285</v>
      </c>
      <c r="B57268" t="s">
        <v>297</v>
      </c>
      <c r="C57268">
        <v>26125196400</v>
      </c>
      <c r="D57268">
        <v>2022</v>
      </c>
      <c r="E57268">
        <v>123400</v>
      </c>
      <c r="F57268">
        <v>278600</v>
      </c>
      <c r="G57268">
        <v>0.22600000000000001</v>
      </c>
      <c r="H57268">
        <v>456100</v>
      </c>
      <c r="I57268">
        <v>638700</v>
      </c>
    </row>
    <row r="57269" spans="1:9" x14ac:dyDescent="0.25">
      <c r="A57269" t="s">
        <v>285</v>
      </c>
      <c r="B57269" t="s">
        <v>297</v>
      </c>
      <c r="C57269">
        <v>26125196800</v>
      </c>
      <c r="D57269">
        <v>2012</v>
      </c>
      <c r="E57269">
        <v>88000</v>
      </c>
      <c r="F57269">
        <v>231800</v>
      </c>
      <c r="G57269">
        <v>0.26100000000000001</v>
      </c>
      <c r="H57269">
        <v>254800</v>
      </c>
      <c r="I57269">
        <v>385600</v>
      </c>
    </row>
    <row r="57270" spans="1:9" x14ac:dyDescent="0.25">
      <c r="A57270" t="s">
        <v>285</v>
      </c>
      <c r="B57270" t="s">
        <v>297</v>
      </c>
      <c r="C57270">
        <v>26125196800</v>
      </c>
      <c r="D57270">
        <v>2013</v>
      </c>
      <c r="E57270">
        <v>90100</v>
      </c>
      <c r="F57270">
        <v>237900</v>
      </c>
      <c r="G57270">
        <v>0.246</v>
      </c>
      <c r="H57270">
        <v>277400</v>
      </c>
      <c r="I57270">
        <v>422200</v>
      </c>
    </row>
    <row r="57271" spans="1:9" x14ac:dyDescent="0.25">
      <c r="A57271" t="s">
        <v>285</v>
      </c>
      <c r="B57271" t="s">
        <v>297</v>
      </c>
      <c r="C57271">
        <v>26125196800</v>
      </c>
      <c r="D57271">
        <v>2014</v>
      </c>
      <c r="E57271">
        <v>100300</v>
      </c>
      <c r="F57271">
        <v>265500</v>
      </c>
      <c r="G57271">
        <v>0.245</v>
      </c>
      <c r="H57271">
        <v>311600</v>
      </c>
      <c r="I57271">
        <v>471300</v>
      </c>
    </row>
    <row r="57272" spans="1:9" x14ac:dyDescent="0.25">
      <c r="A57272" t="s">
        <v>285</v>
      </c>
      <c r="B57272" t="s">
        <v>297</v>
      </c>
      <c r="C57272">
        <v>26125196800</v>
      </c>
      <c r="D57272">
        <v>2015</v>
      </c>
      <c r="E57272">
        <v>96000</v>
      </c>
      <c r="F57272">
        <v>252900</v>
      </c>
      <c r="G57272">
        <v>0.23</v>
      </c>
      <c r="H57272">
        <v>316600</v>
      </c>
      <c r="I57272">
        <v>480500</v>
      </c>
    </row>
    <row r="57273" spans="1:9" x14ac:dyDescent="0.25">
      <c r="A57273" t="s">
        <v>285</v>
      </c>
      <c r="B57273" t="s">
        <v>297</v>
      </c>
      <c r="C57273">
        <v>26125196800</v>
      </c>
      <c r="D57273">
        <v>2016</v>
      </c>
      <c r="E57273">
        <v>103100</v>
      </c>
      <c r="F57273">
        <v>272700</v>
      </c>
      <c r="G57273">
        <v>0.24299999999999999</v>
      </c>
      <c r="H57273">
        <v>323100</v>
      </c>
      <c r="I57273">
        <v>486600</v>
      </c>
    </row>
    <row r="57274" spans="1:9" x14ac:dyDescent="0.25">
      <c r="A57274" t="s">
        <v>285</v>
      </c>
      <c r="B57274" t="s">
        <v>297</v>
      </c>
      <c r="C57274">
        <v>26125196800</v>
      </c>
      <c r="D57274">
        <v>2017</v>
      </c>
      <c r="E57274">
        <v>130900</v>
      </c>
      <c r="F57274">
        <v>344400</v>
      </c>
      <c r="G57274">
        <v>0.29599999999999999</v>
      </c>
      <c r="H57274">
        <v>340400</v>
      </c>
      <c r="I57274">
        <v>507600</v>
      </c>
    </row>
    <row r="57275" spans="1:9" x14ac:dyDescent="0.25">
      <c r="A57275" t="s">
        <v>285</v>
      </c>
      <c r="B57275" t="s">
        <v>297</v>
      </c>
      <c r="C57275">
        <v>26125196800</v>
      </c>
      <c r="D57275">
        <v>2018</v>
      </c>
      <c r="E57275">
        <v>121000</v>
      </c>
      <c r="F57275">
        <v>318800</v>
      </c>
      <c r="G57275">
        <v>0.26900000000000002</v>
      </c>
      <c r="H57275">
        <v>346300</v>
      </c>
      <c r="I57275">
        <v>516900</v>
      </c>
    </row>
    <row r="57276" spans="1:9" x14ac:dyDescent="0.25">
      <c r="A57276" t="s">
        <v>285</v>
      </c>
      <c r="B57276" t="s">
        <v>297</v>
      </c>
      <c r="C57276">
        <v>26125196800</v>
      </c>
      <c r="D57276">
        <v>2019</v>
      </c>
      <c r="E57276">
        <v>135600</v>
      </c>
      <c r="F57276">
        <v>356200</v>
      </c>
      <c r="G57276">
        <v>0.28799999999999998</v>
      </c>
      <c r="H57276">
        <v>362600</v>
      </c>
      <c r="I57276">
        <v>541300</v>
      </c>
    </row>
    <row r="57277" spans="1:9" x14ac:dyDescent="0.25">
      <c r="A57277" t="s">
        <v>285</v>
      </c>
      <c r="B57277" t="s">
        <v>297</v>
      </c>
      <c r="C57277">
        <v>26125196800</v>
      </c>
      <c r="D57277">
        <v>2020</v>
      </c>
      <c r="E57277">
        <v>126000</v>
      </c>
      <c r="F57277">
        <v>333300</v>
      </c>
      <c r="G57277">
        <v>0.27200000000000002</v>
      </c>
      <c r="H57277">
        <v>367100</v>
      </c>
      <c r="I57277">
        <v>530200</v>
      </c>
    </row>
    <row r="57278" spans="1:9" x14ac:dyDescent="0.25">
      <c r="A57278" t="s">
        <v>285</v>
      </c>
      <c r="B57278" t="s">
        <v>297</v>
      </c>
      <c r="C57278">
        <v>26125196800</v>
      </c>
      <c r="D57278">
        <v>2021</v>
      </c>
      <c r="E57278">
        <v>114900</v>
      </c>
      <c r="F57278">
        <v>305600</v>
      </c>
      <c r="G57278">
        <v>0.22600000000000001</v>
      </c>
      <c r="H57278">
        <v>400300</v>
      </c>
      <c r="I57278">
        <v>581800</v>
      </c>
    </row>
    <row r="57279" spans="1:9" x14ac:dyDescent="0.25">
      <c r="A57279" t="s">
        <v>285</v>
      </c>
      <c r="B57279" t="s">
        <v>297</v>
      </c>
      <c r="C57279">
        <v>26125196800</v>
      </c>
      <c r="D57279">
        <v>2022</v>
      </c>
      <c r="E57279">
        <v>103800</v>
      </c>
      <c r="F57279">
        <v>277900</v>
      </c>
      <c r="G57279">
        <v>0.18</v>
      </c>
      <c r="H57279">
        <v>433500</v>
      </c>
      <c r="I57279">
        <v>633400</v>
      </c>
    </row>
    <row r="57280" spans="1:9" x14ac:dyDescent="0.25">
      <c r="A57280" t="s">
        <v>285</v>
      </c>
      <c r="B57280" t="s">
        <v>297</v>
      </c>
      <c r="C57280">
        <v>26125197000</v>
      </c>
      <c r="D57280">
        <v>2012</v>
      </c>
      <c r="E57280">
        <v>57800</v>
      </c>
      <c r="F57280">
        <v>164700</v>
      </c>
      <c r="G57280">
        <v>0.28799999999999998</v>
      </c>
      <c r="H57280">
        <v>210600</v>
      </c>
      <c r="I57280">
        <v>219400</v>
      </c>
    </row>
    <row r="57281" spans="1:9" x14ac:dyDescent="0.25">
      <c r="A57281" t="s">
        <v>285</v>
      </c>
      <c r="B57281" t="s">
        <v>297</v>
      </c>
      <c r="C57281">
        <v>26125197000</v>
      </c>
      <c r="D57281">
        <v>2013</v>
      </c>
      <c r="E57281">
        <v>55200</v>
      </c>
      <c r="F57281">
        <v>158300</v>
      </c>
      <c r="G57281">
        <v>0.25800000000000001</v>
      </c>
      <c r="H57281">
        <v>224700</v>
      </c>
      <c r="I57281">
        <v>233300</v>
      </c>
    </row>
    <row r="57282" spans="1:9" x14ac:dyDescent="0.25">
      <c r="A57282" t="s">
        <v>285</v>
      </c>
      <c r="B57282" t="s">
        <v>297</v>
      </c>
      <c r="C57282">
        <v>26125197000</v>
      </c>
      <c r="D57282">
        <v>2014</v>
      </c>
      <c r="E57282">
        <v>66400</v>
      </c>
      <c r="F57282">
        <v>189400</v>
      </c>
      <c r="G57282">
        <v>0.26900000000000002</v>
      </c>
      <c r="H57282">
        <v>259200</v>
      </c>
      <c r="I57282">
        <v>269600</v>
      </c>
    </row>
    <row r="57283" spans="1:9" x14ac:dyDescent="0.25">
      <c r="A57283" t="s">
        <v>285</v>
      </c>
      <c r="B57283" t="s">
        <v>297</v>
      </c>
      <c r="C57283">
        <v>26125197000</v>
      </c>
      <c r="D57283">
        <v>2015</v>
      </c>
      <c r="E57283">
        <v>81400</v>
      </c>
      <c r="F57283">
        <v>233400</v>
      </c>
      <c r="G57283">
        <v>0.32</v>
      </c>
      <c r="H57283">
        <v>268100</v>
      </c>
      <c r="I57283">
        <v>277700</v>
      </c>
    </row>
    <row r="57284" spans="1:9" x14ac:dyDescent="0.25">
      <c r="A57284" t="s">
        <v>285</v>
      </c>
      <c r="B57284" t="s">
        <v>297</v>
      </c>
      <c r="C57284">
        <v>26125197000</v>
      </c>
      <c r="D57284">
        <v>2016</v>
      </c>
      <c r="E57284">
        <v>89900</v>
      </c>
      <c r="F57284">
        <v>256900</v>
      </c>
      <c r="G57284">
        <v>0.33100000000000002</v>
      </c>
      <c r="H57284">
        <v>281700</v>
      </c>
      <c r="I57284">
        <v>295300</v>
      </c>
    </row>
    <row r="57285" spans="1:9" x14ac:dyDescent="0.25">
      <c r="A57285" t="s">
        <v>285</v>
      </c>
      <c r="B57285" t="s">
        <v>297</v>
      </c>
      <c r="C57285">
        <v>26125197000</v>
      </c>
      <c r="D57285">
        <v>2017</v>
      </c>
      <c r="E57285">
        <v>98100</v>
      </c>
      <c r="F57285">
        <v>279600</v>
      </c>
      <c r="G57285">
        <v>0.34499999999999997</v>
      </c>
      <c r="H57285">
        <v>301500</v>
      </c>
      <c r="I57285">
        <v>310300</v>
      </c>
    </row>
    <row r="57286" spans="1:9" x14ac:dyDescent="0.25">
      <c r="A57286" t="s">
        <v>285</v>
      </c>
      <c r="B57286" t="s">
        <v>297</v>
      </c>
      <c r="C57286">
        <v>26125197000</v>
      </c>
      <c r="D57286">
        <v>2018</v>
      </c>
      <c r="E57286">
        <v>87800</v>
      </c>
      <c r="F57286">
        <v>250400</v>
      </c>
      <c r="G57286">
        <v>0.29599999999999999</v>
      </c>
      <c r="H57286">
        <v>315600</v>
      </c>
      <c r="I57286">
        <v>324300</v>
      </c>
    </row>
    <row r="57287" spans="1:9" x14ac:dyDescent="0.25">
      <c r="A57287" t="s">
        <v>285</v>
      </c>
      <c r="B57287" t="s">
        <v>297</v>
      </c>
      <c r="C57287">
        <v>26125197000</v>
      </c>
      <c r="D57287">
        <v>2019</v>
      </c>
      <c r="E57287">
        <v>111700</v>
      </c>
      <c r="F57287">
        <v>319400</v>
      </c>
      <c r="G57287">
        <v>0.35899999999999999</v>
      </c>
      <c r="H57287">
        <v>329100</v>
      </c>
      <c r="I57287">
        <v>339700</v>
      </c>
    </row>
    <row r="57288" spans="1:9" x14ac:dyDescent="0.25">
      <c r="A57288" t="s">
        <v>285</v>
      </c>
      <c r="B57288" t="s">
        <v>297</v>
      </c>
      <c r="C57288">
        <v>26125197000</v>
      </c>
      <c r="D57288">
        <v>2020</v>
      </c>
      <c r="E57288">
        <v>97700</v>
      </c>
      <c r="F57288">
        <v>278000</v>
      </c>
      <c r="G57288">
        <v>0.312</v>
      </c>
      <c r="H57288">
        <v>337400</v>
      </c>
      <c r="I57288">
        <v>342900</v>
      </c>
    </row>
    <row r="57289" spans="1:9" x14ac:dyDescent="0.25">
      <c r="A57289" t="s">
        <v>285</v>
      </c>
      <c r="B57289" t="s">
        <v>297</v>
      </c>
      <c r="C57289">
        <v>26125197000</v>
      </c>
      <c r="D57289">
        <v>2021</v>
      </c>
      <c r="E57289">
        <v>118700</v>
      </c>
      <c r="F57289">
        <v>338300</v>
      </c>
      <c r="G57289">
        <v>0.33900000000000002</v>
      </c>
      <c r="H57289">
        <v>380700</v>
      </c>
      <c r="I57289">
        <v>382400</v>
      </c>
    </row>
    <row r="57290" spans="1:9" x14ac:dyDescent="0.25">
      <c r="A57290" t="s">
        <v>285</v>
      </c>
      <c r="B57290" t="s">
        <v>297</v>
      </c>
      <c r="C57290">
        <v>26125197000</v>
      </c>
      <c r="D57290">
        <v>2022</v>
      </c>
      <c r="E57290">
        <v>147600</v>
      </c>
      <c r="F57290">
        <v>422300</v>
      </c>
      <c r="G57290">
        <v>0.375</v>
      </c>
      <c r="H57290">
        <v>425300</v>
      </c>
      <c r="I57290">
        <v>430100</v>
      </c>
    </row>
    <row r="57291" spans="1:9" x14ac:dyDescent="0.25">
      <c r="A57291" t="s">
        <v>285</v>
      </c>
      <c r="B57291" t="s">
        <v>297</v>
      </c>
      <c r="C57291">
        <v>26125198000</v>
      </c>
      <c r="D57291">
        <v>2012</v>
      </c>
      <c r="E57291">
        <v>48600</v>
      </c>
      <c r="F57291">
        <v>169000</v>
      </c>
      <c r="G57291">
        <v>0.23200000000000001</v>
      </c>
      <c r="H57291">
        <v>205100</v>
      </c>
      <c r="I57291">
        <v>211700</v>
      </c>
    </row>
    <row r="57292" spans="1:9" x14ac:dyDescent="0.25">
      <c r="A57292" t="s">
        <v>285</v>
      </c>
      <c r="B57292" t="s">
        <v>297</v>
      </c>
      <c r="C57292">
        <v>26125198000</v>
      </c>
      <c r="D57292">
        <v>2013</v>
      </c>
      <c r="E57292">
        <v>53700</v>
      </c>
      <c r="F57292">
        <v>187500</v>
      </c>
      <c r="G57292">
        <v>0.23200000000000001</v>
      </c>
      <c r="H57292">
        <v>227800</v>
      </c>
      <c r="I57292">
        <v>233600</v>
      </c>
    </row>
    <row r="57293" spans="1:9" x14ac:dyDescent="0.25">
      <c r="A57293" t="s">
        <v>285</v>
      </c>
      <c r="B57293" t="s">
        <v>297</v>
      </c>
      <c r="C57293">
        <v>26125198000</v>
      </c>
      <c r="D57293">
        <v>2014</v>
      </c>
      <c r="E57293">
        <v>65000</v>
      </c>
      <c r="F57293">
        <v>226700</v>
      </c>
      <c r="G57293">
        <v>0.253</v>
      </c>
      <c r="H57293">
        <v>252000</v>
      </c>
      <c r="I57293">
        <v>260700</v>
      </c>
    </row>
    <row r="57294" spans="1:9" x14ac:dyDescent="0.25">
      <c r="A57294" t="s">
        <v>285</v>
      </c>
      <c r="B57294" t="s">
        <v>297</v>
      </c>
      <c r="C57294">
        <v>26125198000</v>
      </c>
      <c r="D57294">
        <v>2015</v>
      </c>
      <c r="E57294">
        <v>61100</v>
      </c>
      <c r="F57294">
        <v>213800</v>
      </c>
      <c r="G57294">
        <v>0.23</v>
      </c>
      <c r="H57294">
        <v>266300</v>
      </c>
      <c r="I57294">
        <v>268500</v>
      </c>
    </row>
    <row r="57295" spans="1:9" x14ac:dyDescent="0.25">
      <c r="A57295" t="s">
        <v>285</v>
      </c>
      <c r="B57295" t="s">
        <v>297</v>
      </c>
      <c r="C57295">
        <v>26125198000</v>
      </c>
      <c r="D57295">
        <v>2016</v>
      </c>
      <c r="E57295">
        <v>81100</v>
      </c>
      <c r="F57295">
        <v>283100</v>
      </c>
      <c r="G57295">
        <v>0.28599999999999998</v>
      </c>
      <c r="H57295">
        <v>285100</v>
      </c>
      <c r="I57295">
        <v>287100</v>
      </c>
    </row>
    <row r="57296" spans="1:9" x14ac:dyDescent="0.25">
      <c r="A57296" t="s">
        <v>285</v>
      </c>
      <c r="B57296" t="s">
        <v>297</v>
      </c>
      <c r="C57296">
        <v>26125198000</v>
      </c>
      <c r="D57296">
        <v>2017</v>
      </c>
      <c r="E57296">
        <v>81000</v>
      </c>
      <c r="F57296">
        <v>281200</v>
      </c>
      <c r="G57296">
        <v>0.27500000000000002</v>
      </c>
      <c r="H57296">
        <v>295300</v>
      </c>
      <c r="I57296">
        <v>297400</v>
      </c>
    </row>
    <row r="57297" spans="1:9" x14ac:dyDescent="0.25">
      <c r="A57297" t="s">
        <v>285</v>
      </c>
      <c r="B57297" t="s">
        <v>297</v>
      </c>
      <c r="C57297">
        <v>26125198000</v>
      </c>
      <c r="D57297">
        <v>2018</v>
      </c>
      <c r="E57297">
        <v>93600</v>
      </c>
      <c r="F57297">
        <v>325600</v>
      </c>
      <c r="G57297">
        <v>0.30599999999999999</v>
      </c>
      <c r="H57297">
        <v>308000</v>
      </c>
      <c r="I57297">
        <v>307400</v>
      </c>
    </row>
    <row r="57298" spans="1:9" x14ac:dyDescent="0.25">
      <c r="A57298" t="s">
        <v>285</v>
      </c>
      <c r="B57298" t="s">
        <v>297</v>
      </c>
      <c r="C57298">
        <v>26125198000</v>
      </c>
      <c r="D57298">
        <v>2019</v>
      </c>
      <c r="E57298">
        <v>103900</v>
      </c>
      <c r="F57298">
        <v>361200</v>
      </c>
      <c r="G57298">
        <v>0.32</v>
      </c>
      <c r="H57298">
        <v>327200</v>
      </c>
      <c r="I57298">
        <v>328300</v>
      </c>
    </row>
    <row r="57299" spans="1:9" x14ac:dyDescent="0.25">
      <c r="A57299" t="s">
        <v>285</v>
      </c>
      <c r="B57299" t="s">
        <v>297</v>
      </c>
      <c r="C57299">
        <v>26125198000</v>
      </c>
      <c r="D57299">
        <v>2020</v>
      </c>
      <c r="E57299">
        <v>96900</v>
      </c>
      <c r="F57299">
        <v>335400</v>
      </c>
      <c r="G57299">
        <v>0.30299999999999999</v>
      </c>
      <c r="H57299">
        <v>332400</v>
      </c>
      <c r="I57299">
        <v>322800</v>
      </c>
    </row>
    <row r="57300" spans="1:9" x14ac:dyDescent="0.25">
      <c r="A57300" t="s">
        <v>285</v>
      </c>
      <c r="B57300" t="s">
        <v>297</v>
      </c>
      <c r="C57300">
        <v>26125198000</v>
      </c>
      <c r="D57300">
        <v>2021</v>
      </c>
      <c r="E57300">
        <v>101000</v>
      </c>
      <c r="F57300">
        <v>347600</v>
      </c>
      <c r="G57300">
        <v>0.27500000000000002</v>
      </c>
      <c r="H57300">
        <v>388900</v>
      </c>
      <c r="I57300">
        <v>371100</v>
      </c>
    </row>
    <row r="57301" spans="1:9" x14ac:dyDescent="0.25">
      <c r="A57301" t="s">
        <v>285</v>
      </c>
      <c r="B57301" t="s">
        <v>297</v>
      </c>
      <c r="C57301">
        <v>26125198000</v>
      </c>
      <c r="D57301">
        <v>2022</v>
      </c>
      <c r="E57301">
        <v>105100</v>
      </c>
      <c r="F57301">
        <v>359800</v>
      </c>
      <c r="G57301">
        <v>0.247</v>
      </c>
      <c r="H57301">
        <v>445400</v>
      </c>
      <c r="I57301">
        <v>419400</v>
      </c>
    </row>
    <row r="57302" spans="1:9" x14ac:dyDescent="0.25">
      <c r="A57302" t="s">
        <v>285</v>
      </c>
      <c r="B57302" t="s">
        <v>712</v>
      </c>
      <c r="C57302">
        <v>26139020400</v>
      </c>
      <c r="D57302">
        <v>2012</v>
      </c>
      <c r="E57302">
        <v>46400</v>
      </c>
      <c r="F57302">
        <v>114000</v>
      </c>
      <c r="G57302">
        <v>0.218</v>
      </c>
      <c r="H57302">
        <v>180900</v>
      </c>
      <c r="I57302">
        <v>230400</v>
      </c>
    </row>
    <row r="57303" spans="1:9" x14ac:dyDescent="0.25">
      <c r="A57303" t="s">
        <v>285</v>
      </c>
      <c r="B57303" t="s">
        <v>712</v>
      </c>
      <c r="C57303">
        <v>26139020400</v>
      </c>
      <c r="D57303">
        <v>2013</v>
      </c>
      <c r="E57303">
        <v>39900</v>
      </c>
      <c r="F57303">
        <v>83000</v>
      </c>
      <c r="G57303">
        <v>0.19600000000000001</v>
      </c>
      <c r="H57303">
        <v>179400</v>
      </c>
      <c r="I57303">
        <v>230700</v>
      </c>
    </row>
    <row r="57304" spans="1:9" x14ac:dyDescent="0.25">
      <c r="A57304" t="s">
        <v>285</v>
      </c>
      <c r="B57304" t="s">
        <v>712</v>
      </c>
      <c r="C57304">
        <v>26139020400</v>
      </c>
      <c r="D57304">
        <v>2014</v>
      </c>
      <c r="E57304">
        <v>33400</v>
      </c>
      <c r="F57304">
        <v>52000</v>
      </c>
      <c r="G57304">
        <v>0.17399999999999999</v>
      </c>
      <c r="H57304">
        <v>177900</v>
      </c>
      <c r="I57304">
        <v>231000</v>
      </c>
    </row>
    <row r="57305" spans="1:9" x14ac:dyDescent="0.25">
      <c r="A57305" t="s">
        <v>285</v>
      </c>
      <c r="B57305" t="s">
        <v>712</v>
      </c>
      <c r="C57305">
        <v>26139020400</v>
      </c>
      <c r="D57305">
        <v>2015</v>
      </c>
      <c r="E57305">
        <v>45300</v>
      </c>
      <c r="F57305">
        <v>89500</v>
      </c>
      <c r="G57305">
        <v>0.20200000000000001</v>
      </c>
      <c r="H57305">
        <v>210800</v>
      </c>
      <c r="I57305">
        <v>250600</v>
      </c>
    </row>
    <row r="57306" spans="1:9" x14ac:dyDescent="0.25">
      <c r="A57306" t="s">
        <v>285</v>
      </c>
      <c r="B57306" t="s">
        <v>712</v>
      </c>
      <c r="C57306">
        <v>26139020400</v>
      </c>
      <c r="D57306">
        <v>2016</v>
      </c>
      <c r="E57306">
        <v>43900</v>
      </c>
      <c r="F57306">
        <v>100400</v>
      </c>
      <c r="G57306">
        <v>0.17699999999999999</v>
      </c>
      <c r="H57306">
        <v>218500</v>
      </c>
      <c r="I57306">
        <v>268200</v>
      </c>
    </row>
    <row r="57307" spans="1:9" x14ac:dyDescent="0.25">
      <c r="A57307" t="s">
        <v>285</v>
      </c>
      <c r="B57307" t="s">
        <v>712</v>
      </c>
      <c r="C57307">
        <v>26139020400</v>
      </c>
      <c r="D57307">
        <v>2017</v>
      </c>
      <c r="E57307">
        <v>51600</v>
      </c>
      <c r="F57307">
        <v>99500</v>
      </c>
      <c r="G57307">
        <v>0.20599999999999999</v>
      </c>
      <c r="H57307">
        <v>237800</v>
      </c>
      <c r="I57307">
        <v>270100</v>
      </c>
    </row>
    <row r="57308" spans="1:9" x14ac:dyDescent="0.25">
      <c r="A57308" t="s">
        <v>285</v>
      </c>
      <c r="B57308" t="s">
        <v>712</v>
      </c>
      <c r="C57308">
        <v>26139020400</v>
      </c>
      <c r="D57308">
        <v>2018</v>
      </c>
      <c r="E57308">
        <v>48000</v>
      </c>
      <c r="F57308">
        <v>74800</v>
      </c>
      <c r="G57308">
        <v>0.20200000000000001</v>
      </c>
      <c r="H57308">
        <v>234200</v>
      </c>
      <c r="I57308">
        <v>269500</v>
      </c>
    </row>
    <row r="57309" spans="1:9" x14ac:dyDescent="0.25">
      <c r="A57309" t="s">
        <v>285</v>
      </c>
      <c r="B57309" t="s">
        <v>712</v>
      </c>
      <c r="C57309">
        <v>26139020400</v>
      </c>
      <c r="D57309">
        <v>2019</v>
      </c>
      <c r="E57309">
        <v>57900</v>
      </c>
      <c r="F57309">
        <v>126300</v>
      </c>
      <c r="G57309">
        <v>0.191</v>
      </c>
      <c r="H57309">
        <v>281500</v>
      </c>
      <c r="I57309">
        <v>344700</v>
      </c>
    </row>
    <row r="57310" spans="1:9" x14ac:dyDescent="0.25">
      <c r="A57310" t="s">
        <v>285</v>
      </c>
      <c r="B57310" t="s">
        <v>712</v>
      </c>
      <c r="C57310">
        <v>26139020400</v>
      </c>
      <c r="D57310">
        <v>2020</v>
      </c>
      <c r="E57310">
        <v>61000</v>
      </c>
      <c r="F57310">
        <v>123500</v>
      </c>
      <c r="G57310">
        <v>0.22500000000000001</v>
      </c>
      <c r="H57310">
        <v>273900</v>
      </c>
      <c r="I57310">
        <v>299500</v>
      </c>
    </row>
    <row r="57311" spans="1:9" x14ac:dyDescent="0.25">
      <c r="A57311" t="s">
        <v>285</v>
      </c>
      <c r="B57311" t="s">
        <v>712</v>
      </c>
      <c r="C57311">
        <v>26139020400</v>
      </c>
      <c r="D57311">
        <v>2021</v>
      </c>
      <c r="E57311">
        <v>61600</v>
      </c>
      <c r="F57311">
        <v>104500</v>
      </c>
      <c r="G57311">
        <v>0.2</v>
      </c>
      <c r="H57311">
        <v>317300</v>
      </c>
      <c r="I57311">
        <v>357900</v>
      </c>
    </row>
    <row r="57312" spans="1:9" x14ac:dyDescent="0.25">
      <c r="A57312" t="s">
        <v>285</v>
      </c>
      <c r="B57312" t="s">
        <v>712</v>
      </c>
      <c r="C57312">
        <v>26139020400</v>
      </c>
      <c r="D57312">
        <v>2022</v>
      </c>
      <c r="E57312">
        <v>73800</v>
      </c>
      <c r="F57312">
        <v>156800</v>
      </c>
      <c r="G57312">
        <v>0.2</v>
      </c>
      <c r="H57312">
        <v>347700</v>
      </c>
      <c r="I57312">
        <v>393800</v>
      </c>
    </row>
    <row r="57313" spans="1:9" x14ac:dyDescent="0.25">
      <c r="A57313" t="s">
        <v>285</v>
      </c>
      <c r="B57313" t="s">
        <v>712</v>
      </c>
      <c r="C57313">
        <v>26139021100</v>
      </c>
      <c r="D57313">
        <v>2012</v>
      </c>
      <c r="E57313">
        <v>52300</v>
      </c>
      <c r="F57313">
        <v>128000</v>
      </c>
      <c r="G57313">
        <v>0.27200000000000002</v>
      </c>
      <c r="H57313">
        <v>210700</v>
      </c>
      <c r="I57313">
        <v>204200</v>
      </c>
    </row>
    <row r="57314" spans="1:9" x14ac:dyDescent="0.25">
      <c r="A57314" t="s">
        <v>285</v>
      </c>
      <c r="B57314" t="s">
        <v>712</v>
      </c>
      <c r="C57314">
        <v>26139021100</v>
      </c>
      <c r="D57314">
        <v>2013</v>
      </c>
      <c r="E57314">
        <v>59000</v>
      </c>
      <c r="F57314">
        <v>183800</v>
      </c>
      <c r="G57314">
        <v>0.27600000000000002</v>
      </c>
      <c r="H57314">
        <v>223100</v>
      </c>
      <c r="I57314">
        <v>231500</v>
      </c>
    </row>
    <row r="57315" spans="1:9" x14ac:dyDescent="0.25">
      <c r="A57315" t="s">
        <v>285</v>
      </c>
      <c r="B57315" t="s">
        <v>712</v>
      </c>
      <c r="C57315">
        <v>26139021100</v>
      </c>
      <c r="D57315">
        <v>2014</v>
      </c>
      <c r="E57315">
        <v>58400</v>
      </c>
      <c r="F57315">
        <v>174500</v>
      </c>
      <c r="G57315">
        <v>0.27</v>
      </c>
      <c r="H57315">
        <v>228500</v>
      </c>
      <c r="I57315">
        <v>222700</v>
      </c>
    </row>
    <row r="57316" spans="1:9" x14ac:dyDescent="0.25">
      <c r="A57316" t="s">
        <v>285</v>
      </c>
      <c r="B57316" t="s">
        <v>712</v>
      </c>
      <c r="C57316">
        <v>26139021100</v>
      </c>
      <c r="D57316">
        <v>2015</v>
      </c>
      <c r="E57316">
        <v>110000</v>
      </c>
      <c r="F57316">
        <v>311900</v>
      </c>
      <c r="G57316">
        <v>0.372</v>
      </c>
      <c r="H57316">
        <v>283600</v>
      </c>
      <c r="I57316">
        <v>301100</v>
      </c>
    </row>
    <row r="57317" spans="1:9" x14ac:dyDescent="0.25">
      <c r="A57317" t="s">
        <v>285</v>
      </c>
      <c r="B57317" t="s">
        <v>712</v>
      </c>
      <c r="C57317">
        <v>26139021100</v>
      </c>
      <c r="D57317">
        <v>2016</v>
      </c>
      <c r="E57317">
        <v>54100</v>
      </c>
      <c r="F57317">
        <v>142000</v>
      </c>
      <c r="G57317">
        <v>0.246</v>
      </c>
      <c r="H57317">
        <v>256300</v>
      </c>
      <c r="I57317">
        <v>243800</v>
      </c>
    </row>
    <row r="57318" spans="1:9" x14ac:dyDescent="0.25">
      <c r="A57318" t="s">
        <v>285</v>
      </c>
      <c r="B57318" t="s">
        <v>712</v>
      </c>
      <c r="C57318">
        <v>26139021100</v>
      </c>
      <c r="D57318">
        <v>2017</v>
      </c>
      <c r="E57318">
        <v>66500</v>
      </c>
      <c r="F57318">
        <v>188800</v>
      </c>
      <c r="G57318">
        <v>0.252</v>
      </c>
      <c r="H57318">
        <v>285200</v>
      </c>
      <c r="I57318">
        <v>287400</v>
      </c>
    </row>
    <row r="57319" spans="1:9" x14ac:dyDescent="0.25">
      <c r="A57319" t="s">
        <v>285</v>
      </c>
      <c r="B57319" t="s">
        <v>712</v>
      </c>
      <c r="C57319">
        <v>26139021100</v>
      </c>
      <c r="D57319">
        <v>2018</v>
      </c>
      <c r="E57319">
        <v>53900</v>
      </c>
      <c r="F57319">
        <v>172400</v>
      </c>
      <c r="G57319">
        <v>0.224</v>
      </c>
      <c r="H57319">
        <v>309000</v>
      </c>
      <c r="I57319">
        <v>249300</v>
      </c>
    </row>
    <row r="57320" spans="1:9" x14ac:dyDescent="0.25">
      <c r="A57320" t="s">
        <v>285</v>
      </c>
      <c r="B57320" t="s">
        <v>712</v>
      </c>
      <c r="C57320">
        <v>26139021100</v>
      </c>
      <c r="D57320">
        <v>2019</v>
      </c>
      <c r="E57320">
        <v>67700</v>
      </c>
      <c r="F57320">
        <v>229800</v>
      </c>
      <c r="G57320">
        <v>0.255</v>
      </c>
      <c r="H57320">
        <v>304800</v>
      </c>
      <c r="I57320">
        <v>270500</v>
      </c>
    </row>
    <row r="57321" spans="1:9" x14ac:dyDescent="0.25">
      <c r="A57321" t="s">
        <v>285</v>
      </c>
      <c r="B57321" t="s">
        <v>712</v>
      </c>
      <c r="C57321">
        <v>26139021100</v>
      </c>
      <c r="D57321">
        <v>2020</v>
      </c>
      <c r="E57321">
        <v>87000</v>
      </c>
      <c r="F57321">
        <v>252500</v>
      </c>
      <c r="G57321">
        <v>0.27900000000000003</v>
      </c>
      <c r="H57321">
        <v>352800</v>
      </c>
      <c r="I57321">
        <v>323700</v>
      </c>
    </row>
    <row r="57322" spans="1:9" x14ac:dyDescent="0.25">
      <c r="A57322" t="s">
        <v>285</v>
      </c>
      <c r="B57322" t="s">
        <v>712</v>
      </c>
      <c r="C57322">
        <v>26139021100</v>
      </c>
      <c r="D57322">
        <v>2021</v>
      </c>
      <c r="E57322">
        <v>132100</v>
      </c>
      <c r="F57322">
        <v>356300</v>
      </c>
      <c r="G57322">
        <v>0.34899999999999998</v>
      </c>
      <c r="H57322">
        <v>407300</v>
      </c>
      <c r="I57322">
        <v>387400</v>
      </c>
    </row>
    <row r="57323" spans="1:9" x14ac:dyDescent="0.25">
      <c r="A57323" t="s">
        <v>285</v>
      </c>
      <c r="B57323" t="s">
        <v>712</v>
      </c>
      <c r="C57323">
        <v>26139021100</v>
      </c>
      <c r="D57323">
        <v>2022</v>
      </c>
      <c r="E57323">
        <v>177200</v>
      </c>
      <c r="F57323">
        <v>460100</v>
      </c>
      <c r="G57323">
        <v>0.41899999999999998</v>
      </c>
      <c r="H57323">
        <v>461800</v>
      </c>
      <c r="I57323">
        <v>451100</v>
      </c>
    </row>
    <row r="57324" spans="1:9" x14ac:dyDescent="0.25">
      <c r="A57324" t="s">
        <v>285</v>
      </c>
      <c r="B57324" t="s">
        <v>712</v>
      </c>
      <c r="C57324">
        <v>26139021201</v>
      </c>
      <c r="D57324">
        <v>2012</v>
      </c>
      <c r="E57324">
        <v>37600</v>
      </c>
      <c r="F57324">
        <v>74200</v>
      </c>
      <c r="G57324">
        <v>0.20699999999999999</v>
      </c>
      <c r="H57324">
        <v>206600</v>
      </c>
      <c r="I57324">
        <v>214400</v>
      </c>
    </row>
    <row r="57325" spans="1:9" x14ac:dyDescent="0.25">
      <c r="A57325" t="s">
        <v>285</v>
      </c>
      <c r="B57325" t="s">
        <v>712</v>
      </c>
      <c r="C57325">
        <v>26139021201</v>
      </c>
      <c r="D57325">
        <v>2013</v>
      </c>
      <c r="E57325">
        <v>36200</v>
      </c>
      <c r="F57325">
        <v>78300</v>
      </c>
      <c r="G57325">
        <v>0.19600000000000001</v>
      </c>
      <c r="H57325">
        <v>206200</v>
      </c>
      <c r="I57325">
        <v>215400</v>
      </c>
    </row>
    <row r="57326" spans="1:9" x14ac:dyDescent="0.25">
      <c r="A57326" t="s">
        <v>285</v>
      </c>
      <c r="B57326" t="s">
        <v>712</v>
      </c>
      <c r="C57326">
        <v>26139021201</v>
      </c>
      <c r="D57326">
        <v>2014</v>
      </c>
      <c r="E57326">
        <v>33900</v>
      </c>
      <c r="F57326">
        <v>72800</v>
      </c>
      <c r="G57326">
        <v>0.17299999999999999</v>
      </c>
      <c r="H57326">
        <v>224300</v>
      </c>
      <c r="I57326">
        <v>225600</v>
      </c>
    </row>
    <row r="57327" spans="1:9" x14ac:dyDescent="0.25">
      <c r="A57327" t="s">
        <v>285</v>
      </c>
      <c r="B57327" t="s">
        <v>712</v>
      </c>
      <c r="C57327">
        <v>26139021201</v>
      </c>
      <c r="D57327">
        <v>2015</v>
      </c>
      <c r="E57327">
        <v>35700</v>
      </c>
      <c r="F57327">
        <v>74000</v>
      </c>
      <c r="G57327">
        <v>0.17499999999999999</v>
      </c>
      <c r="H57327">
        <v>233300</v>
      </c>
      <c r="I57327">
        <v>236700</v>
      </c>
    </row>
    <row r="57328" spans="1:9" x14ac:dyDescent="0.25">
      <c r="A57328" t="s">
        <v>285</v>
      </c>
      <c r="B57328" t="s">
        <v>712</v>
      </c>
      <c r="C57328">
        <v>26139021201</v>
      </c>
      <c r="D57328">
        <v>2016</v>
      </c>
      <c r="E57328">
        <v>39000</v>
      </c>
      <c r="F57328">
        <v>79200</v>
      </c>
      <c r="G57328">
        <v>0.16900000000000001</v>
      </c>
      <c r="H57328">
        <v>249300</v>
      </c>
      <c r="I57328">
        <v>275300</v>
      </c>
    </row>
    <row r="57329" spans="1:9" x14ac:dyDescent="0.25">
      <c r="A57329" t="s">
        <v>285</v>
      </c>
      <c r="B57329" t="s">
        <v>712</v>
      </c>
      <c r="C57329">
        <v>26139021201</v>
      </c>
      <c r="D57329">
        <v>2017</v>
      </c>
      <c r="E57329">
        <v>51300</v>
      </c>
      <c r="F57329">
        <v>120500</v>
      </c>
      <c r="G57329">
        <v>0.20599999999999999</v>
      </c>
      <c r="H57329">
        <v>259500</v>
      </c>
      <c r="I57329">
        <v>283900</v>
      </c>
    </row>
    <row r="57330" spans="1:9" x14ac:dyDescent="0.25">
      <c r="A57330" t="s">
        <v>285</v>
      </c>
      <c r="B57330" t="s">
        <v>712</v>
      </c>
      <c r="C57330">
        <v>26139021201</v>
      </c>
      <c r="D57330">
        <v>2018</v>
      </c>
      <c r="E57330">
        <v>55800</v>
      </c>
      <c r="F57330">
        <v>119600</v>
      </c>
      <c r="G57330">
        <v>0.20399999999999999</v>
      </c>
      <c r="H57330">
        <v>272400</v>
      </c>
      <c r="I57330">
        <v>311500</v>
      </c>
    </row>
    <row r="57331" spans="1:9" x14ac:dyDescent="0.25">
      <c r="A57331" t="s">
        <v>285</v>
      </c>
      <c r="B57331" t="s">
        <v>712</v>
      </c>
      <c r="C57331">
        <v>26139021201</v>
      </c>
      <c r="D57331">
        <v>2019</v>
      </c>
      <c r="E57331">
        <v>61800</v>
      </c>
      <c r="F57331">
        <v>125500</v>
      </c>
      <c r="G57331">
        <v>0.222</v>
      </c>
      <c r="H57331">
        <v>299100</v>
      </c>
      <c r="I57331">
        <v>324500</v>
      </c>
    </row>
    <row r="57332" spans="1:9" x14ac:dyDescent="0.25">
      <c r="A57332" t="s">
        <v>285</v>
      </c>
      <c r="B57332" t="s">
        <v>712</v>
      </c>
      <c r="C57332">
        <v>26139021201</v>
      </c>
      <c r="D57332">
        <v>2020</v>
      </c>
      <c r="E57332">
        <v>61200</v>
      </c>
      <c r="F57332">
        <v>138800</v>
      </c>
      <c r="G57332">
        <v>0.20599999999999999</v>
      </c>
      <c r="H57332">
        <v>304700</v>
      </c>
      <c r="I57332">
        <v>338300</v>
      </c>
    </row>
    <row r="57333" spans="1:9" x14ac:dyDescent="0.25">
      <c r="A57333" t="s">
        <v>285</v>
      </c>
      <c r="B57333" t="s">
        <v>712</v>
      </c>
      <c r="C57333">
        <v>26139021201</v>
      </c>
      <c r="D57333">
        <v>2021</v>
      </c>
      <c r="E57333">
        <v>75400</v>
      </c>
      <c r="F57333">
        <v>170500</v>
      </c>
      <c r="G57333">
        <v>0.23300000000000001</v>
      </c>
      <c r="H57333">
        <v>356000</v>
      </c>
      <c r="I57333">
        <v>371800</v>
      </c>
    </row>
    <row r="57334" spans="1:9" x14ac:dyDescent="0.25">
      <c r="A57334" t="s">
        <v>285</v>
      </c>
      <c r="B57334" t="s">
        <v>712</v>
      </c>
      <c r="C57334">
        <v>26139021201</v>
      </c>
      <c r="D57334">
        <v>2022</v>
      </c>
      <c r="E57334">
        <v>72200</v>
      </c>
      <c r="F57334">
        <v>153800</v>
      </c>
      <c r="G57334">
        <v>0.185</v>
      </c>
      <c r="H57334">
        <v>388400</v>
      </c>
      <c r="I57334">
        <v>443000</v>
      </c>
    </row>
    <row r="57335" spans="1:9" x14ac:dyDescent="0.25">
      <c r="A57335" t="s">
        <v>285</v>
      </c>
      <c r="B57335" t="s">
        <v>712</v>
      </c>
      <c r="C57335">
        <v>26139021304</v>
      </c>
      <c r="D57335">
        <v>2012</v>
      </c>
      <c r="E57335">
        <v>60900</v>
      </c>
      <c r="F57335">
        <v>95200</v>
      </c>
      <c r="G57335">
        <v>0.185</v>
      </c>
      <c r="H57335">
        <v>319800</v>
      </c>
      <c r="I57335">
        <v>402200</v>
      </c>
    </row>
    <row r="57336" spans="1:9" x14ac:dyDescent="0.25">
      <c r="A57336" t="s">
        <v>285</v>
      </c>
      <c r="B57336" t="s">
        <v>712</v>
      </c>
      <c r="C57336">
        <v>26139021304</v>
      </c>
      <c r="D57336">
        <v>2013</v>
      </c>
      <c r="E57336">
        <v>49900</v>
      </c>
      <c r="F57336">
        <v>83600</v>
      </c>
      <c r="G57336">
        <v>0.20599999999999999</v>
      </c>
      <c r="H57336">
        <v>249100</v>
      </c>
      <c r="I57336">
        <v>308400</v>
      </c>
    </row>
    <row r="57337" spans="1:9" x14ac:dyDescent="0.25">
      <c r="A57337" t="s">
        <v>285</v>
      </c>
      <c r="B57337" t="s">
        <v>712</v>
      </c>
      <c r="C57337">
        <v>26139021304</v>
      </c>
      <c r="D57337">
        <v>2014</v>
      </c>
      <c r="E57337">
        <v>52800</v>
      </c>
      <c r="F57337">
        <v>86100</v>
      </c>
      <c r="G57337">
        <v>0.219</v>
      </c>
      <c r="H57337">
        <v>235900</v>
      </c>
      <c r="I57337">
        <v>298300</v>
      </c>
    </row>
    <row r="57338" spans="1:9" x14ac:dyDescent="0.25">
      <c r="A57338" t="s">
        <v>285</v>
      </c>
      <c r="B57338" t="s">
        <v>712</v>
      </c>
      <c r="C57338">
        <v>26139021304</v>
      </c>
      <c r="D57338">
        <v>2015</v>
      </c>
      <c r="E57338">
        <v>67300</v>
      </c>
      <c r="F57338">
        <v>120200</v>
      </c>
      <c r="G57338">
        <v>0.22</v>
      </c>
      <c r="H57338">
        <v>312100</v>
      </c>
      <c r="I57338">
        <v>386400</v>
      </c>
    </row>
    <row r="57339" spans="1:9" x14ac:dyDescent="0.25">
      <c r="A57339" t="s">
        <v>285</v>
      </c>
      <c r="B57339" t="s">
        <v>712</v>
      </c>
      <c r="C57339">
        <v>26139021304</v>
      </c>
      <c r="D57339">
        <v>2016</v>
      </c>
      <c r="E57339">
        <v>77100</v>
      </c>
      <c r="F57339">
        <v>124600</v>
      </c>
      <c r="G57339">
        <v>0.246</v>
      </c>
      <c r="H57339">
        <v>304800</v>
      </c>
      <c r="I57339">
        <v>389400</v>
      </c>
    </row>
    <row r="57340" spans="1:9" x14ac:dyDescent="0.25">
      <c r="A57340" t="s">
        <v>285</v>
      </c>
      <c r="B57340" t="s">
        <v>712</v>
      </c>
      <c r="C57340">
        <v>26139021304</v>
      </c>
      <c r="D57340">
        <v>2017</v>
      </c>
      <c r="E57340">
        <v>87800</v>
      </c>
      <c r="F57340">
        <v>164000</v>
      </c>
      <c r="G57340">
        <v>0.26200000000000001</v>
      </c>
      <c r="H57340">
        <v>327900</v>
      </c>
      <c r="I57340">
        <v>435800</v>
      </c>
    </row>
    <row r="57341" spans="1:9" x14ac:dyDescent="0.25">
      <c r="A57341" t="s">
        <v>285</v>
      </c>
      <c r="B57341" t="s">
        <v>712</v>
      </c>
      <c r="C57341">
        <v>26139021304</v>
      </c>
      <c r="D57341">
        <v>2018</v>
      </c>
      <c r="E57341">
        <v>60700</v>
      </c>
      <c r="F57341">
        <v>103400</v>
      </c>
      <c r="G57341">
        <v>0.20699999999999999</v>
      </c>
      <c r="H57341">
        <v>308300</v>
      </c>
      <c r="I57341">
        <v>356100</v>
      </c>
    </row>
    <row r="57342" spans="1:9" x14ac:dyDescent="0.25">
      <c r="A57342" t="s">
        <v>285</v>
      </c>
      <c r="B57342" t="s">
        <v>712</v>
      </c>
      <c r="C57342">
        <v>26139021304</v>
      </c>
      <c r="D57342">
        <v>2019</v>
      </c>
      <c r="E57342">
        <v>91300</v>
      </c>
      <c r="F57342">
        <v>161300</v>
      </c>
      <c r="G57342">
        <v>0.248</v>
      </c>
      <c r="H57342">
        <v>359300</v>
      </c>
      <c r="I57342">
        <v>459700</v>
      </c>
    </row>
    <row r="57343" spans="1:9" x14ac:dyDescent="0.25">
      <c r="A57343" t="s">
        <v>285</v>
      </c>
      <c r="B57343" t="s">
        <v>712</v>
      </c>
      <c r="C57343">
        <v>26139021304</v>
      </c>
      <c r="D57343">
        <v>2020</v>
      </c>
      <c r="E57343">
        <v>78500</v>
      </c>
      <c r="F57343">
        <v>144100</v>
      </c>
      <c r="G57343">
        <v>0.20599999999999999</v>
      </c>
      <c r="H57343">
        <v>355400</v>
      </c>
      <c r="I57343">
        <v>465600</v>
      </c>
    </row>
    <row r="57344" spans="1:9" x14ac:dyDescent="0.25">
      <c r="A57344" t="s">
        <v>285</v>
      </c>
      <c r="B57344" t="s">
        <v>712</v>
      </c>
      <c r="C57344">
        <v>26139021304</v>
      </c>
      <c r="D57344">
        <v>2021</v>
      </c>
      <c r="E57344">
        <v>104400</v>
      </c>
      <c r="F57344">
        <v>156000</v>
      </c>
      <c r="G57344">
        <v>0.28699999999999998</v>
      </c>
      <c r="H57344">
        <v>422700</v>
      </c>
      <c r="I57344">
        <v>467500</v>
      </c>
    </row>
    <row r="57345" spans="1:9" x14ac:dyDescent="0.25">
      <c r="A57345" t="s">
        <v>285</v>
      </c>
      <c r="B57345" t="s">
        <v>712</v>
      </c>
      <c r="C57345">
        <v>26139021304</v>
      </c>
      <c r="D57345">
        <v>2022</v>
      </c>
      <c r="E57345">
        <v>117700</v>
      </c>
      <c r="F57345">
        <v>165500</v>
      </c>
      <c r="G57345">
        <v>0.245</v>
      </c>
      <c r="H57345">
        <v>559800</v>
      </c>
      <c r="I57345">
        <v>645400</v>
      </c>
    </row>
    <row r="57346" spans="1:9" x14ac:dyDescent="0.25">
      <c r="A57346" t="s">
        <v>285</v>
      </c>
      <c r="B57346" t="s">
        <v>712</v>
      </c>
      <c r="C57346">
        <v>26139021700</v>
      </c>
      <c r="D57346">
        <v>2012</v>
      </c>
      <c r="E57346">
        <v>31800</v>
      </c>
      <c r="F57346">
        <v>99800</v>
      </c>
      <c r="G57346">
        <v>0.16900000000000001</v>
      </c>
      <c r="H57346">
        <v>199200</v>
      </c>
      <c r="I57346">
        <v>201100</v>
      </c>
    </row>
    <row r="57347" spans="1:9" x14ac:dyDescent="0.25">
      <c r="A57347" t="s">
        <v>285</v>
      </c>
      <c r="B57347" t="s">
        <v>712</v>
      </c>
      <c r="C57347">
        <v>26139021700</v>
      </c>
      <c r="D57347">
        <v>2013</v>
      </c>
      <c r="E57347">
        <v>31800</v>
      </c>
      <c r="F57347">
        <v>86300</v>
      </c>
      <c r="G57347">
        <v>0.16300000000000001</v>
      </c>
      <c r="H57347">
        <v>199800</v>
      </c>
      <c r="I57347">
        <v>215900</v>
      </c>
    </row>
    <row r="57348" spans="1:9" x14ac:dyDescent="0.25">
      <c r="A57348" t="s">
        <v>285</v>
      </c>
      <c r="B57348" t="s">
        <v>712</v>
      </c>
      <c r="C57348">
        <v>26139021700</v>
      </c>
      <c r="D57348">
        <v>2014</v>
      </c>
      <c r="E57348">
        <v>36000</v>
      </c>
      <c r="F57348">
        <v>107400</v>
      </c>
      <c r="G57348">
        <v>0.16500000000000001</v>
      </c>
      <c r="H57348">
        <v>216300</v>
      </c>
      <c r="I57348">
        <v>234800</v>
      </c>
    </row>
    <row r="57349" spans="1:9" x14ac:dyDescent="0.25">
      <c r="A57349" t="s">
        <v>285</v>
      </c>
      <c r="B57349" t="s">
        <v>712</v>
      </c>
      <c r="C57349">
        <v>26139021700</v>
      </c>
      <c r="D57349">
        <v>2015</v>
      </c>
      <c r="E57349">
        <v>37100</v>
      </c>
      <c r="F57349">
        <v>106300</v>
      </c>
      <c r="G57349">
        <v>0.17199999999999999</v>
      </c>
      <c r="H57349">
        <v>229500</v>
      </c>
      <c r="I57349">
        <v>234600</v>
      </c>
    </row>
    <row r="57350" spans="1:9" x14ac:dyDescent="0.25">
      <c r="A57350" t="s">
        <v>285</v>
      </c>
      <c r="B57350" t="s">
        <v>712</v>
      </c>
      <c r="C57350">
        <v>26139021700</v>
      </c>
      <c r="D57350">
        <v>2016</v>
      </c>
      <c r="E57350">
        <v>44700</v>
      </c>
      <c r="F57350">
        <v>132600</v>
      </c>
      <c r="G57350">
        <v>0.17899999999999999</v>
      </c>
      <c r="H57350">
        <v>255800</v>
      </c>
      <c r="I57350">
        <v>271100</v>
      </c>
    </row>
    <row r="57351" spans="1:9" x14ac:dyDescent="0.25">
      <c r="A57351" t="s">
        <v>285</v>
      </c>
      <c r="B57351" t="s">
        <v>712</v>
      </c>
      <c r="C57351">
        <v>26139021700</v>
      </c>
      <c r="D57351">
        <v>2017</v>
      </c>
      <c r="E57351">
        <v>49700</v>
      </c>
      <c r="F57351">
        <v>146400</v>
      </c>
      <c r="G57351">
        <v>0.20200000000000001</v>
      </c>
      <c r="H57351">
        <v>259400</v>
      </c>
      <c r="I57351">
        <v>266700</v>
      </c>
    </row>
    <row r="57352" spans="1:9" x14ac:dyDescent="0.25">
      <c r="A57352" t="s">
        <v>285</v>
      </c>
      <c r="B57352" t="s">
        <v>712</v>
      </c>
      <c r="C57352">
        <v>26139021700</v>
      </c>
      <c r="D57352">
        <v>2018</v>
      </c>
      <c r="E57352">
        <v>54700</v>
      </c>
      <c r="F57352">
        <v>163900</v>
      </c>
      <c r="G57352">
        <v>0.20399999999999999</v>
      </c>
      <c r="H57352">
        <v>270100</v>
      </c>
      <c r="I57352">
        <v>289500</v>
      </c>
    </row>
    <row r="57353" spans="1:9" x14ac:dyDescent="0.25">
      <c r="A57353" t="s">
        <v>285</v>
      </c>
      <c r="B57353" t="s">
        <v>712</v>
      </c>
      <c r="C57353">
        <v>26139021700</v>
      </c>
      <c r="D57353">
        <v>2019</v>
      </c>
      <c r="E57353">
        <v>58800</v>
      </c>
      <c r="F57353">
        <v>176300</v>
      </c>
      <c r="G57353">
        <v>0.19700000000000001</v>
      </c>
      <c r="H57353">
        <v>283000</v>
      </c>
      <c r="I57353">
        <v>320200</v>
      </c>
    </row>
    <row r="57354" spans="1:9" x14ac:dyDescent="0.25">
      <c r="A57354" t="s">
        <v>285</v>
      </c>
      <c r="B57354" t="s">
        <v>712</v>
      </c>
      <c r="C57354">
        <v>26139021700</v>
      </c>
      <c r="D57354">
        <v>2020</v>
      </c>
      <c r="E57354">
        <v>62800</v>
      </c>
      <c r="F57354">
        <v>185200</v>
      </c>
      <c r="G57354">
        <v>0.20100000000000001</v>
      </c>
      <c r="H57354">
        <v>314000</v>
      </c>
      <c r="I57354">
        <v>335300</v>
      </c>
    </row>
    <row r="57355" spans="1:9" x14ac:dyDescent="0.25">
      <c r="A57355" t="s">
        <v>285</v>
      </c>
      <c r="B57355" t="s">
        <v>712</v>
      </c>
      <c r="C57355">
        <v>26139021700</v>
      </c>
      <c r="D57355">
        <v>2021</v>
      </c>
      <c r="E57355">
        <v>68700</v>
      </c>
      <c r="F57355">
        <v>197000</v>
      </c>
      <c r="G57355">
        <v>0.20799999999999999</v>
      </c>
      <c r="H57355">
        <v>372700</v>
      </c>
      <c r="I57355">
        <v>355300</v>
      </c>
    </row>
    <row r="57356" spans="1:9" x14ac:dyDescent="0.25">
      <c r="A57356" t="s">
        <v>285</v>
      </c>
      <c r="B57356" t="s">
        <v>712</v>
      </c>
      <c r="C57356">
        <v>26139021700</v>
      </c>
      <c r="D57356">
        <v>2022</v>
      </c>
      <c r="E57356">
        <v>74600</v>
      </c>
      <c r="F57356">
        <v>208800</v>
      </c>
      <c r="G57356">
        <v>0.215</v>
      </c>
      <c r="H57356">
        <v>431400</v>
      </c>
      <c r="I57356">
        <v>375300</v>
      </c>
    </row>
    <row r="57357" spans="1:9" x14ac:dyDescent="0.25">
      <c r="A57357" t="s">
        <v>285</v>
      </c>
      <c r="B57357" t="s">
        <v>712</v>
      </c>
      <c r="C57357">
        <v>26139022001</v>
      </c>
      <c r="D57357">
        <v>2012</v>
      </c>
      <c r="E57357">
        <v>23700</v>
      </c>
      <c r="F57357">
        <v>26800</v>
      </c>
      <c r="G57357">
        <v>0.19500000000000001</v>
      </c>
      <c r="H57357">
        <v>155300</v>
      </c>
      <c r="I57357">
        <v>158100</v>
      </c>
    </row>
    <row r="57358" spans="1:9" x14ac:dyDescent="0.25">
      <c r="A57358" t="s">
        <v>285</v>
      </c>
      <c r="B57358" t="s">
        <v>712</v>
      </c>
      <c r="C57358">
        <v>26139022001</v>
      </c>
      <c r="D57358">
        <v>2013</v>
      </c>
      <c r="E57358">
        <v>27400</v>
      </c>
      <c r="F57358">
        <v>38100</v>
      </c>
      <c r="G57358">
        <v>0.191</v>
      </c>
      <c r="H57358">
        <v>170300</v>
      </c>
      <c r="I57358">
        <v>179200</v>
      </c>
    </row>
    <row r="57359" spans="1:9" x14ac:dyDescent="0.25">
      <c r="A57359" t="s">
        <v>285</v>
      </c>
      <c r="B57359" t="s">
        <v>712</v>
      </c>
      <c r="C57359">
        <v>26139022001</v>
      </c>
      <c r="D57359">
        <v>2014</v>
      </c>
      <c r="E57359">
        <v>31100</v>
      </c>
      <c r="F57359">
        <v>49400</v>
      </c>
      <c r="G57359">
        <v>0.187</v>
      </c>
      <c r="H57359">
        <v>185300</v>
      </c>
      <c r="I57359">
        <v>200300</v>
      </c>
    </row>
    <row r="57360" spans="1:9" x14ac:dyDescent="0.25">
      <c r="A57360" t="s">
        <v>285</v>
      </c>
      <c r="B57360" t="s">
        <v>712</v>
      </c>
      <c r="C57360">
        <v>26139022001</v>
      </c>
      <c r="D57360">
        <v>2015</v>
      </c>
      <c r="E57360">
        <v>31500</v>
      </c>
      <c r="F57360">
        <v>51600</v>
      </c>
      <c r="G57360">
        <v>0.17499999999999999</v>
      </c>
      <c r="H57360">
        <v>198000</v>
      </c>
      <c r="I57360">
        <v>216200</v>
      </c>
    </row>
    <row r="57361" spans="1:9" x14ac:dyDescent="0.25">
      <c r="A57361" t="s">
        <v>285</v>
      </c>
      <c r="B57361" t="s">
        <v>712</v>
      </c>
      <c r="C57361">
        <v>26139022001</v>
      </c>
      <c r="D57361">
        <v>2016</v>
      </c>
      <c r="E57361">
        <v>35300</v>
      </c>
      <c r="F57361">
        <v>56700</v>
      </c>
      <c r="G57361">
        <v>0.185</v>
      </c>
      <c r="H57361">
        <v>213000</v>
      </c>
      <c r="I57361">
        <v>230900</v>
      </c>
    </row>
    <row r="57362" spans="1:9" x14ac:dyDescent="0.25">
      <c r="A57362" t="s">
        <v>285</v>
      </c>
      <c r="B57362" t="s">
        <v>712</v>
      </c>
      <c r="C57362">
        <v>26139022001</v>
      </c>
      <c r="D57362">
        <v>2017</v>
      </c>
      <c r="E57362">
        <v>39900</v>
      </c>
      <c r="F57362">
        <v>65000</v>
      </c>
      <c r="G57362">
        <v>0.19600000000000001</v>
      </c>
      <c r="H57362">
        <v>225900</v>
      </c>
      <c r="I57362">
        <v>245400</v>
      </c>
    </row>
    <row r="57363" spans="1:9" x14ac:dyDescent="0.25">
      <c r="A57363" t="s">
        <v>285</v>
      </c>
      <c r="B57363" t="s">
        <v>712</v>
      </c>
      <c r="C57363">
        <v>26139022001</v>
      </c>
      <c r="D57363">
        <v>2018</v>
      </c>
      <c r="E57363">
        <v>43200</v>
      </c>
      <c r="F57363">
        <v>75800</v>
      </c>
      <c r="G57363">
        <v>0.17899999999999999</v>
      </c>
      <c r="H57363">
        <v>233900</v>
      </c>
      <c r="I57363">
        <v>276900</v>
      </c>
    </row>
    <row r="57364" spans="1:9" x14ac:dyDescent="0.25">
      <c r="A57364" t="s">
        <v>285</v>
      </c>
      <c r="B57364" t="s">
        <v>712</v>
      </c>
      <c r="C57364">
        <v>26139022001</v>
      </c>
      <c r="D57364">
        <v>2019</v>
      </c>
      <c r="E57364">
        <v>44400</v>
      </c>
      <c r="F57364">
        <v>91500</v>
      </c>
      <c r="G57364">
        <v>0.17899999999999999</v>
      </c>
      <c r="H57364">
        <v>247400</v>
      </c>
      <c r="I57364">
        <v>282000</v>
      </c>
    </row>
    <row r="57365" spans="1:9" x14ac:dyDescent="0.25">
      <c r="A57365" t="s">
        <v>285</v>
      </c>
      <c r="B57365" t="s">
        <v>712</v>
      </c>
      <c r="C57365">
        <v>26139022001</v>
      </c>
      <c r="D57365">
        <v>2020</v>
      </c>
      <c r="E57365">
        <v>48500</v>
      </c>
      <c r="F57365">
        <v>80900</v>
      </c>
      <c r="G57365">
        <v>0.19800000000000001</v>
      </c>
      <c r="H57365">
        <v>272400</v>
      </c>
      <c r="I57365">
        <v>287700</v>
      </c>
    </row>
    <row r="57366" spans="1:9" x14ac:dyDescent="0.25">
      <c r="A57366" t="s">
        <v>285</v>
      </c>
      <c r="B57366" t="s">
        <v>712</v>
      </c>
      <c r="C57366">
        <v>26139022001</v>
      </c>
      <c r="D57366">
        <v>2021</v>
      </c>
      <c r="E57366">
        <v>52500</v>
      </c>
      <c r="F57366">
        <v>84500</v>
      </c>
      <c r="G57366">
        <v>0.189</v>
      </c>
      <c r="H57366">
        <v>303300</v>
      </c>
      <c r="I57366">
        <v>328100</v>
      </c>
    </row>
    <row r="57367" spans="1:9" x14ac:dyDescent="0.25">
      <c r="A57367" t="s">
        <v>285</v>
      </c>
      <c r="B57367" t="s">
        <v>712</v>
      </c>
      <c r="C57367">
        <v>26139022001</v>
      </c>
      <c r="D57367">
        <v>2022</v>
      </c>
      <c r="E57367">
        <v>59800</v>
      </c>
      <c r="F57367">
        <v>101100</v>
      </c>
      <c r="G57367">
        <v>0.182</v>
      </c>
      <c r="H57367">
        <v>375800</v>
      </c>
      <c r="I57367">
        <v>382200</v>
      </c>
    </row>
    <row r="57368" spans="1:9" x14ac:dyDescent="0.25">
      <c r="A57368" t="s">
        <v>285</v>
      </c>
      <c r="B57368" t="s">
        <v>712</v>
      </c>
      <c r="C57368">
        <v>26139022105</v>
      </c>
      <c r="D57368">
        <v>2012</v>
      </c>
      <c r="E57368">
        <v>38000</v>
      </c>
      <c r="F57368">
        <v>77600</v>
      </c>
      <c r="G57368">
        <v>0.186</v>
      </c>
      <c r="H57368">
        <v>204200</v>
      </c>
      <c r="I57368">
        <v>239700</v>
      </c>
    </row>
    <row r="57369" spans="1:9" x14ac:dyDescent="0.25">
      <c r="A57369" t="s">
        <v>285</v>
      </c>
      <c r="B57369" t="s">
        <v>712</v>
      </c>
      <c r="C57369">
        <v>26139022105</v>
      </c>
      <c r="D57369">
        <v>2013</v>
      </c>
      <c r="E57369">
        <v>41100</v>
      </c>
      <c r="F57369">
        <v>92600</v>
      </c>
      <c r="G57369">
        <v>0.20799999999999999</v>
      </c>
      <c r="H57369">
        <v>205400</v>
      </c>
      <c r="I57369">
        <v>227200</v>
      </c>
    </row>
    <row r="57370" spans="1:9" x14ac:dyDescent="0.25">
      <c r="A57370" t="s">
        <v>285</v>
      </c>
      <c r="B57370" t="s">
        <v>712</v>
      </c>
      <c r="C57370">
        <v>26139022105</v>
      </c>
      <c r="D57370">
        <v>2014</v>
      </c>
      <c r="E57370">
        <v>38400</v>
      </c>
      <c r="F57370">
        <v>92300</v>
      </c>
      <c r="G57370">
        <v>0.185</v>
      </c>
      <c r="H57370">
        <v>212700</v>
      </c>
      <c r="I57370">
        <v>234700</v>
      </c>
    </row>
    <row r="57371" spans="1:9" x14ac:dyDescent="0.25">
      <c r="A57371" t="s">
        <v>285</v>
      </c>
      <c r="B57371" t="s">
        <v>712</v>
      </c>
      <c r="C57371">
        <v>26139022105</v>
      </c>
      <c r="D57371">
        <v>2015</v>
      </c>
      <c r="E57371">
        <v>48000</v>
      </c>
      <c r="F57371">
        <v>100400</v>
      </c>
      <c r="G57371">
        <v>0.19400000000000001</v>
      </c>
      <c r="H57371">
        <v>237100</v>
      </c>
      <c r="I57371">
        <v>284900</v>
      </c>
    </row>
    <row r="57372" spans="1:9" x14ac:dyDescent="0.25">
      <c r="A57372" t="s">
        <v>285</v>
      </c>
      <c r="B57372" t="s">
        <v>712</v>
      </c>
      <c r="C57372">
        <v>26139022105</v>
      </c>
      <c r="D57372">
        <v>2016</v>
      </c>
      <c r="E57372">
        <v>46800</v>
      </c>
      <c r="F57372">
        <v>94000</v>
      </c>
      <c r="G57372">
        <v>0.189</v>
      </c>
      <c r="H57372">
        <v>251400</v>
      </c>
      <c r="I57372">
        <v>284700</v>
      </c>
    </row>
    <row r="57373" spans="1:9" x14ac:dyDescent="0.25">
      <c r="A57373" t="s">
        <v>285</v>
      </c>
      <c r="B57373" t="s">
        <v>712</v>
      </c>
      <c r="C57373">
        <v>26139022105</v>
      </c>
      <c r="D57373">
        <v>2017</v>
      </c>
      <c r="E57373">
        <v>54000</v>
      </c>
      <c r="F57373">
        <v>134300</v>
      </c>
      <c r="G57373">
        <v>0.20100000000000001</v>
      </c>
      <c r="H57373">
        <v>275900</v>
      </c>
      <c r="I57373">
        <v>301800</v>
      </c>
    </row>
    <row r="57374" spans="1:9" x14ac:dyDescent="0.25">
      <c r="A57374" t="s">
        <v>285</v>
      </c>
      <c r="B57374" t="s">
        <v>712</v>
      </c>
      <c r="C57374">
        <v>26139022105</v>
      </c>
      <c r="D57374">
        <v>2018</v>
      </c>
      <c r="E57374">
        <v>55500</v>
      </c>
      <c r="F57374">
        <v>108500</v>
      </c>
      <c r="G57374">
        <v>0.182</v>
      </c>
      <c r="H57374">
        <v>285500</v>
      </c>
      <c r="I57374">
        <v>360600</v>
      </c>
    </row>
    <row r="57375" spans="1:9" x14ac:dyDescent="0.25">
      <c r="A57375" t="s">
        <v>285</v>
      </c>
      <c r="B57375" t="s">
        <v>712</v>
      </c>
      <c r="C57375">
        <v>26139022105</v>
      </c>
      <c r="D57375">
        <v>2019</v>
      </c>
      <c r="E57375">
        <v>67200</v>
      </c>
      <c r="F57375">
        <v>141000</v>
      </c>
      <c r="G57375">
        <v>0.221</v>
      </c>
      <c r="H57375">
        <v>299700</v>
      </c>
      <c r="I57375">
        <v>350100</v>
      </c>
    </row>
    <row r="57376" spans="1:9" x14ac:dyDescent="0.25">
      <c r="A57376" t="s">
        <v>285</v>
      </c>
      <c r="B57376" t="s">
        <v>712</v>
      </c>
      <c r="C57376">
        <v>26139022105</v>
      </c>
      <c r="D57376">
        <v>2020</v>
      </c>
      <c r="E57376">
        <v>62800</v>
      </c>
      <c r="F57376">
        <v>142200</v>
      </c>
      <c r="G57376">
        <v>0.188</v>
      </c>
      <c r="H57376">
        <v>320500</v>
      </c>
      <c r="I57376">
        <v>377600</v>
      </c>
    </row>
    <row r="57377" spans="1:9" x14ac:dyDescent="0.25">
      <c r="A57377" t="s">
        <v>285</v>
      </c>
      <c r="B57377" t="s">
        <v>712</v>
      </c>
      <c r="C57377">
        <v>26139022105</v>
      </c>
      <c r="D57377">
        <v>2021</v>
      </c>
      <c r="E57377">
        <v>68600</v>
      </c>
      <c r="F57377">
        <v>155100</v>
      </c>
      <c r="G57377">
        <v>0.187</v>
      </c>
      <c r="H57377">
        <v>361800</v>
      </c>
      <c r="I57377">
        <v>416300</v>
      </c>
    </row>
    <row r="57378" spans="1:9" x14ac:dyDescent="0.25">
      <c r="A57378" t="s">
        <v>285</v>
      </c>
      <c r="B57378" t="s">
        <v>712</v>
      </c>
      <c r="C57378">
        <v>26139022105</v>
      </c>
      <c r="D57378">
        <v>2022</v>
      </c>
      <c r="E57378">
        <v>88400</v>
      </c>
      <c r="F57378">
        <v>210800</v>
      </c>
      <c r="G57378">
        <v>0.20300000000000001</v>
      </c>
      <c r="H57378">
        <v>425000</v>
      </c>
      <c r="I57378">
        <v>494000</v>
      </c>
    </row>
    <row r="57379" spans="1:9" x14ac:dyDescent="0.25">
      <c r="A57379" t="s">
        <v>285</v>
      </c>
      <c r="B57379" t="s">
        <v>712</v>
      </c>
      <c r="C57379">
        <v>26139022108</v>
      </c>
      <c r="D57379">
        <v>2012</v>
      </c>
      <c r="E57379">
        <v>74100</v>
      </c>
      <c r="F57379">
        <v>174700</v>
      </c>
      <c r="G57379">
        <v>0.254</v>
      </c>
      <c r="H57379">
        <v>276800</v>
      </c>
      <c r="I57379">
        <v>340100</v>
      </c>
    </row>
    <row r="57380" spans="1:9" x14ac:dyDescent="0.25">
      <c r="A57380" t="s">
        <v>285</v>
      </c>
      <c r="B57380" t="s">
        <v>712</v>
      </c>
      <c r="C57380">
        <v>26139022108</v>
      </c>
      <c r="D57380">
        <v>2013</v>
      </c>
      <c r="E57380">
        <v>92600</v>
      </c>
      <c r="F57380">
        <v>243100</v>
      </c>
      <c r="G57380">
        <v>0.32100000000000001</v>
      </c>
      <c r="H57380">
        <v>297200</v>
      </c>
      <c r="I57380">
        <v>328400</v>
      </c>
    </row>
    <row r="57381" spans="1:9" x14ac:dyDescent="0.25">
      <c r="A57381" t="s">
        <v>285</v>
      </c>
      <c r="B57381" t="s">
        <v>712</v>
      </c>
      <c r="C57381">
        <v>26139022108</v>
      </c>
      <c r="D57381">
        <v>2014</v>
      </c>
      <c r="E57381">
        <v>61300</v>
      </c>
      <c r="F57381">
        <v>147600</v>
      </c>
      <c r="G57381">
        <v>0.20499999999999999</v>
      </c>
      <c r="H57381">
        <v>298700</v>
      </c>
      <c r="I57381">
        <v>325000</v>
      </c>
    </row>
    <row r="57382" spans="1:9" x14ac:dyDescent="0.25">
      <c r="A57382" t="s">
        <v>285</v>
      </c>
      <c r="B57382" t="s">
        <v>712</v>
      </c>
      <c r="C57382">
        <v>26139022108</v>
      </c>
      <c r="D57382">
        <v>2015</v>
      </c>
      <c r="E57382">
        <v>67900</v>
      </c>
      <c r="F57382">
        <v>168400</v>
      </c>
      <c r="G57382">
        <v>0.221</v>
      </c>
      <c r="H57382">
        <v>303500</v>
      </c>
      <c r="I57382">
        <v>342300</v>
      </c>
    </row>
    <row r="57383" spans="1:9" x14ac:dyDescent="0.25">
      <c r="A57383" t="s">
        <v>285</v>
      </c>
      <c r="B57383" t="s">
        <v>712</v>
      </c>
      <c r="C57383">
        <v>26139022108</v>
      </c>
      <c r="D57383">
        <v>2016</v>
      </c>
      <c r="E57383">
        <v>95600</v>
      </c>
      <c r="F57383">
        <v>216700</v>
      </c>
      <c r="G57383">
        <v>0.32300000000000001</v>
      </c>
      <c r="H57383">
        <v>318900</v>
      </c>
      <c r="I57383">
        <v>336200</v>
      </c>
    </row>
    <row r="57384" spans="1:9" x14ac:dyDescent="0.25">
      <c r="A57384" t="s">
        <v>285</v>
      </c>
      <c r="B57384" t="s">
        <v>712</v>
      </c>
      <c r="C57384">
        <v>26139022108</v>
      </c>
      <c r="D57384">
        <v>2017</v>
      </c>
      <c r="E57384">
        <v>71400</v>
      </c>
      <c r="F57384">
        <v>186800</v>
      </c>
      <c r="G57384">
        <v>0.254</v>
      </c>
      <c r="H57384">
        <v>296800</v>
      </c>
      <c r="I57384">
        <v>317800</v>
      </c>
    </row>
    <row r="57385" spans="1:9" x14ac:dyDescent="0.25">
      <c r="A57385" t="s">
        <v>285</v>
      </c>
      <c r="B57385" t="s">
        <v>712</v>
      </c>
      <c r="C57385">
        <v>26139022108</v>
      </c>
      <c r="D57385">
        <v>2018</v>
      </c>
      <c r="E57385">
        <v>110700</v>
      </c>
      <c r="F57385">
        <v>280600</v>
      </c>
      <c r="G57385">
        <v>0.34799999999999998</v>
      </c>
      <c r="H57385">
        <v>350000</v>
      </c>
      <c r="I57385">
        <v>385300</v>
      </c>
    </row>
    <row r="57386" spans="1:9" x14ac:dyDescent="0.25">
      <c r="A57386" t="s">
        <v>285</v>
      </c>
      <c r="B57386" t="s">
        <v>712</v>
      </c>
      <c r="C57386">
        <v>26139022108</v>
      </c>
      <c r="D57386">
        <v>2019</v>
      </c>
      <c r="E57386">
        <v>121100</v>
      </c>
      <c r="F57386">
        <v>293600</v>
      </c>
      <c r="G57386">
        <v>0.32</v>
      </c>
      <c r="H57386">
        <v>396500</v>
      </c>
      <c r="I57386">
        <v>427000</v>
      </c>
    </row>
    <row r="57387" spans="1:9" x14ac:dyDescent="0.25">
      <c r="A57387" t="s">
        <v>285</v>
      </c>
      <c r="B57387" t="s">
        <v>712</v>
      </c>
      <c r="C57387">
        <v>26139022108</v>
      </c>
      <c r="D57387">
        <v>2020</v>
      </c>
      <c r="E57387">
        <v>115000</v>
      </c>
      <c r="F57387">
        <v>268900</v>
      </c>
      <c r="G57387">
        <v>0.29699999999999999</v>
      </c>
      <c r="H57387">
        <v>399900</v>
      </c>
      <c r="I57387">
        <v>430900</v>
      </c>
    </row>
    <row r="57388" spans="1:9" x14ac:dyDescent="0.25">
      <c r="A57388" t="s">
        <v>285</v>
      </c>
      <c r="B57388" t="s">
        <v>712</v>
      </c>
      <c r="C57388">
        <v>26139022108</v>
      </c>
      <c r="D57388">
        <v>2021</v>
      </c>
      <c r="E57388">
        <v>135700</v>
      </c>
      <c r="F57388">
        <v>319300</v>
      </c>
      <c r="G57388">
        <v>0.248</v>
      </c>
      <c r="H57388">
        <v>475000</v>
      </c>
      <c r="I57388">
        <v>606000</v>
      </c>
    </row>
    <row r="57389" spans="1:9" x14ac:dyDescent="0.25">
      <c r="A57389" t="s">
        <v>285</v>
      </c>
      <c r="B57389" t="s">
        <v>712</v>
      </c>
      <c r="C57389">
        <v>26139022108</v>
      </c>
      <c r="D57389">
        <v>2022</v>
      </c>
      <c r="E57389">
        <v>163800</v>
      </c>
      <c r="F57389">
        <v>443300</v>
      </c>
      <c r="G57389">
        <v>0.246</v>
      </c>
      <c r="H57389">
        <v>561800</v>
      </c>
      <c r="I57389">
        <v>752100</v>
      </c>
    </row>
    <row r="57390" spans="1:9" x14ac:dyDescent="0.25">
      <c r="A57390" t="s">
        <v>285</v>
      </c>
      <c r="B57390" t="s">
        <v>712</v>
      </c>
      <c r="C57390">
        <v>26139023001</v>
      </c>
      <c r="D57390">
        <v>2012</v>
      </c>
      <c r="E57390">
        <v>34400</v>
      </c>
      <c r="F57390">
        <v>68600</v>
      </c>
      <c r="G57390">
        <v>0.17899999999999999</v>
      </c>
      <c r="H57390">
        <v>200900</v>
      </c>
      <c r="I57390">
        <v>219900</v>
      </c>
    </row>
    <row r="57391" spans="1:9" x14ac:dyDescent="0.25">
      <c r="A57391" t="s">
        <v>285</v>
      </c>
      <c r="B57391" t="s">
        <v>712</v>
      </c>
      <c r="C57391">
        <v>26139023001</v>
      </c>
      <c r="D57391">
        <v>2013</v>
      </c>
      <c r="E57391">
        <v>33900</v>
      </c>
      <c r="F57391">
        <v>68600</v>
      </c>
      <c r="G57391">
        <v>0.17199999999999999</v>
      </c>
      <c r="H57391">
        <v>202000</v>
      </c>
      <c r="I57391">
        <v>226800</v>
      </c>
    </row>
    <row r="57392" spans="1:9" x14ac:dyDescent="0.25">
      <c r="A57392" t="s">
        <v>285</v>
      </c>
      <c r="B57392" t="s">
        <v>712</v>
      </c>
      <c r="C57392">
        <v>26139023001</v>
      </c>
      <c r="D57392">
        <v>2014</v>
      </c>
      <c r="E57392">
        <v>36400</v>
      </c>
      <c r="F57392">
        <v>72900</v>
      </c>
      <c r="G57392">
        <v>0.16900000000000001</v>
      </c>
      <c r="H57392">
        <v>216000</v>
      </c>
      <c r="I57392">
        <v>250900</v>
      </c>
    </row>
    <row r="57393" spans="1:9" x14ac:dyDescent="0.25">
      <c r="A57393" t="s">
        <v>285</v>
      </c>
      <c r="B57393" t="s">
        <v>712</v>
      </c>
      <c r="C57393">
        <v>26139023001</v>
      </c>
      <c r="D57393">
        <v>2015</v>
      </c>
      <c r="E57393">
        <v>38600</v>
      </c>
      <c r="F57393">
        <v>76300</v>
      </c>
      <c r="G57393">
        <v>0.17299999999999999</v>
      </c>
      <c r="H57393">
        <v>226700</v>
      </c>
      <c r="I57393">
        <v>259400</v>
      </c>
    </row>
    <row r="57394" spans="1:9" x14ac:dyDescent="0.25">
      <c r="A57394" t="s">
        <v>285</v>
      </c>
      <c r="B57394" t="s">
        <v>712</v>
      </c>
      <c r="C57394">
        <v>26139023001</v>
      </c>
      <c r="D57394">
        <v>2016</v>
      </c>
      <c r="E57394">
        <v>43800</v>
      </c>
      <c r="F57394">
        <v>91100</v>
      </c>
      <c r="G57394">
        <v>0.17100000000000001</v>
      </c>
      <c r="H57394">
        <v>248300</v>
      </c>
      <c r="I57394">
        <v>296200</v>
      </c>
    </row>
    <row r="57395" spans="1:9" x14ac:dyDescent="0.25">
      <c r="A57395" t="s">
        <v>285</v>
      </c>
      <c r="B57395" t="s">
        <v>712</v>
      </c>
      <c r="C57395">
        <v>26139023001</v>
      </c>
      <c r="D57395">
        <v>2017</v>
      </c>
      <c r="E57395">
        <v>46400</v>
      </c>
      <c r="F57395">
        <v>102700</v>
      </c>
      <c r="G57395">
        <v>0.19</v>
      </c>
      <c r="H57395">
        <v>257300</v>
      </c>
      <c r="I57395">
        <v>280400</v>
      </c>
    </row>
    <row r="57396" spans="1:9" x14ac:dyDescent="0.25">
      <c r="A57396" t="s">
        <v>285</v>
      </c>
      <c r="B57396" t="s">
        <v>712</v>
      </c>
      <c r="C57396">
        <v>26139023001</v>
      </c>
      <c r="D57396">
        <v>2018</v>
      </c>
      <c r="E57396">
        <v>50400</v>
      </c>
      <c r="F57396">
        <v>98300</v>
      </c>
      <c r="G57396">
        <v>0.189</v>
      </c>
      <c r="H57396">
        <v>257600</v>
      </c>
      <c r="I57396">
        <v>312400</v>
      </c>
    </row>
    <row r="57397" spans="1:9" x14ac:dyDescent="0.25">
      <c r="A57397" t="s">
        <v>285</v>
      </c>
      <c r="B57397" t="s">
        <v>712</v>
      </c>
      <c r="C57397">
        <v>26139023001</v>
      </c>
      <c r="D57397">
        <v>2019</v>
      </c>
      <c r="E57397">
        <v>56900</v>
      </c>
      <c r="F57397">
        <v>113000</v>
      </c>
      <c r="G57397">
        <v>0.191</v>
      </c>
      <c r="H57397">
        <v>300900</v>
      </c>
      <c r="I57397">
        <v>342400</v>
      </c>
    </row>
    <row r="57398" spans="1:9" x14ac:dyDescent="0.25">
      <c r="A57398" t="s">
        <v>285</v>
      </c>
      <c r="B57398" t="s">
        <v>712</v>
      </c>
      <c r="C57398">
        <v>26139023001</v>
      </c>
      <c r="D57398">
        <v>2020</v>
      </c>
      <c r="E57398">
        <v>60400</v>
      </c>
      <c r="F57398">
        <v>121900</v>
      </c>
      <c r="G57398">
        <v>0.187</v>
      </c>
      <c r="H57398">
        <v>296800</v>
      </c>
      <c r="I57398">
        <v>373600</v>
      </c>
    </row>
    <row r="57399" spans="1:9" x14ac:dyDescent="0.25">
      <c r="A57399" t="s">
        <v>285</v>
      </c>
      <c r="B57399" t="s">
        <v>712</v>
      </c>
      <c r="C57399">
        <v>26139023001</v>
      </c>
      <c r="D57399">
        <v>2021</v>
      </c>
      <c r="E57399">
        <v>67200</v>
      </c>
      <c r="F57399">
        <v>151200</v>
      </c>
      <c r="G57399">
        <v>0.20100000000000001</v>
      </c>
      <c r="H57399">
        <v>345100</v>
      </c>
      <c r="I57399">
        <v>378600</v>
      </c>
    </row>
    <row r="57400" spans="1:9" x14ac:dyDescent="0.25">
      <c r="A57400" t="s">
        <v>285</v>
      </c>
      <c r="B57400" t="s">
        <v>712</v>
      </c>
      <c r="C57400">
        <v>26139023001</v>
      </c>
      <c r="D57400">
        <v>2022</v>
      </c>
      <c r="E57400">
        <v>70300</v>
      </c>
      <c r="F57400">
        <v>139100</v>
      </c>
      <c r="G57400">
        <v>0.186</v>
      </c>
      <c r="H57400">
        <v>382100</v>
      </c>
      <c r="I57400">
        <v>438500</v>
      </c>
    </row>
    <row r="57401" spans="1:9" x14ac:dyDescent="0.25">
      <c r="A57401" t="s">
        <v>285</v>
      </c>
      <c r="B57401" t="s">
        <v>712</v>
      </c>
      <c r="C57401">
        <v>26139023500</v>
      </c>
      <c r="D57401">
        <v>2012</v>
      </c>
      <c r="E57401">
        <v>34400</v>
      </c>
      <c r="F57401">
        <v>89800</v>
      </c>
      <c r="G57401">
        <v>0.19500000000000001</v>
      </c>
      <c r="H57401">
        <v>200900</v>
      </c>
      <c r="I57401">
        <v>193600</v>
      </c>
    </row>
    <row r="57402" spans="1:9" x14ac:dyDescent="0.25">
      <c r="A57402" t="s">
        <v>285</v>
      </c>
      <c r="B57402" t="s">
        <v>712</v>
      </c>
      <c r="C57402">
        <v>26139023500</v>
      </c>
      <c r="D57402">
        <v>2013</v>
      </c>
      <c r="E57402">
        <v>32700</v>
      </c>
      <c r="F57402">
        <v>91900</v>
      </c>
      <c r="G57402">
        <v>0.17599999999999999</v>
      </c>
      <c r="H57402">
        <v>218800</v>
      </c>
      <c r="I57402">
        <v>202700</v>
      </c>
    </row>
    <row r="57403" spans="1:9" x14ac:dyDescent="0.25">
      <c r="A57403" t="s">
        <v>285</v>
      </c>
      <c r="B57403" t="s">
        <v>712</v>
      </c>
      <c r="C57403">
        <v>26139023500</v>
      </c>
      <c r="D57403">
        <v>2014</v>
      </c>
      <c r="E57403">
        <v>36200</v>
      </c>
      <c r="F57403">
        <v>99800</v>
      </c>
      <c r="G57403">
        <v>0.185</v>
      </c>
      <c r="H57403">
        <v>225100</v>
      </c>
      <c r="I57403">
        <v>213500</v>
      </c>
    </row>
    <row r="57404" spans="1:9" x14ac:dyDescent="0.25">
      <c r="A57404" t="s">
        <v>285</v>
      </c>
      <c r="B57404" t="s">
        <v>712</v>
      </c>
      <c r="C57404">
        <v>26139023500</v>
      </c>
      <c r="D57404">
        <v>2015</v>
      </c>
      <c r="E57404">
        <v>38600</v>
      </c>
      <c r="F57404">
        <v>106300</v>
      </c>
      <c r="G57404">
        <v>0.19</v>
      </c>
      <c r="H57404">
        <v>238300</v>
      </c>
      <c r="I57404">
        <v>221700</v>
      </c>
    </row>
    <row r="57405" spans="1:9" x14ac:dyDescent="0.25">
      <c r="A57405" t="s">
        <v>285</v>
      </c>
      <c r="B57405" t="s">
        <v>712</v>
      </c>
      <c r="C57405">
        <v>26139023500</v>
      </c>
      <c r="D57405">
        <v>2016</v>
      </c>
      <c r="E57405">
        <v>47900</v>
      </c>
      <c r="F57405">
        <v>141900</v>
      </c>
      <c r="G57405">
        <v>0.19800000000000001</v>
      </c>
      <c r="H57405">
        <v>253600</v>
      </c>
      <c r="I57405">
        <v>261200</v>
      </c>
    </row>
    <row r="57406" spans="1:9" x14ac:dyDescent="0.25">
      <c r="A57406" t="s">
        <v>285</v>
      </c>
      <c r="B57406" t="s">
        <v>712</v>
      </c>
      <c r="C57406">
        <v>26139023500</v>
      </c>
      <c r="D57406">
        <v>2017</v>
      </c>
      <c r="E57406">
        <v>49800</v>
      </c>
      <c r="F57406">
        <v>128500</v>
      </c>
      <c r="G57406">
        <v>0.20399999999999999</v>
      </c>
      <c r="H57406">
        <v>264900</v>
      </c>
      <c r="I57406">
        <v>270700</v>
      </c>
    </row>
    <row r="57407" spans="1:9" x14ac:dyDescent="0.25">
      <c r="A57407" t="s">
        <v>285</v>
      </c>
      <c r="B57407" t="s">
        <v>712</v>
      </c>
      <c r="C57407">
        <v>26139023500</v>
      </c>
      <c r="D57407">
        <v>2018</v>
      </c>
      <c r="E57407">
        <v>55500</v>
      </c>
      <c r="F57407">
        <v>150300</v>
      </c>
      <c r="G57407">
        <v>0.20699999999999999</v>
      </c>
      <c r="H57407">
        <v>285500</v>
      </c>
      <c r="I57407">
        <v>293800</v>
      </c>
    </row>
    <row r="57408" spans="1:9" x14ac:dyDescent="0.25">
      <c r="A57408" t="s">
        <v>285</v>
      </c>
      <c r="B57408" t="s">
        <v>712</v>
      </c>
      <c r="C57408">
        <v>26139023500</v>
      </c>
      <c r="D57408">
        <v>2019</v>
      </c>
      <c r="E57408">
        <v>59800</v>
      </c>
      <c r="F57408">
        <v>168100</v>
      </c>
      <c r="G57408">
        <v>0.21099999999999999</v>
      </c>
      <c r="H57408">
        <v>297700</v>
      </c>
      <c r="I57408">
        <v>310100</v>
      </c>
    </row>
    <row r="57409" spans="1:9" x14ac:dyDescent="0.25">
      <c r="A57409" t="s">
        <v>285</v>
      </c>
      <c r="B57409" t="s">
        <v>712</v>
      </c>
      <c r="C57409">
        <v>26139023500</v>
      </c>
      <c r="D57409">
        <v>2020</v>
      </c>
      <c r="E57409">
        <v>63100</v>
      </c>
      <c r="F57409">
        <v>162200</v>
      </c>
      <c r="G57409">
        <v>0.20699999999999999</v>
      </c>
      <c r="H57409">
        <v>330000</v>
      </c>
      <c r="I57409">
        <v>336700</v>
      </c>
    </row>
    <row r="57410" spans="1:9" x14ac:dyDescent="0.25">
      <c r="A57410" t="s">
        <v>285</v>
      </c>
      <c r="B57410" t="s">
        <v>712</v>
      </c>
      <c r="C57410">
        <v>26139023500</v>
      </c>
      <c r="D57410">
        <v>2021</v>
      </c>
      <c r="E57410">
        <v>68100</v>
      </c>
      <c r="F57410">
        <v>195100</v>
      </c>
      <c r="G57410">
        <v>0.21199999999999999</v>
      </c>
      <c r="H57410">
        <v>373400</v>
      </c>
      <c r="I57410">
        <v>347000</v>
      </c>
    </row>
    <row r="57411" spans="1:9" x14ac:dyDescent="0.25">
      <c r="A57411" t="s">
        <v>285</v>
      </c>
      <c r="B57411" t="s">
        <v>712</v>
      </c>
      <c r="C57411">
        <v>26139023500</v>
      </c>
      <c r="D57411">
        <v>2022</v>
      </c>
      <c r="E57411">
        <v>80500</v>
      </c>
      <c r="F57411">
        <v>213500</v>
      </c>
      <c r="G57411">
        <v>0.21</v>
      </c>
      <c r="H57411">
        <v>446300</v>
      </c>
      <c r="I57411">
        <v>421100</v>
      </c>
    </row>
    <row r="57412" spans="1:9" x14ac:dyDescent="0.25">
      <c r="A57412" t="s">
        <v>285</v>
      </c>
      <c r="B57412" t="s">
        <v>712</v>
      </c>
      <c r="C57412">
        <v>26139024300</v>
      </c>
      <c r="D57412">
        <v>2012</v>
      </c>
      <c r="E57412">
        <v>26700</v>
      </c>
      <c r="F57412">
        <v>43400</v>
      </c>
      <c r="G57412">
        <v>0.20699999999999999</v>
      </c>
      <c r="H57412">
        <v>173500</v>
      </c>
      <c r="I57412">
        <v>157200</v>
      </c>
    </row>
    <row r="57413" spans="1:9" x14ac:dyDescent="0.25">
      <c r="A57413" t="s">
        <v>285</v>
      </c>
      <c r="B57413" t="s">
        <v>712</v>
      </c>
      <c r="C57413">
        <v>26139024300</v>
      </c>
      <c r="D57413">
        <v>2013</v>
      </c>
      <c r="E57413">
        <v>31600</v>
      </c>
      <c r="F57413">
        <v>51400</v>
      </c>
      <c r="G57413">
        <v>0.216</v>
      </c>
      <c r="H57413">
        <v>180700</v>
      </c>
      <c r="I57413">
        <v>176400</v>
      </c>
    </row>
    <row r="57414" spans="1:9" x14ac:dyDescent="0.25">
      <c r="A57414" t="s">
        <v>285</v>
      </c>
      <c r="B57414" t="s">
        <v>712</v>
      </c>
      <c r="C57414">
        <v>26139024300</v>
      </c>
      <c r="D57414">
        <v>2014</v>
      </c>
      <c r="E57414">
        <v>33800</v>
      </c>
      <c r="F57414">
        <v>77800</v>
      </c>
      <c r="G57414">
        <v>0.214</v>
      </c>
      <c r="H57414">
        <v>201600</v>
      </c>
      <c r="I57414">
        <v>173300</v>
      </c>
    </row>
    <row r="57415" spans="1:9" x14ac:dyDescent="0.25">
      <c r="A57415" t="s">
        <v>285</v>
      </c>
      <c r="B57415" t="s">
        <v>712</v>
      </c>
      <c r="C57415">
        <v>26139024300</v>
      </c>
      <c r="D57415">
        <v>2015</v>
      </c>
      <c r="E57415">
        <v>33800</v>
      </c>
      <c r="F57415">
        <v>67500</v>
      </c>
      <c r="G57415">
        <v>0.188</v>
      </c>
      <c r="H57415">
        <v>219600</v>
      </c>
      <c r="I57415">
        <v>204000</v>
      </c>
    </row>
    <row r="57416" spans="1:9" x14ac:dyDescent="0.25">
      <c r="A57416" t="s">
        <v>285</v>
      </c>
      <c r="B57416" t="s">
        <v>712</v>
      </c>
      <c r="C57416">
        <v>26139024300</v>
      </c>
      <c r="D57416">
        <v>2016</v>
      </c>
      <c r="E57416">
        <v>34200</v>
      </c>
      <c r="F57416">
        <v>60600</v>
      </c>
      <c r="G57416">
        <v>0.184</v>
      </c>
      <c r="H57416">
        <v>227300</v>
      </c>
      <c r="I57416">
        <v>213800</v>
      </c>
    </row>
    <row r="57417" spans="1:9" x14ac:dyDescent="0.25">
      <c r="A57417" t="s">
        <v>285</v>
      </c>
      <c r="B57417" t="s">
        <v>712</v>
      </c>
      <c r="C57417">
        <v>26139024300</v>
      </c>
      <c r="D57417">
        <v>2017</v>
      </c>
      <c r="E57417">
        <v>42400</v>
      </c>
      <c r="F57417">
        <v>80800</v>
      </c>
      <c r="G57417">
        <v>0.20300000000000001</v>
      </c>
      <c r="H57417">
        <v>249300</v>
      </c>
      <c r="I57417">
        <v>238200</v>
      </c>
    </row>
    <row r="57418" spans="1:9" x14ac:dyDescent="0.25">
      <c r="A57418" t="s">
        <v>285</v>
      </c>
      <c r="B57418" t="s">
        <v>712</v>
      </c>
      <c r="C57418">
        <v>26139024300</v>
      </c>
      <c r="D57418">
        <v>2018</v>
      </c>
      <c r="E57418">
        <v>58500</v>
      </c>
      <c r="F57418">
        <v>109900</v>
      </c>
      <c r="G57418">
        <v>0.22900000000000001</v>
      </c>
      <c r="H57418">
        <v>265300</v>
      </c>
      <c r="I57418">
        <v>289400</v>
      </c>
    </row>
    <row r="57419" spans="1:9" x14ac:dyDescent="0.25">
      <c r="A57419" t="s">
        <v>285</v>
      </c>
      <c r="B57419" t="s">
        <v>712</v>
      </c>
      <c r="C57419">
        <v>26139024300</v>
      </c>
      <c r="D57419">
        <v>2019</v>
      </c>
      <c r="E57419">
        <v>47400</v>
      </c>
      <c r="F57419">
        <v>76500</v>
      </c>
      <c r="G57419">
        <v>0.20499999999999999</v>
      </c>
      <c r="H57419">
        <v>285500</v>
      </c>
      <c r="I57419">
        <v>276300</v>
      </c>
    </row>
    <row r="57420" spans="1:9" x14ac:dyDescent="0.25">
      <c r="A57420" t="s">
        <v>285</v>
      </c>
      <c r="B57420" t="s">
        <v>712</v>
      </c>
      <c r="C57420">
        <v>26139024300</v>
      </c>
      <c r="D57420">
        <v>2020</v>
      </c>
      <c r="E57420">
        <v>56500</v>
      </c>
      <c r="F57420">
        <v>96900</v>
      </c>
      <c r="G57420">
        <v>0.20699999999999999</v>
      </c>
      <c r="H57420">
        <v>303000</v>
      </c>
      <c r="I57420">
        <v>317100</v>
      </c>
    </row>
    <row r="57421" spans="1:9" x14ac:dyDescent="0.25">
      <c r="A57421" t="s">
        <v>285</v>
      </c>
      <c r="B57421" t="s">
        <v>712</v>
      </c>
      <c r="C57421">
        <v>26139024300</v>
      </c>
      <c r="D57421">
        <v>2021</v>
      </c>
      <c r="E57421">
        <v>64200</v>
      </c>
      <c r="F57421">
        <v>117700</v>
      </c>
      <c r="G57421">
        <v>0.21099999999999999</v>
      </c>
      <c r="H57421">
        <v>352800</v>
      </c>
      <c r="I57421">
        <v>353500</v>
      </c>
    </row>
    <row r="57422" spans="1:9" x14ac:dyDescent="0.25">
      <c r="A57422" t="s">
        <v>285</v>
      </c>
      <c r="B57422" t="s">
        <v>712</v>
      </c>
      <c r="C57422">
        <v>26139024300</v>
      </c>
      <c r="D57422">
        <v>2022</v>
      </c>
      <c r="E57422">
        <v>69400</v>
      </c>
      <c r="F57422">
        <v>137100</v>
      </c>
      <c r="G57422">
        <v>0.19</v>
      </c>
      <c r="H57422">
        <v>413100</v>
      </c>
      <c r="I57422">
        <v>412100</v>
      </c>
    </row>
    <row r="57423" spans="1:9" x14ac:dyDescent="0.25">
      <c r="A57423" t="s">
        <v>285</v>
      </c>
      <c r="B57423" t="s">
        <v>712</v>
      </c>
      <c r="C57423">
        <v>26139024600</v>
      </c>
      <c r="D57423">
        <v>2012</v>
      </c>
      <c r="E57423">
        <v>38200</v>
      </c>
      <c r="F57423">
        <v>99700</v>
      </c>
      <c r="G57423">
        <v>0.16500000000000001</v>
      </c>
      <c r="H57423">
        <v>217700</v>
      </c>
      <c r="I57423">
        <v>251800</v>
      </c>
    </row>
    <row r="57424" spans="1:9" x14ac:dyDescent="0.25">
      <c r="A57424" t="s">
        <v>285</v>
      </c>
      <c r="B57424" t="s">
        <v>712</v>
      </c>
      <c r="C57424">
        <v>26139024600</v>
      </c>
      <c r="D57424">
        <v>2013</v>
      </c>
      <c r="E57424">
        <v>40300</v>
      </c>
      <c r="F57424">
        <v>108900</v>
      </c>
      <c r="G57424">
        <v>0.17299999999999999</v>
      </c>
      <c r="H57424">
        <v>208700</v>
      </c>
      <c r="I57424">
        <v>253000</v>
      </c>
    </row>
    <row r="57425" spans="1:9" x14ac:dyDescent="0.25">
      <c r="A57425" t="s">
        <v>285</v>
      </c>
      <c r="B57425" t="s">
        <v>712</v>
      </c>
      <c r="C57425">
        <v>26139024600</v>
      </c>
      <c r="D57425">
        <v>2014</v>
      </c>
      <c r="E57425">
        <v>47000</v>
      </c>
      <c r="F57425">
        <v>134700</v>
      </c>
      <c r="G57425">
        <v>0.2</v>
      </c>
      <c r="H57425">
        <v>229000</v>
      </c>
      <c r="I57425">
        <v>253200</v>
      </c>
    </row>
    <row r="57426" spans="1:9" x14ac:dyDescent="0.25">
      <c r="A57426" t="s">
        <v>285</v>
      </c>
      <c r="B57426" t="s">
        <v>712</v>
      </c>
      <c r="C57426">
        <v>26139024600</v>
      </c>
      <c r="D57426">
        <v>2015</v>
      </c>
      <c r="E57426">
        <v>47100</v>
      </c>
      <c r="F57426">
        <v>141400</v>
      </c>
      <c r="G57426">
        <v>0.17699999999999999</v>
      </c>
      <c r="H57426">
        <v>244200</v>
      </c>
      <c r="I57426">
        <v>285000</v>
      </c>
    </row>
    <row r="57427" spans="1:9" x14ac:dyDescent="0.25">
      <c r="A57427" t="s">
        <v>285</v>
      </c>
      <c r="B57427" t="s">
        <v>712</v>
      </c>
      <c r="C57427">
        <v>26139024600</v>
      </c>
      <c r="D57427">
        <v>2016</v>
      </c>
      <c r="E57427">
        <v>52200</v>
      </c>
      <c r="F57427">
        <v>142600</v>
      </c>
      <c r="G57427">
        <v>0.183</v>
      </c>
      <c r="H57427">
        <v>270400</v>
      </c>
      <c r="I57427">
        <v>309400</v>
      </c>
    </row>
    <row r="57428" spans="1:9" x14ac:dyDescent="0.25">
      <c r="A57428" t="s">
        <v>285</v>
      </c>
      <c r="B57428" t="s">
        <v>712</v>
      </c>
      <c r="C57428">
        <v>26139024600</v>
      </c>
      <c r="D57428">
        <v>2017</v>
      </c>
      <c r="E57428">
        <v>56000</v>
      </c>
      <c r="F57428">
        <v>158100</v>
      </c>
      <c r="G57428">
        <v>0.19600000000000001</v>
      </c>
      <c r="H57428">
        <v>284000</v>
      </c>
      <c r="I57428">
        <v>306600</v>
      </c>
    </row>
    <row r="57429" spans="1:9" x14ac:dyDescent="0.25">
      <c r="A57429" t="s">
        <v>285</v>
      </c>
      <c r="B57429" t="s">
        <v>712</v>
      </c>
      <c r="C57429">
        <v>26139024600</v>
      </c>
      <c r="D57429">
        <v>2018</v>
      </c>
      <c r="E57429">
        <v>54100</v>
      </c>
      <c r="F57429">
        <v>129900</v>
      </c>
      <c r="G57429">
        <v>0.18099999999999999</v>
      </c>
      <c r="H57429">
        <v>305300</v>
      </c>
      <c r="I57429">
        <v>329900</v>
      </c>
    </row>
    <row r="57430" spans="1:9" x14ac:dyDescent="0.25">
      <c r="A57430" t="s">
        <v>285</v>
      </c>
      <c r="B57430" t="s">
        <v>712</v>
      </c>
      <c r="C57430">
        <v>26139024600</v>
      </c>
      <c r="D57430">
        <v>2019</v>
      </c>
      <c r="E57430">
        <v>74700</v>
      </c>
      <c r="F57430">
        <v>197700</v>
      </c>
      <c r="G57430">
        <v>0.215</v>
      </c>
      <c r="H57430">
        <v>328200</v>
      </c>
      <c r="I57430">
        <v>380300</v>
      </c>
    </row>
    <row r="57431" spans="1:9" x14ac:dyDescent="0.25">
      <c r="A57431" t="s">
        <v>285</v>
      </c>
      <c r="B57431" t="s">
        <v>712</v>
      </c>
      <c r="C57431">
        <v>26139024600</v>
      </c>
      <c r="D57431">
        <v>2020</v>
      </c>
      <c r="E57431">
        <v>76400</v>
      </c>
      <c r="F57431">
        <v>193400</v>
      </c>
      <c r="G57431">
        <v>0.20200000000000001</v>
      </c>
      <c r="H57431">
        <v>339100</v>
      </c>
      <c r="I57431">
        <v>416500</v>
      </c>
    </row>
    <row r="57432" spans="1:9" x14ac:dyDescent="0.25">
      <c r="A57432" t="s">
        <v>285</v>
      </c>
      <c r="B57432" t="s">
        <v>712</v>
      </c>
      <c r="C57432">
        <v>26139024600</v>
      </c>
      <c r="D57432">
        <v>2021</v>
      </c>
      <c r="E57432">
        <v>78900</v>
      </c>
      <c r="F57432">
        <v>201500</v>
      </c>
      <c r="G57432">
        <v>0.19500000000000001</v>
      </c>
      <c r="H57432">
        <v>373400</v>
      </c>
      <c r="I57432">
        <v>446200</v>
      </c>
    </row>
    <row r="57433" spans="1:9" x14ac:dyDescent="0.25">
      <c r="A57433" t="s">
        <v>285</v>
      </c>
      <c r="B57433" t="s">
        <v>712</v>
      </c>
      <c r="C57433">
        <v>26139024600</v>
      </c>
      <c r="D57433">
        <v>2022</v>
      </c>
      <c r="E57433">
        <v>90800</v>
      </c>
      <c r="F57433">
        <v>236100</v>
      </c>
      <c r="G57433">
        <v>0.19900000000000001</v>
      </c>
      <c r="H57433">
        <v>405300</v>
      </c>
      <c r="I57433">
        <v>503600</v>
      </c>
    </row>
    <row r="57434" spans="1:9" x14ac:dyDescent="0.25">
      <c r="A57434" t="s">
        <v>285</v>
      </c>
      <c r="B57434" t="s">
        <v>712</v>
      </c>
      <c r="C57434">
        <v>26139025500</v>
      </c>
      <c r="D57434">
        <v>2012</v>
      </c>
      <c r="E57434">
        <v>30200</v>
      </c>
      <c r="F57434">
        <v>74400</v>
      </c>
      <c r="G57434">
        <v>0.13500000000000001</v>
      </c>
      <c r="H57434">
        <v>207500</v>
      </c>
      <c r="I57434">
        <v>245700</v>
      </c>
    </row>
    <row r="57435" spans="1:9" x14ac:dyDescent="0.25">
      <c r="A57435" t="s">
        <v>285</v>
      </c>
      <c r="B57435" t="s">
        <v>712</v>
      </c>
      <c r="C57435">
        <v>26139025500</v>
      </c>
      <c r="D57435">
        <v>2013</v>
      </c>
      <c r="E57435">
        <v>35800</v>
      </c>
      <c r="F57435">
        <v>108100</v>
      </c>
      <c r="G57435">
        <v>0.184</v>
      </c>
      <c r="H57435">
        <v>211100</v>
      </c>
      <c r="I57435">
        <v>205800</v>
      </c>
    </row>
    <row r="57436" spans="1:9" x14ac:dyDescent="0.25">
      <c r="A57436" t="s">
        <v>285</v>
      </c>
      <c r="B57436" t="s">
        <v>712</v>
      </c>
      <c r="C57436">
        <v>26139025500</v>
      </c>
      <c r="D57436">
        <v>2014</v>
      </c>
      <c r="E57436">
        <v>36900</v>
      </c>
      <c r="F57436">
        <v>114000</v>
      </c>
      <c r="G57436">
        <v>0.16900000000000001</v>
      </c>
      <c r="H57436">
        <v>225100</v>
      </c>
      <c r="I57436">
        <v>230200</v>
      </c>
    </row>
    <row r="57437" spans="1:9" x14ac:dyDescent="0.25">
      <c r="A57437" t="s">
        <v>285</v>
      </c>
      <c r="B57437" t="s">
        <v>712</v>
      </c>
      <c r="C57437">
        <v>26139025500</v>
      </c>
      <c r="D57437">
        <v>2015</v>
      </c>
      <c r="E57437">
        <v>37400</v>
      </c>
      <c r="F57437">
        <v>102700</v>
      </c>
      <c r="G57437">
        <v>0.16600000000000001</v>
      </c>
      <c r="H57437">
        <v>242500</v>
      </c>
      <c r="I57437">
        <v>240600</v>
      </c>
    </row>
    <row r="57438" spans="1:9" x14ac:dyDescent="0.25">
      <c r="A57438" t="s">
        <v>285</v>
      </c>
      <c r="B57438" t="s">
        <v>712</v>
      </c>
      <c r="C57438">
        <v>26139025500</v>
      </c>
      <c r="D57438">
        <v>2016</v>
      </c>
      <c r="E57438">
        <v>42800</v>
      </c>
      <c r="F57438">
        <v>122600</v>
      </c>
      <c r="G57438">
        <v>0.17199999999999999</v>
      </c>
      <c r="H57438">
        <v>262100</v>
      </c>
      <c r="I57438">
        <v>262100</v>
      </c>
    </row>
    <row r="57439" spans="1:9" x14ac:dyDescent="0.25">
      <c r="A57439" t="s">
        <v>285</v>
      </c>
      <c r="B57439" t="s">
        <v>712</v>
      </c>
      <c r="C57439">
        <v>26139025500</v>
      </c>
      <c r="D57439">
        <v>2017</v>
      </c>
      <c r="E57439">
        <v>38200</v>
      </c>
      <c r="F57439">
        <v>120500</v>
      </c>
      <c r="G57439">
        <v>0.16900000000000001</v>
      </c>
      <c r="H57439">
        <v>263500</v>
      </c>
      <c r="I57439">
        <v>238300</v>
      </c>
    </row>
    <row r="57440" spans="1:9" x14ac:dyDescent="0.25">
      <c r="A57440" t="s">
        <v>285</v>
      </c>
      <c r="B57440" t="s">
        <v>712</v>
      </c>
      <c r="C57440">
        <v>26139025500</v>
      </c>
      <c r="D57440">
        <v>2018</v>
      </c>
      <c r="E57440">
        <v>46100</v>
      </c>
      <c r="F57440">
        <v>109500</v>
      </c>
      <c r="G57440">
        <v>0.18099999999999999</v>
      </c>
      <c r="H57440">
        <v>289800</v>
      </c>
      <c r="I57440">
        <v>273600</v>
      </c>
    </row>
    <row r="57441" spans="1:9" x14ac:dyDescent="0.25">
      <c r="A57441" t="s">
        <v>285</v>
      </c>
      <c r="B57441" t="s">
        <v>712</v>
      </c>
      <c r="C57441">
        <v>26139025500</v>
      </c>
      <c r="D57441">
        <v>2019</v>
      </c>
      <c r="E57441">
        <v>49000</v>
      </c>
      <c r="F57441">
        <v>122200</v>
      </c>
      <c r="G57441">
        <v>0.17399999999999999</v>
      </c>
      <c r="H57441">
        <v>301400</v>
      </c>
      <c r="I57441">
        <v>307000</v>
      </c>
    </row>
    <row r="57442" spans="1:9" x14ac:dyDescent="0.25">
      <c r="A57442" t="s">
        <v>285</v>
      </c>
      <c r="B57442" t="s">
        <v>712</v>
      </c>
      <c r="C57442">
        <v>26139025500</v>
      </c>
      <c r="D57442">
        <v>2020</v>
      </c>
      <c r="E57442">
        <v>54800</v>
      </c>
      <c r="F57442">
        <v>150900</v>
      </c>
      <c r="G57442">
        <v>0.182</v>
      </c>
      <c r="H57442">
        <v>316200</v>
      </c>
      <c r="I57442">
        <v>318600</v>
      </c>
    </row>
    <row r="57443" spans="1:9" x14ac:dyDescent="0.25">
      <c r="A57443" t="s">
        <v>285</v>
      </c>
      <c r="B57443" t="s">
        <v>712</v>
      </c>
      <c r="C57443">
        <v>26139025500</v>
      </c>
      <c r="D57443">
        <v>2021</v>
      </c>
      <c r="E57443">
        <v>55600</v>
      </c>
      <c r="F57443">
        <v>147700</v>
      </c>
      <c r="G57443">
        <v>0.16300000000000001</v>
      </c>
      <c r="H57443">
        <v>354000</v>
      </c>
      <c r="I57443">
        <v>364300</v>
      </c>
    </row>
    <row r="57444" spans="1:9" x14ac:dyDescent="0.25">
      <c r="A57444" t="s">
        <v>285</v>
      </c>
      <c r="B57444" t="s">
        <v>712</v>
      </c>
      <c r="C57444">
        <v>26139025500</v>
      </c>
      <c r="D57444">
        <v>2022</v>
      </c>
      <c r="E57444">
        <v>60600</v>
      </c>
      <c r="F57444">
        <v>163400</v>
      </c>
      <c r="G57444">
        <v>0.151</v>
      </c>
      <c r="H57444">
        <v>406300</v>
      </c>
      <c r="I57444">
        <v>428500</v>
      </c>
    </row>
    <row r="57445" spans="1:9" x14ac:dyDescent="0.25">
      <c r="A57445" t="s">
        <v>285</v>
      </c>
      <c r="B57445" t="s">
        <v>298</v>
      </c>
      <c r="C57445">
        <v>26145010100</v>
      </c>
      <c r="D57445">
        <v>2012</v>
      </c>
      <c r="E57445">
        <v>25400</v>
      </c>
      <c r="F57445">
        <v>54700</v>
      </c>
      <c r="G57445">
        <v>0.28000000000000003</v>
      </c>
      <c r="H57445">
        <v>159800</v>
      </c>
      <c r="I57445">
        <v>118100</v>
      </c>
    </row>
    <row r="57446" spans="1:9" x14ac:dyDescent="0.25">
      <c r="A57446" t="s">
        <v>285</v>
      </c>
      <c r="B57446" t="s">
        <v>298</v>
      </c>
      <c r="C57446">
        <v>26145010100</v>
      </c>
      <c r="D57446">
        <v>2013</v>
      </c>
      <c r="E57446">
        <v>23500</v>
      </c>
      <c r="F57446">
        <v>50400</v>
      </c>
      <c r="G57446">
        <v>0.252</v>
      </c>
      <c r="H57446">
        <v>161200</v>
      </c>
      <c r="I57446">
        <v>119700</v>
      </c>
    </row>
    <row r="57447" spans="1:9" x14ac:dyDescent="0.25">
      <c r="A57447" t="s">
        <v>285</v>
      </c>
      <c r="B57447" t="s">
        <v>298</v>
      </c>
      <c r="C57447">
        <v>26145010100</v>
      </c>
      <c r="D57447">
        <v>2014</v>
      </c>
      <c r="E57447">
        <v>23600</v>
      </c>
      <c r="F57447">
        <v>51000</v>
      </c>
      <c r="G57447">
        <v>0.251</v>
      </c>
      <c r="H57447">
        <v>167500</v>
      </c>
      <c r="I57447">
        <v>122300</v>
      </c>
    </row>
    <row r="57448" spans="1:9" x14ac:dyDescent="0.25">
      <c r="A57448" t="s">
        <v>285</v>
      </c>
      <c r="B57448" t="s">
        <v>298</v>
      </c>
      <c r="C57448">
        <v>26145010100</v>
      </c>
      <c r="D57448">
        <v>2015</v>
      </c>
      <c r="E57448">
        <v>22000</v>
      </c>
      <c r="F57448">
        <v>47600</v>
      </c>
      <c r="G57448">
        <v>0.24299999999999999</v>
      </c>
      <c r="H57448">
        <v>167400</v>
      </c>
      <c r="I57448">
        <v>118100</v>
      </c>
    </row>
    <row r="57449" spans="1:9" x14ac:dyDescent="0.25">
      <c r="A57449" t="s">
        <v>285</v>
      </c>
      <c r="B57449" t="s">
        <v>298</v>
      </c>
      <c r="C57449">
        <v>26145010100</v>
      </c>
      <c r="D57449">
        <v>2016</v>
      </c>
      <c r="E57449">
        <v>25100</v>
      </c>
      <c r="F57449">
        <v>55400</v>
      </c>
      <c r="G57449">
        <v>0.26400000000000001</v>
      </c>
      <c r="H57449">
        <v>170800</v>
      </c>
      <c r="I57449">
        <v>126300</v>
      </c>
    </row>
    <row r="57450" spans="1:9" x14ac:dyDescent="0.25">
      <c r="A57450" t="s">
        <v>285</v>
      </c>
      <c r="B57450" t="s">
        <v>298</v>
      </c>
      <c r="C57450">
        <v>26145010100</v>
      </c>
      <c r="D57450">
        <v>2017</v>
      </c>
      <c r="E57450">
        <v>27300</v>
      </c>
      <c r="F57450">
        <v>58600</v>
      </c>
      <c r="G57450">
        <v>0.27300000000000002</v>
      </c>
      <c r="H57450">
        <v>187400</v>
      </c>
      <c r="I57450">
        <v>129600</v>
      </c>
    </row>
    <row r="57451" spans="1:9" x14ac:dyDescent="0.25">
      <c r="A57451" t="s">
        <v>285</v>
      </c>
      <c r="B57451" t="s">
        <v>298</v>
      </c>
      <c r="C57451">
        <v>26145010100</v>
      </c>
      <c r="D57451">
        <v>2018</v>
      </c>
      <c r="E57451">
        <v>29700</v>
      </c>
      <c r="F57451">
        <v>64300</v>
      </c>
      <c r="G57451">
        <v>0.27</v>
      </c>
      <c r="H57451">
        <v>191300</v>
      </c>
      <c r="I57451">
        <v>142300</v>
      </c>
    </row>
    <row r="57452" spans="1:9" x14ac:dyDescent="0.25">
      <c r="A57452" t="s">
        <v>285</v>
      </c>
      <c r="B57452" t="s">
        <v>298</v>
      </c>
      <c r="C57452">
        <v>26145010100</v>
      </c>
      <c r="D57452">
        <v>2019</v>
      </c>
      <c r="E57452">
        <v>28700</v>
      </c>
      <c r="F57452">
        <v>62500</v>
      </c>
      <c r="G57452">
        <v>0.26400000000000001</v>
      </c>
      <c r="H57452">
        <v>201900</v>
      </c>
      <c r="I57452">
        <v>141400</v>
      </c>
    </row>
    <row r="57453" spans="1:9" x14ac:dyDescent="0.25">
      <c r="A57453" t="s">
        <v>285</v>
      </c>
      <c r="B57453" t="s">
        <v>298</v>
      </c>
      <c r="C57453">
        <v>26145010100</v>
      </c>
      <c r="D57453">
        <v>2020</v>
      </c>
      <c r="E57453">
        <v>30500</v>
      </c>
      <c r="F57453">
        <v>63100</v>
      </c>
      <c r="G57453">
        <v>0.246</v>
      </c>
      <c r="H57453">
        <v>218200</v>
      </c>
      <c r="I57453">
        <v>157300</v>
      </c>
    </row>
    <row r="57454" spans="1:9" x14ac:dyDescent="0.25">
      <c r="A57454" t="s">
        <v>285</v>
      </c>
      <c r="B57454" t="s">
        <v>298</v>
      </c>
      <c r="C57454">
        <v>26145010100</v>
      </c>
      <c r="D57454">
        <v>2021</v>
      </c>
      <c r="E57454">
        <v>32300</v>
      </c>
      <c r="F57454">
        <v>63700</v>
      </c>
      <c r="G57454">
        <v>0.22800000000000001</v>
      </c>
      <c r="H57454">
        <v>234500</v>
      </c>
      <c r="I57454">
        <v>173200</v>
      </c>
    </row>
    <row r="57455" spans="1:9" x14ac:dyDescent="0.25">
      <c r="A57455" t="s">
        <v>285</v>
      </c>
      <c r="B57455" t="s">
        <v>298</v>
      </c>
      <c r="C57455">
        <v>26145010100</v>
      </c>
      <c r="D57455">
        <v>2022</v>
      </c>
      <c r="E57455">
        <v>34100</v>
      </c>
      <c r="F57455">
        <v>64300</v>
      </c>
      <c r="G57455">
        <v>0.21</v>
      </c>
      <c r="H57455">
        <v>250800</v>
      </c>
      <c r="I57455">
        <v>189100</v>
      </c>
    </row>
    <row r="57456" spans="1:9" x14ac:dyDescent="0.25">
      <c r="A57456" t="s">
        <v>285</v>
      </c>
      <c r="B57456" t="s">
        <v>298</v>
      </c>
      <c r="C57456">
        <v>26145010302</v>
      </c>
      <c r="D57456">
        <v>2012</v>
      </c>
      <c r="E57456">
        <v>28700</v>
      </c>
      <c r="F57456">
        <v>72600</v>
      </c>
      <c r="G57456">
        <v>0.28299999999999997</v>
      </c>
      <c r="H57456">
        <v>171400</v>
      </c>
      <c r="I57456">
        <v>132000</v>
      </c>
    </row>
    <row r="57457" spans="1:9" x14ac:dyDescent="0.25">
      <c r="A57457" t="s">
        <v>285</v>
      </c>
      <c r="B57457" t="s">
        <v>298</v>
      </c>
      <c r="C57457">
        <v>26145010302</v>
      </c>
      <c r="D57457">
        <v>2013</v>
      </c>
      <c r="E57457">
        <v>26500</v>
      </c>
      <c r="F57457">
        <v>65600</v>
      </c>
      <c r="G57457">
        <v>0.27200000000000002</v>
      </c>
      <c r="H57457">
        <v>163000</v>
      </c>
      <c r="I57457">
        <v>123900</v>
      </c>
    </row>
    <row r="57458" spans="1:9" x14ac:dyDescent="0.25">
      <c r="A57458" t="s">
        <v>285</v>
      </c>
      <c r="B57458" t="s">
        <v>298</v>
      </c>
      <c r="C57458">
        <v>26145010302</v>
      </c>
      <c r="D57458">
        <v>2014</v>
      </c>
      <c r="E57458">
        <v>23600</v>
      </c>
      <c r="F57458">
        <v>57100</v>
      </c>
      <c r="G57458">
        <v>0.26100000000000001</v>
      </c>
      <c r="H57458">
        <v>155000</v>
      </c>
      <c r="I57458">
        <v>112800</v>
      </c>
    </row>
    <row r="57459" spans="1:9" x14ac:dyDescent="0.25">
      <c r="A57459" t="s">
        <v>285</v>
      </c>
      <c r="B57459" t="s">
        <v>298</v>
      </c>
      <c r="C57459">
        <v>26145010302</v>
      </c>
      <c r="D57459">
        <v>2015</v>
      </c>
      <c r="E57459">
        <v>23800</v>
      </c>
      <c r="F57459">
        <v>58500</v>
      </c>
      <c r="G57459">
        <v>0.23699999999999999</v>
      </c>
      <c r="H57459">
        <v>170000</v>
      </c>
      <c r="I57459">
        <v>127300</v>
      </c>
    </row>
    <row r="57460" spans="1:9" x14ac:dyDescent="0.25">
      <c r="A57460" t="s">
        <v>285</v>
      </c>
      <c r="B57460" t="s">
        <v>298</v>
      </c>
      <c r="C57460">
        <v>26145010302</v>
      </c>
      <c r="D57460">
        <v>2016</v>
      </c>
      <c r="E57460">
        <v>23400</v>
      </c>
      <c r="F57460">
        <v>58700</v>
      </c>
      <c r="G57460">
        <v>0.22900000000000001</v>
      </c>
      <c r="H57460">
        <v>169500</v>
      </c>
      <c r="I57460">
        <v>131200</v>
      </c>
    </row>
    <row r="57461" spans="1:9" x14ac:dyDescent="0.25">
      <c r="A57461" t="s">
        <v>285</v>
      </c>
      <c r="B57461" t="s">
        <v>298</v>
      </c>
      <c r="C57461">
        <v>26145010302</v>
      </c>
      <c r="D57461">
        <v>2017</v>
      </c>
      <c r="E57461">
        <v>23200</v>
      </c>
      <c r="F57461">
        <v>57700</v>
      </c>
      <c r="G57461">
        <v>0.23599999999999999</v>
      </c>
      <c r="H57461">
        <v>172200</v>
      </c>
      <c r="I57461">
        <v>125600</v>
      </c>
    </row>
    <row r="57462" spans="1:9" x14ac:dyDescent="0.25">
      <c r="A57462" t="s">
        <v>285</v>
      </c>
      <c r="B57462" t="s">
        <v>298</v>
      </c>
      <c r="C57462">
        <v>26145010302</v>
      </c>
      <c r="D57462">
        <v>2018</v>
      </c>
      <c r="E57462">
        <v>26600</v>
      </c>
      <c r="F57462">
        <v>65700</v>
      </c>
      <c r="G57462">
        <v>0.246</v>
      </c>
      <c r="H57462">
        <v>186300</v>
      </c>
      <c r="I57462">
        <v>137400</v>
      </c>
    </row>
    <row r="57463" spans="1:9" x14ac:dyDescent="0.25">
      <c r="A57463" t="s">
        <v>285</v>
      </c>
      <c r="B57463" t="s">
        <v>298</v>
      </c>
      <c r="C57463">
        <v>26145010302</v>
      </c>
      <c r="D57463">
        <v>2019</v>
      </c>
      <c r="E57463">
        <v>25800</v>
      </c>
      <c r="F57463">
        <v>63800</v>
      </c>
      <c r="G57463">
        <v>0.221</v>
      </c>
      <c r="H57463">
        <v>199800</v>
      </c>
      <c r="I57463">
        <v>148400</v>
      </c>
    </row>
    <row r="57464" spans="1:9" x14ac:dyDescent="0.25">
      <c r="A57464" t="s">
        <v>285</v>
      </c>
      <c r="B57464" t="s">
        <v>298</v>
      </c>
      <c r="C57464">
        <v>26145010302</v>
      </c>
      <c r="D57464">
        <v>2020</v>
      </c>
      <c r="E57464">
        <v>25900</v>
      </c>
      <c r="F57464">
        <v>61200</v>
      </c>
      <c r="G57464">
        <v>0.20200000000000001</v>
      </c>
      <c r="H57464">
        <v>212100</v>
      </c>
      <c r="I57464">
        <v>158100</v>
      </c>
    </row>
    <row r="57465" spans="1:9" x14ac:dyDescent="0.25">
      <c r="A57465" t="s">
        <v>285</v>
      </c>
      <c r="B57465" t="s">
        <v>298</v>
      </c>
      <c r="C57465">
        <v>26145010302</v>
      </c>
      <c r="D57465">
        <v>2021</v>
      </c>
      <c r="E57465">
        <v>30300</v>
      </c>
      <c r="F57465">
        <v>72800</v>
      </c>
      <c r="G57465">
        <v>0.221</v>
      </c>
      <c r="H57465">
        <v>236500</v>
      </c>
      <c r="I57465">
        <v>171900</v>
      </c>
    </row>
    <row r="57466" spans="1:9" x14ac:dyDescent="0.25">
      <c r="A57466" t="s">
        <v>285</v>
      </c>
      <c r="B57466" t="s">
        <v>298</v>
      </c>
      <c r="C57466">
        <v>26145010302</v>
      </c>
      <c r="D57466">
        <v>2022</v>
      </c>
      <c r="E57466">
        <v>34700</v>
      </c>
      <c r="F57466">
        <v>84400</v>
      </c>
      <c r="G57466">
        <v>0.24</v>
      </c>
      <c r="H57466">
        <v>260900</v>
      </c>
      <c r="I57466">
        <v>185700</v>
      </c>
    </row>
    <row r="57467" spans="1:9" x14ac:dyDescent="0.25">
      <c r="A57467" t="s">
        <v>285</v>
      </c>
      <c r="B57467" t="s">
        <v>15</v>
      </c>
      <c r="C57467">
        <v>26147630400</v>
      </c>
      <c r="D57467">
        <v>2012</v>
      </c>
      <c r="E57467">
        <v>22800</v>
      </c>
      <c r="F57467">
        <v>48800</v>
      </c>
      <c r="G57467">
        <v>0.17299999999999999</v>
      </c>
      <c r="H57467">
        <v>125100</v>
      </c>
      <c r="I57467">
        <v>153300</v>
      </c>
    </row>
    <row r="57468" spans="1:9" x14ac:dyDescent="0.25">
      <c r="A57468" t="s">
        <v>285</v>
      </c>
      <c r="B57468" t="s">
        <v>15</v>
      </c>
      <c r="C57468">
        <v>26147630400</v>
      </c>
      <c r="D57468">
        <v>2013</v>
      </c>
      <c r="E57468">
        <v>24400</v>
      </c>
      <c r="F57468">
        <v>53500</v>
      </c>
      <c r="G57468">
        <v>0.183</v>
      </c>
      <c r="H57468">
        <v>141500</v>
      </c>
      <c r="I57468">
        <v>154700</v>
      </c>
    </row>
    <row r="57469" spans="1:9" x14ac:dyDescent="0.25">
      <c r="A57469" t="s">
        <v>285</v>
      </c>
      <c r="B57469" t="s">
        <v>15</v>
      </c>
      <c r="C57469">
        <v>26147630400</v>
      </c>
      <c r="D57469">
        <v>2014</v>
      </c>
      <c r="E57469">
        <v>26000</v>
      </c>
      <c r="F57469">
        <v>58200</v>
      </c>
      <c r="G57469">
        <v>0.193</v>
      </c>
      <c r="H57469">
        <v>157900</v>
      </c>
      <c r="I57469">
        <v>156100</v>
      </c>
    </row>
    <row r="57470" spans="1:9" x14ac:dyDescent="0.25">
      <c r="A57470" t="s">
        <v>285</v>
      </c>
      <c r="B57470" t="s">
        <v>15</v>
      </c>
      <c r="C57470">
        <v>26147630400</v>
      </c>
      <c r="D57470">
        <v>2015</v>
      </c>
      <c r="E57470">
        <v>25200</v>
      </c>
      <c r="F57470">
        <v>61200</v>
      </c>
      <c r="G57470">
        <v>0.191</v>
      </c>
      <c r="H57470">
        <v>166200</v>
      </c>
      <c r="I57470">
        <v>149100</v>
      </c>
    </row>
    <row r="57471" spans="1:9" x14ac:dyDescent="0.25">
      <c r="A57471" t="s">
        <v>285</v>
      </c>
      <c r="B57471" t="s">
        <v>15</v>
      </c>
      <c r="C57471">
        <v>26147630400</v>
      </c>
      <c r="D57471">
        <v>2016</v>
      </c>
      <c r="E57471">
        <v>30400</v>
      </c>
      <c r="F57471">
        <v>69100</v>
      </c>
      <c r="G57471">
        <v>0.19600000000000001</v>
      </c>
      <c r="H57471">
        <v>179800</v>
      </c>
      <c r="I57471">
        <v>180000</v>
      </c>
    </row>
    <row r="57472" spans="1:9" x14ac:dyDescent="0.25">
      <c r="A57472" t="s">
        <v>285</v>
      </c>
      <c r="B57472" t="s">
        <v>15</v>
      </c>
      <c r="C57472">
        <v>26147630400</v>
      </c>
      <c r="D57472">
        <v>2017</v>
      </c>
      <c r="E57472">
        <v>30500</v>
      </c>
      <c r="F57472">
        <v>69300</v>
      </c>
      <c r="G57472">
        <v>0.20399999999999999</v>
      </c>
      <c r="H57472">
        <v>184600</v>
      </c>
      <c r="I57472">
        <v>170900</v>
      </c>
    </row>
    <row r="57473" spans="1:9" x14ac:dyDescent="0.25">
      <c r="A57473" t="s">
        <v>285</v>
      </c>
      <c r="B57473" t="s">
        <v>15</v>
      </c>
      <c r="C57473">
        <v>26147630400</v>
      </c>
      <c r="D57473">
        <v>2018</v>
      </c>
      <c r="E57473">
        <v>32900</v>
      </c>
      <c r="F57473">
        <v>68700</v>
      </c>
      <c r="G57473">
        <v>0.22</v>
      </c>
      <c r="H57473">
        <v>193600</v>
      </c>
      <c r="I57473">
        <v>178100</v>
      </c>
    </row>
    <row r="57474" spans="1:9" x14ac:dyDescent="0.25">
      <c r="A57474" t="s">
        <v>285</v>
      </c>
      <c r="B57474" t="s">
        <v>15</v>
      </c>
      <c r="C57474">
        <v>26147630400</v>
      </c>
      <c r="D57474">
        <v>2019</v>
      </c>
      <c r="E57474">
        <v>36300</v>
      </c>
      <c r="F57474">
        <v>84700</v>
      </c>
      <c r="G57474">
        <v>0.21</v>
      </c>
      <c r="H57474">
        <v>209700</v>
      </c>
      <c r="I57474">
        <v>198300</v>
      </c>
    </row>
    <row r="57475" spans="1:9" x14ac:dyDescent="0.25">
      <c r="A57475" t="s">
        <v>285</v>
      </c>
      <c r="B57475" t="s">
        <v>15</v>
      </c>
      <c r="C57475">
        <v>26147630400</v>
      </c>
      <c r="D57475">
        <v>2020</v>
      </c>
      <c r="E57475">
        <v>36900</v>
      </c>
      <c r="F57475">
        <v>85600</v>
      </c>
      <c r="G57475">
        <v>0.2</v>
      </c>
      <c r="H57475">
        <v>223400</v>
      </c>
      <c r="I57475">
        <v>211000</v>
      </c>
    </row>
    <row r="57476" spans="1:9" x14ac:dyDescent="0.25">
      <c r="A57476" t="s">
        <v>285</v>
      </c>
      <c r="B57476" t="s">
        <v>15</v>
      </c>
      <c r="C57476">
        <v>26147630400</v>
      </c>
      <c r="D57476">
        <v>2021</v>
      </c>
      <c r="E57476">
        <v>45500</v>
      </c>
      <c r="F57476">
        <v>107900</v>
      </c>
      <c r="G57476">
        <v>0.22600000000000001</v>
      </c>
      <c r="H57476">
        <v>258000</v>
      </c>
      <c r="I57476">
        <v>231700</v>
      </c>
    </row>
    <row r="57477" spans="1:9" x14ac:dyDescent="0.25">
      <c r="A57477" t="s">
        <v>285</v>
      </c>
      <c r="B57477" t="s">
        <v>15</v>
      </c>
      <c r="C57477">
        <v>26147630400</v>
      </c>
      <c r="D57477">
        <v>2022</v>
      </c>
      <c r="E57477">
        <v>49100</v>
      </c>
      <c r="F57477">
        <v>94900</v>
      </c>
      <c r="G57477">
        <v>0.221</v>
      </c>
      <c r="H57477">
        <v>282100</v>
      </c>
      <c r="I57477">
        <v>263400</v>
      </c>
    </row>
    <row r="57478" spans="1:9" x14ac:dyDescent="0.25">
      <c r="A57478" t="s">
        <v>285</v>
      </c>
      <c r="B57478" t="s">
        <v>15</v>
      </c>
      <c r="C57478">
        <v>26147634600</v>
      </c>
      <c r="D57478">
        <v>2012</v>
      </c>
      <c r="E57478">
        <v>18700</v>
      </c>
      <c r="F57478">
        <v>32600</v>
      </c>
      <c r="G57478">
        <v>0.22</v>
      </c>
      <c r="H57478">
        <v>109300</v>
      </c>
      <c r="I57478">
        <v>103500</v>
      </c>
    </row>
    <row r="57479" spans="1:9" x14ac:dyDescent="0.25">
      <c r="A57479" t="s">
        <v>285</v>
      </c>
      <c r="B57479" t="s">
        <v>15</v>
      </c>
      <c r="C57479">
        <v>26147634600</v>
      </c>
      <c r="D57479">
        <v>2013</v>
      </c>
      <c r="E57479">
        <v>19500</v>
      </c>
      <c r="F57479">
        <v>33700</v>
      </c>
      <c r="G57479">
        <v>0.19900000000000001</v>
      </c>
      <c r="H57479">
        <v>135300</v>
      </c>
      <c r="I57479">
        <v>123500</v>
      </c>
    </row>
    <row r="57480" spans="1:9" x14ac:dyDescent="0.25">
      <c r="A57480" t="s">
        <v>285</v>
      </c>
      <c r="B57480" t="s">
        <v>15</v>
      </c>
      <c r="C57480">
        <v>26147634600</v>
      </c>
      <c r="D57480">
        <v>2014</v>
      </c>
      <c r="E57480">
        <v>20300</v>
      </c>
      <c r="F57480">
        <v>34800</v>
      </c>
      <c r="G57480">
        <v>0.17799999999999999</v>
      </c>
      <c r="H57480">
        <v>161300</v>
      </c>
      <c r="I57480">
        <v>143500</v>
      </c>
    </row>
    <row r="57481" spans="1:9" x14ac:dyDescent="0.25">
      <c r="A57481" t="s">
        <v>285</v>
      </c>
      <c r="B57481" t="s">
        <v>15</v>
      </c>
      <c r="C57481">
        <v>26147634600</v>
      </c>
      <c r="D57481">
        <v>2015</v>
      </c>
      <c r="E57481">
        <v>24800</v>
      </c>
      <c r="F57481">
        <v>42700</v>
      </c>
      <c r="G57481">
        <v>0.23</v>
      </c>
      <c r="H57481">
        <v>156300</v>
      </c>
      <c r="I57481">
        <v>135400</v>
      </c>
    </row>
    <row r="57482" spans="1:9" x14ac:dyDescent="0.25">
      <c r="A57482" t="s">
        <v>285</v>
      </c>
      <c r="B57482" t="s">
        <v>15</v>
      </c>
      <c r="C57482">
        <v>26147634600</v>
      </c>
      <c r="D57482">
        <v>2016</v>
      </c>
      <c r="E57482">
        <v>21700</v>
      </c>
      <c r="F57482">
        <v>37600</v>
      </c>
      <c r="G57482">
        <v>0.18099999999999999</v>
      </c>
      <c r="H57482">
        <v>170700</v>
      </c>
      <c r="I57482">
        <v>150200</v>
      </c>
    </row>
    <row r="57483" spans="1:9" x14ac:dyDescent="0.25">
      <c r="A57483" t="s">
        <v>285</v>
      </c>
      <c r="B57483" t="s">
        <v>15</v>
      </c>
      <c r="C57483">
        <v>26147634600</v>
      </c>
      <c r="D57483">
        <v>2017</v>
      </c>
      <c r="E57483">
        <v>20200</v>
      </c>
      <c r="F57483">
        <v>35000</v>
      </c>
      <c r="G57483">
        <v>0.16200000000000001</v>
      </c>
      <c r="H57483">
        <v>180200</v>
      </c>
      <c r="I57483">
        <v>157500</v>
      </c>
    </row>
    <row r="57484" spans="1:9" x14ac:dyDescent="0.25">
      <c r="A57484" t="s">
        <v>285</v>
      </c>
      <c r="B57484" t="s">
        <v>15</v>
      </c>
      <c r="C57484">
        <v>26147634600</v>
      </c>
      <c r="D57484">
        <v>2018</v>
      </c>
      <c r="E57484">
        <v>23600</v>
      </c>
      <c r="F57484">
        <v>40600</v>
      </c>
      <c r="G57484">
        <v>0.17299999999999999</v>
      </c>
      <c r="H57484">
        <v>192300</v>
      </c>
      <c r="I57484">
        <v>172100</v>
      </c>
    </row>
    <row r="57485" spans="1:9" x14ac:dyDescent="0.25">
      <c r="A57485" t="s">
        <v>285</v>
      </c>
      <c r="B57485" t="s">
        <v>15</v>
      </c>
      <c r="C57485">
        <v>26147634600</v>
      </c>
      <c r="D57485">
        <v>2019</v>
      </c>
      <c r="E57485">
        <v>25800</v>
      </c>
      <c r="F57485">
        <v>44200</v>
      </c>
      <c r="G57485">
        <v>0.182</v>
      </c>
      <c r="H57485">
        <v>202400</v>
      </c>
      <c r="I57485">
        <v>177800</v>
      </c>
    </row>
    <row r="57486" spans="1:9" x14ac:dyDescent="0.25">
      <c r="A57486" t="s">
        <v>285</v>
      </c>
      <c r="B57486" t="s">
        <v>15</v>
      </c>
      <c r="C57486">
        <v>26147634600</v>
      </c>
      <c r="D57486">
        <v>2020</v>
      </c>
      <c r="E57486">
        <v>25700</v>
      </c>
      <c r="F57486">
        <v>44100</v>
      </c>
      <c r="G57486">
        <v>0.16200000000000001</v>
      </c>
      <c r="H57486">
        <v>222400</v>
      </c>
      <c r="I57486">
        <v>197400</v>
      </c>
    </row>
    <row r="57487" spans="1:9" x14ac:dyDescent="0.25">
      <c r="A57487" t="s">
        <v>285</v>
      </c>
      <c r="B57487" t="s">
        <v>15</v>
      </c>
      <c r="C57487">
        <v>26147634600</v>
      </c>
      <c r="D57487">
        <v>2021</v>
      </c>
      <c r="E57487">
        <v>36900</v>
      </c>
      <c r="F57487">
        <v>63200</v>
      </c>
      <c r="G57487">
        <v>0.214</v>
      </c>
      <c r="H57487">
        <v>248300</v>
      </c>
      <c r="I57487">
        <v>216700</v>
      </c>
    </row>
    <row r="57488" spans="1:9" x14ac:dyDescent="0.25">
      <c r="A57488" t="s">
        <v>285</v>
      </c>
      <c r="B57488" t="s">
        <v>15</v>
      </c>
      <c r="C57488">
        <v>26147634600</v>
      </c>
      <c r="D57488">
        <v>2022</v>
      </c>
      <c r="E57488">
        <v>44100</v>
      </c>
      <c r="F57488">
        <v>74700</v>
      </c>
      <c r="G57488">
        <v>0.24199999999999999</v>
      </c>
      <c r="H57488">
        <v>273700</v>
      </c>
      <c r="I57488">
        <v>228800</v>
      </c>
    </row>
    <row r="57489" spans="1:9" x14ac:dyDescent="0.25">
      <c r="A57489" t="s">
        <v>285</v>
      </c>
      <c r="B57489" t="s">
        <v>15</v>
      </c>
      <c r="C57489">
        <v>26147643000</v>
      </c>
      <c r="D57489">
        <v>2012</v>
      </c>
      <c r="E57489">
        <v>54600</v>
      </c>
      <c r="F57489">
        <v>128000</v>
      </c>
      <c r="G57489">
        <v>0.27800000000000002</v>
      </c>
      <c r="H57489">
        <v>196600</v>
      </c>
      <c r="I57489">
        <v>229800</v>
      </c>
    </row>
    <row r="57490" spans="1:9" x14ac:dyDescent="0.25">
      <c r="A57490" t="s">
        <v>285</v>
      </c>
      <c r="B57490" t="s">
        <v>15</v>
      </c>
      <c r="C57490">
        <v>26147643000</v>
      </c>
      <c r="D57490">
        <v>2013</v>
      </c>
      <c r="E57490">
        <v>52800</v>
      </c>
      <c r="F57490">
        <v>108900</v>
      </c>
      <c r="G57490">
        <v>0.32400000000000001</v>
      </c>
      <c r="H57490">
        <v>206200</v>
      </c>
      <c r="I57490">
        <v>187800</v>
      </c>
    </row>
    <row r="57491" spans="1:9" x14ac:dyDescent="0.25">
      <c r="A57491" t="s">
        <v>285</v>
      </c>
      <c r="B57491" t="s">
        <v>15</v>
      </c>
      <c r="C57491">
        <v>26147643000</v>
      </c>
      <c r="D57491">
        <v>2014</v>
      </c>
      <c r="E57491">
        <v>45000</v>
      </c>
      <c r="F57491">
        <v>105700</v>
      </c>
      <c r="G57491">
        <v>0.25800000000000001</v>
      </c>
      <c r="H57491">
        <v>208600</v>
      </c>
      <c r="I57491">
        <v>198100</v>
      </c>
    </row>
    <row r="57492" spans="1:9" x14ac:dyDescent="0.25">
      <c r="A57492" t="s">
        <v>285</v>
      </c>
      <c r="B57492" t="s">
        <v>15</v>
      </c>
      <c r="C57492">
        <v>26147643000</v>
      </c>
      <c r="D57492">
        <v>2015</v>
      </c>
      <c r="E57492">
        <v>53500</v>
      </c>
      <c r="F57492">
        <v>115300</v>
      </c>
      <c r="G57492">
        <v>0.26200000000000001</v>
      </c>
      <c r="H57492">
        <v>227300</v>
      </c>
      <c r="I57492">
        <v>253400</v>
      </c>
    </row>
    <row r="57493" spans="1:9" x14ac:dyDescent="0.25">
      <c r="A57493" t="s">
        <v>285</v>
      </c>
      <c r="B57493" t="s">
        <v>15</v>
      </c>
      <c r="C57493">
        <v>26147643000</v>
      </c>
      <c r="D57493">
        <v>2016</v>
      </c>
      <c r="E57493">
        <v>56300</v>
      </c>
      <c r="F57493">
        <v>119800</v>
      </c>
      <c r="G57493">
        <v>0.27200000000000002</v>
      </c>
      <c r="H57493">
        <v>230400</v>
      </c>
      <c r="I57493">
        <v>243400</v>
      </c>
    </row>
    <row r="57494" spans="1:9" x14ac:dyDescent="0.25">
      <c r="A57494" t="s">
        <v>285</v>
      </c>
      <c r="B57494" t="s">
        <v>15</v>
      </c>
      <c r="C57494">
        <v>26147643000</v>
      </c>
      <c r="D57494">
        <v>2017</v>
      </c>
      <c r="E57494">
        <v>48900</v>
      </c>
      <c r="F57494">
        <v>124500</v>
      </c>
      <c r="G57494">
        <v>0.247</v>
      </c>
      <c r="H57494">
        <v>239300</v>
      </c>
      <c r="I57494">
        <v>217600</v>
      </c>
    </row>
    <row r="57495" spans="1:9" x14ac:dyDescent="0.25">
      <c r="A57495" t="s">
        <v>285</v>
      </c>
      <c r="B57495" t="s">
        <v>15</v>
      </c>
      <c r="C57495">
        <v>26147643000</v>
      </c>
      <c r="D57495">
        <v>2018</v>
      </c>
      <c r="E57495">
        <v>44600</v>
      </c>
      <c r="F57495">
        <v>117500</v>
      </c>
      <c r="G57495">
        <v>0.21199999999999999</v>
      </c>
      <c r="H57495">
        <v>260100</v>
      </c>
      <c r="I57495">
        <v>240200</v>
      </c>
    </row>
    <row r="57496" spans="1:9" x14ac:dyDescent="0.25">
      <c r="A57496" t="s">
        <v>285</v>
      </c>
      <c r="B57496" t="s">
        <v>15</v>
      </c>
      <c r="C57496">
        <v>26147643000</v>
      </c>
      <c r="D57496">
        <v>2019</v>
      </c>
      <c r="E57496">
        <v>56400</v>
      </c>
      <c r="F57496">
        <v>118700</v>
      </c>
      <c r="G57496">
        <v>0.23499999999999999</v>
      </c>
      <c r="H57496">
        <v>276200</v>
      </c>
      <c r="I57496">
        <v>289800</v>
      </c>
    </row>
    <row r="57497" spans="1:9" x14ac:dyDescent="0.25">
      <c r="A57497" t="s">
        <v>285</v>
      </c>
      <c r="B57497" t="s">
        <v>15</v>
      </c>
      <c r="C57497">
        <v>26147643000</v>
      </c>
      <c r="D57497">
        <v>2020</v>
      </c>
      <c r="E57497">
        <v>58500</v>
      </c>
      <c r="F57497">
        <v>127500</v>
      </c>
      <c r="G57497">
        <v>0.23100000000000001</v>
      </c>
      <c r="H57497">
        <v>295000</v>
      </c>
      <c r="I57497">
        <v>294400</v>
      </c>
    </row>
    <row r="57498" spans="1:9" x14ac:dyDescent="0.25">
      <c r="A57498" t="s">
        <v>285</v>
      </c>
      <c r="B57498" t="s">
        <v>15</v>
      </c>
      <c r="C57498">
        <v>26147643000</v>
      </c>
      <c r="D57498">
        <v>2021</v>
      </c>
      <c r="E57498">
        <v>60600</v>
      </c>
      <c r="F57498">
        <v>136300</v>
      </c>
      <c r="G57498">
        <v>0.22700000000000001</v>
      </c>
      <c r="H57498">
        <v>313800</v>
      </c>
      <c r="I57498">
        <v>299000</v>
      </c>
    </row>
    <row r="57499" spans="1:9" x14ac:dyDescent="0.25">
      <c r="A57499" t="s">
        <v>285</v>
      </c>
      <c r="B57499" t="s">
        <v>15</v>
      </c>
      <c r="C57499">
        <v>26147643000</v>
      </c>
      <c r="D57499">
        <v>2022</v>
      </c>
      <c r="E57499">
        <v>62700</v>
      </c>
      <c r="F57499">
        <v>145100</v>
      </c>
      <c r="G57499">
        <v>0.223</v>
      </c>
      <c r="H57499">
        <v>332600</v>
      </c>
      <c r="I57499">
        <v>303600</v>
      </c>
    </row>
    <row r="57500" spans="1:9" x14ac:dyDescent="0.25">
      <c r="A57500" t="s">
        <v>285</v>
      </c>
      <c r="B57500" t="s">
        <v>226</v>
      </c>
      <c r="C57500">
        <v>26149041102</v>
      </c>
      <c r="D57500">
        <v>2012</v>
      </c>
      <c r="E57500">
        <v>41800</v>
      </c>
      <c r="F57500">
        <v>114900</v>
      </c>
      <c r="G57500">
        <v>0.25700000000000001</v>
      </c>
      <c r="H57500">
        <v>143200</v>
      </c>
      <c r="I57500">
        <v>188900</v>
      </c>
    </row>
    <row r="57501" spans="1:9" x14ac:dyDescent="0.25">
      <c r="A57501" t="s">
        <v>285</v>
      </c>
      <c r="B57501" t="s">
        <v>226</v>
      </c>
      <c r="C57501">
        <v>26149041102</v>
      </c>
      <c r="D57501">
        <v>2013</v>
      </c>
      <c r="E57501">
        <v>81200</v>
      </c>
      <c r="F57501">
        <v>148300</v>
      </c>
      <c r="G57501">
        <v>0.309</v>
      </c>
      <c r="H57501">
        <v>228600</v>
      </c>
      <c r="I57501">
        <v>250000</v>
      </c>
    </row>
    <row r="57502" spans="1:9" x14ac:dyDescent="0.25">
      <c r="A57502" t="s">
        <v>285</v>
      </c>
      <c r="B57502" t="s">
        <v>226</v>
      </c>
      <c r="C57502">
        <v>26149041102</v>
      </c>
      <c r="D57502">
        <v>2014</v>
      </c>
      <c r="E57502">
        <v>120600</v>
      </c>
      <c r="F57502">
        <v>181700</v>
      </c>
      <c r="G57502">
        <v>0.36099999999999999</v>
      </c>
      <c r="H57502">
        <v>314000</v>
      </c>
      <c r="I57502">
        <v>311100</v>
      </c>
    </row>
    <row r="57503" spans="1:9" x14ac:dyDescent="0.25">
      <c r="A57503" t="s">
        <v>285</v>
      </c>
      <c r="B57503" t="s">
        <v>226</v>
      </c>
      <c r="C57503">
        <v>26149041102</v>
      </c>
      <c r="D57503">
        <v>2015</v>
      </c>
      <c r="E57503">
        <v>105600</v>
      </c>
      <c r="F57503">
        <v>126200</v>
      </c>
      <c r="G57503">
        <v>0.376</v>
      </c>
      <c r="H57503">
        <v>265000</v>
      </c>
      <c r="I57503">
        <v>256800</v>
      </c>
    </row>
    <row r="57504" spans="1:9" x14ac:dyDescent="0.25">
      <c r="A57504" t="s">
        <v>285</v>
      </c>
      <c r="B57504" t="s">
        <v>226</v>
      </c>
      <c r="C57504">
        <v>26149041102</v>
      </c>
      <c r="D57504">
        <v>2016</v>
      </c>
      <c r="E57504">
        <v>112100</v>
      </c>
      <c r="F57504">
        <v>157400</v>
      </c>
      <c r="G57504">
        <v>0.32700000000000001</v>
      </c>
      <c r="H57504">
        <v>277400</v>
      </c>
      <c r="I57504">
        <v>318500</v>
      </c>
    </row>
    <row r="57505" spans="1:9" x14ac:dyDescent="0.25">
      <c r="A57505" t="s">
        <v>285</v>
      </c>
      <c r="B57505" t="s">
        <v>226</v>
      </c>
      <c r="C57505">
        <v>26149041102</v>
      </c>
      <c r="D57505">
        <v>2017</v>
      </c>
      <c r="E57505">
        <v>95400</v>
      </c>
      <c r="F57505">
        <v>169700</v>
      </c>
      <c r="G57505">
        <v>0.33</v>
      </c>
      <c r="H57505">
        <v>272000</v>
      </c>
      <c r="I57505">
        <v>276600</v>
      </c>
    </row>
    <row r="57506" spans="1:9" x14ac:dyDescent="0.25">
      <c r="A57506" t="s">
        <v>285</v>
      </c>
      <c r="B57506" t="s">
        <v>226</v>
      </c>
      <c r="C57506">
        <v>26149041102</v>
      </c>
      <c r="D57506">
        <v>2018</v>
      </c>
      <c r="E57506">
        <v>114800</v>
      </c>
      <c r="F57506">
        <v>181400</v>
      </c>
      <c r="G57506">
        <v>0.318</v>
      </c>
      <c r="H57506">
        <v>307800</v>
      </c>
      <c r="I57506">
        <v>339700</v>
      </c>
    </row>
    <row r="57507" spans="1:9" x14ac:dyDescent="0.25">
      <c r="A57507" t="s">
        <v>285</v>
      </c>
      <c r="B57507" t="s">
        <v>226</v>
      </c>
      <c r="C57507">
        <v>26149041102</v>
      </c>
      <c r="D57507">
        <v>2019</v>
      </c>
      <c r="E57507">
        <v>107100</v>
      </c>
      <c r="F57507">
        <v>198800</v>
      </c>
      <c r="G57507">
        <v>0.34599999999999997</v>
      </c>
      <c r="H57507">
        <v>312900</v>
      </c>
      <c r="I57507">
        <v>290600</v>
      </c>
    </row>
    <row r="57508" spans="1:9" x14ac:dyDescent="0.25">
      <c r="A57508" t="s">
        <v>285</v>
      </c>
      <c r="B57508" t="s">
        <v>226</v>
      </c>
      <c r="C57508">
        <v>26149041102</v>
      </c>
      <c r="D57508">
        <v>2020</v>
      </c>
      <c r="E57508">
        <v>111700</v>
      </c>
      <c r="F57508">
        <v>182500</v>
      </c>
      <c r="G57508">
        <v>0.3</v>
      </c>
      <c r="H57508">
        <v>345200</v>
      </c>
      <c r="I57508">
        <v>351500</v>
      </c>
    </row>
    <row r="57509" spans="1:9" x14ac:dyDescent="0.25">
      <c r="A57509" t="s">
        <v>285</v>
      </c>
      <c r="B57509" t="s">
        <v>226</v>
      </c>
      <c r="C57509">
        <v>26149041102</v>
      </c>
      <c r="D57509">
        <v>2021</v>
      </c>
      <c r="E57509">
        <v>166000</v>
      </c>
      <c r="F57509">
        <v>216100</v>
      </c>
      <c r="G57509">
        <v>0.41599999999999998</v>
      </c>
      <c r="H57509">
        <v>381100</v>
      </c>
      <c r="I57509">
        <v>372600</v>
      </c>
    </row>
    <row r="57510" spans="1:9" x14ac:dyDescent="0.25">
      <c r="A57510" t="s">
        <v>285</v>
      </c>
      <c r="B57510" t="s">
        <v>226</v>
      </c>
      <c r="C57510">
        <v>26149041102</v>
      </c>
      <c r="D57510">
        <v>2022</v>
      </c>
      <c r="E57510">
        <v>110600</v>
      </c>
      <c r="F57510">
        <v>190500</v>
      </c>
      <c r="G57510">
        <v>0.23599999999999999</v>
      </c>
      <c r="H57510">
        <v>406100</v>
      </c>
      <c r="I57510">
        <v>442900</v>
      </c>
    </row>
    <row r="57511" spans="1:9" x14ac:dyDescent="0.25">
      <c r="A57511" t="s">
        <v>285</v>
      </c>
      <c r="B57511" t="s">
        <v>299</v>
      </c>
      <c r="C57511">
        <v>26159010400</v>
      </c>
      <c r="D57511">
        <v>2012</v>
      </c>
      <c r="E57511">
        <v>119300</v>
      </c>
      <c r="F57511">
        <v>362600</v>
      </c>
      <c r="G57511">
        <v>0.36099999999999999</v>
      </c>
      <c r="H57511">
        <v>293600</v>
      </c>
      <c r="I57511">
        <v>326300</v>
      </c>
    </row>
    <row r="57512" spans="1:9" x14ac:dyDescent="0.25">
      <c r="A57512" t="s">
        <v>285</v>
      </c>
      <c r="B57512" t="s">
        <v>299</v>
      </c>
      <c r="C57512">
        <v>26159010400</v>
      </c>
      <c r="D57512">
        <v>2013</v>
      </c>
      <c r="E57512">
        <v>150100</v>
      </c>
      <c r="F57512">
        <v>534800</v>
      </c>
      <c r="G57512">
        <v>0.41799999999999998</v>
      </c>
      <c r="H57512">
        <v>284700</v>
      </c>
      <c r="I57512">
        <v>337400</v>
      </c>
    </row>
    <row r="57513" spans="1:9" x14ac:dyDescent="0.25">
      <c r="A57513" t="s">
        <v>285</v>
      </c>
      <c r="B57513" t="s">
        <v>299</v>
      </c>
      <c r="C57513">
        <v>26159010400</v>
      </c>
      <c r="D57513">
        <v>2014</v>
      </c>
      <c r="E57513">
        <v>154000</v>
      </c>
      <c r="F57513">
        <v>694800</v>
      </c>
      <c r="G57513">
        <v>0.40600000000000003</v>
      </c>
      <c r="H57513">
        <v>341400</v>
      </c>
      <c r="I57513">
        <v>376000</v>
      </c>
    </row>
    <row r="57514" spans="1:9" x14ac:dyDescent="0.25">
      <c r="A57514" t="s">
        <v>285</v>
      </c>
      <c r="B57514" t="s">
        <v>299</v>
      </c>
      <c r="C57514">
        <v>26159010400</v>
      </c>
      <c r="D57514">
        <v>2015</v>
      </c>
      <c r="E57514">
        <v>110200</v>
      </c>
      <c r="F57514">
        <v>314500</v>
      </c>
      <c r="G57514">
        <v>0.32100000000000001</v>
      </c>
      <c r="H57514">
        <v>302900</v>
      </c>
      <c r="I57514">
        <v>336000</v>
      </c>
    </row>
    <row r="57515" spans="1:9" x14ac:dyDescent="0.25">
      <c r="A57515" t="s">
        <v>285</v>
      </c>
      <c r="B57515" t="s">
        <v>299</v>
      </c>
      <c r="C57515">
        <v>26159010400</v>
      </c>
      <c r="D57515">
        <v>2016</v>
      </c>
      <c r="E57515">
        <v>126300</v>
      </c>
      <c r="F57515">
        <v>373300</v>
      </c>
      <c r="G57515">
        <v>0.375</v>
      </c>
      <c r="H57515">
        <v>327600</v>
      </c>
      <c r="I57515">
        <v>333600</v>
      </c>
    </row>
    <row r="57516" spans="1:9" x14ac:dyDescent="0.25">
      <c r="A57516" t="s">
        <v>285</v>
      </c>
      <c r="B57516" t="s">
        <v>299</v>
      </c>
      <c r="C57516">
        <v>26159010400</v>
      </c>
      <c r="D57516">
        <v>2017</v>
      </c>
      <c r="E57516">
        <v>89600</v>
      </c>
      <c r="F57516">
        <v>333600</v>
      </c>
      <c r="G57516">
        <v>0.34399999999999997</v>
      </c>
      <c r="H57516">
        <v>289400</v>
      </c>
      <c r="I57516">
        <v>263300</v>
      </c>
    </row>
    <row r="57517" spans="1:9" x14ac:dyDescent="0.25">
      <c r="A57517" t="s">
        <v>285</v>
      </c>
      <c r="B57517" t="s">
        <v>299</v>
      </c>
      <c r="C57517">
        <v>26159010400</v>
      </c>
      <c r="D57517">
        <v>2018</v>
      </c>
      <c r="E57517">
        <v>174200</v>
      </c>
      <c r="F57517">
        <v>570900</v>
      </c>
      <c r="G57517">
        <v>0.35399999999999998</v>
      </c>
      <c r="H57517">
        <v>424500</v>
      </c>
      <c r="I57517">
        <v>488900</v>
      </c>
    </row>
    <row r="57518" spans="1:9" x14ac:dyDescent="0.25">
      <c r="A57518" t="s">
        <v>285</v>
      </c>
      <c r="B57518" t="s">
        <v>299</v>
      </c>
      <c r="C57518">
        <v>26159010400</v>
      </c>
      <c r="D57518">
        <v>2019</v>
      </c>
      <c r="E57518">
        <v>85000</v>
      </c>
      <c r="F57518">
        <v>288500</v>
      </c>
      <c r="G57518">
        <v>0.28899999999999998</v>
      </c>
      <c r="H57518">
        <v>321500</v>
      </c>
      <c r="I57518">
        <v>295900</v>
      </c>
    </row>
    <row r="57519" spans="1:9" x14ac:dyDescent="0.25">
      <c r="A57519" t="s">
        <v>285</v>
      </c>
      <c r="B57519" t="s">
        <v>299</v>
      </c>
      <c r="C57519">
        <v>26159010400</v>
      </c>
      <c r="D57519">
        <v>2020</v>
      </c>
      <c r="E57519">
        <v>166000</v>
      </c>
      <c r="F57519">
        <v>639100</v>
      </c>
      <c r="G57519">
        <v>0.36899999999999999</v>
      </c>
      <c r="H57519">
        <v>427100</v>
      </c>
      <c r="I57519">
        <v>440500</v>
      </c>
    </row>
    <row r="57520" spans="1:9" x14ac:dyDescent="0.25">
      <c r="A57520" t="s">
        <v>285</v>
      </c>
      <c r="B57520" t="s">
        <v>299</v>
      </c>
      <c r="C57520">
        <v>26159010400</v>
      </c>
      <c r="D57520">
        <v>2021</v>
      </c>
      <c r="E57520">
        <v>149600</v>
      </c>
      <c r="F57520">
        <v>650400</v>
      </c>
      <c r="G57520">
        <v>0.311</v>
      </c>
      <c r="H57520">
        <v>486300</v>
      </c>
      <c r="I57520">
        <v>493200</v>
      </c>
    </row>
    <row r="57521" spans="1:9" x14ac:dyDescent="0.25">
      <c r="A57521" t="s">
        <v>285</v>
      </c>
      <c r="B57521" t="s">
        <v>299</v>
      </c>
      <c r="C57521">
        <v>26159010400</v>
      </c>
      <c r="D57521">
        <v>2022</v>
      </c>
      <c r="E57521">
        <v>123300</v>
      </c>
      <c r="F57521">
        <v>356200</v>
      </c>
      <c r="G57521">
        <v>0.28299999999999997</v>
      </c>
      <c r="H57521">
        <v>476800</v>
      </c>
      <c r="I57521">
        <v>438500</v>
      </c>
    </row>
    <row r="57522" spans="1:9" x14ac:dyDescent="0.25">
      <c r="A57522" t="s">
        <v>285</v>
      </c>
      <c r="B57522" t="s">
        <v>299</v>
      </c>
      <c r="C57522">
        <v>26159011900</v>
      </c>
      <c r="D57522">
        <v>2012</v>
      </c>
      <c r="E57522">
        <v>26700</v>
      </c>
      <c r="F57522">
        <v>31100</v>
      </c>
      <c r="G57522">
        <v>0.13800000000000001</v>
      </c>
      <c r="H57522">
        <v>182300</v>
      </c>
      <c r="I57522">
        <v>170200</v>
      </c>
    </row>
    <row r="57523" spans="1:9" x14ac:dyDescent="0.25">
      <c r="A57523" t="s">
        <v>285</v>
      </c>
      <c r="B57523" t="s">
        <v>299</v>
      </c>
      <c r="C57523">
        <v>26159011900</v>
      </c>
      <c r="D57523">
        <v>2013</v>
      </c>
      <c r="E57523">
        <v>23000</v>
      </c>
      <c r="F57523">
        <v>31400</v>
      </c>
      <c r="G57523">
        <v>0.122</v>
      </c>
      <c r="H57523">
        <v>179900</v>
      </c>
      <c r="I57523">
        <v>167700</v>
      </c>
    </row>
    <row r="57524" spans="1:9" x14ac:dyDescent="0.25">
      <c r="A57524" t="s">
        <v>285</v>
      </c>
      <c r="B57524" t="s">
        <v>299</v>
      </c>
      <c r="C57524">
        <v>26159011900</v>
      </c>
      <c r="D57524">
        <v>2014</v>
      </c>
      <c r="E57524">
        <v>24200</v>
      </c>
      <c r="F57524">
        <v>33000</v>
      </c>
      <c r="G57524">
        <v>0.123</v>
      </c>
      <c r="H57524">
        <v>189400</v>
      </c>
      <c r="I57524">
        <v>175600</v>
      </c>
    </row>
    <row r="57525" spans="1:9" x14ac:dyDescent="0.25">
      <c r="A57525" t="s">
        <v>285</v>
      </c>
      <c r="B57525" t="s">
        <v>299</v>
      </c>
      <c r="C57525">
        <v>26159011900</v>
      </c>
      <c r="D57525">
        <v>2015</v>
      </c>
      <c r="E57525">
        <v>27400</v>
      </c>
      <c r="F57525">
        <v>39400</v>
      </c>
      <c r="G57525">
        <v>0.14000000000000001</v>
      </c>
      <c r="H57525">
        <v>202400</v>
      </c>
      <c r="I57525">
        <v>175000</v>
      </c>
    </row>
    <row r="57526" spans="1:9" x14ac:dyDescent="0.25">
      <c r="A57526" t="s">
        <v>285</v>
      </c>
      <c r="B57526" t="s">
        <v>299</v>
      </c>
      <c r="C57526">
        <v>26159011900</v>
      </c>
      <c r="D57526">
        <v>2016</v>
      </c>
      <c r="E57526">
        <v>28100</v>
      </c>
      <c r="F57526">
        <v>37500</v>
      </c>
      <c r="G57526">
        <v>0.13200000000000001</v>
      </c>
      <c r="H57526">
        <v>213400</v>
      </c>
      <c r="I57526">
        <v>190600</v>
      </c>
    </row>
    <row r="57527" spans="1:9" x14ac:dyDescent="0.25">
      <c r="A57527" t="s">
        <v>285</v>
      </c>
      <c r="B57527" t="s">
        <v>299</v>
      </c>
      <c r="C57527">
        <v>26159011900</v>
      </c>
      <c r="D57527">
        <v>2017</v>
      </c>
      <c r="E57527">
        <v>26800</v>
      </c>
      <c r="F57527">
        <v>33500</v>
      </c>
      <c r="G57527">
        <v>0.121</v>
      </c>
      <c r="H57527">
        <v>219700</v>
      </c>
      <c r="I57527">
        <v>195500</v>
      </c>
    </row>
    <row r="57528" spans="1:9" x14ac:dyDescent="0.25">
      <c r="A57528" t="s">
        <v>285</v>
      </c>
      <c r="B57528" t="s">
        <v>299</v>
      </c>
      <c r="C57528">
        <v>26159011900</v>
      </c>
      <c r="D57528">
        <v>2018</v>
      </c>
      <c r="E57528">
        <v>34100</v>
      </c>
      <c r="F57528">
        <v>46100</v>
      </c>
      <c r="G57528">
        <v>0.14299999999999999</v>
      </c>
      <c r="H57528">
        <v>228600</v>
      </c>
      <c r="I57528">
        <v>212100</v>
      </c>
    </row>
    <row r="57529" spans="1:9" x14ac:dyDescent="0.25">
      <c r="A57529" t="s">
        <v>285</v>
      </c>
      <c r="B57529" t="s">
        <v>299</v>
      </c>
      <c r="C57529">
        <v>26159011900</v>
      </c>
      <c r="D57529">
        <v>2019</v>
      </c>
      <c r="E57529">
        <v>37600</v>
      </c>
      <c r="F57529">
        <v>53100</v>
      </c>
      <c r="G57529">
        <v>0.155</v>
      </c>
      <c r="H57529">
        <v>247100</v>
      </c>
      <c r="I57529">
        <v>218800</v>
      </c>
    </row>
    <row r="57530" spans="1:9" x14ac:dyDescent="0.25">
      <c r="A57530" t="s">
        <v>285</v>
      </c>
      <c r="B57530" t="s">
        <v>299</v>
      </c>
      <c r="C57530">
        <v>26159011900</v>
      </c>
      <c r="D57530">
        <v>2020</v>
      </c>
      <c r="E57530">
        <v>38800</v>
      </c>
      <c r="F57530">
        <v>47800</v>
      </c>
      <c r="G57530">
        <v>0.13800000000000001</v>
      </c>
      <c r="H57530">
        <v>271500</v>
      </c>
      <c r="I57530">
        <v>248000</v>
      </c>
    </row>
    <row r="57531" spans="1:9" x14ac:dyDescent="0.25">
      <c r="A57531" t="s">
        <v>285</v>
      </c>
      <c r="B57531" t="s">
        <v>299</v>
      </c>
      <c r="C57531">
        <v>26159011900</v>
      </c>
      <c r="D57531">
        <v>2021</v>
      </c>
      <c r="E57531">
        <v>45700</v>
      </c>
      <c r="F57531">
        <v>57800</v>
      </c>
      <c r="G57531">
        <v>0.151</v>
      </c>
      <c r="H57531">
        <v>313000</v>
      </c>
      <c r="I57531">
        <v>268300</v>
      </c>
    </row>
    <row r="57532" spans="1:9" x14ac:dyDescent="0.25">
      <c r="A57532" t="s">
        <v>285</v>
      </c>
      <c r="B57532" t="s">
        <v>299</v>
      </c>
      <c r="C57532">
        <v>26159011900</v>
      </c>
      <c r="D57532">
        <v>2022</v>
      </c>
      <c r="E57532">
        <v>36400</v>
      </c>
      <c r="F57532">
        <v>44100</v>
      </c>
      <c r="G57532">
        <v>0.113</v>
      </c>
      <c r="H57532">
        <v>348500</v>
      </c>
      <c r="I57532">
        <v>283400</v>
      </c>
    </row>
    <row r="57533" spans="1:9" x14ac:dyDescent="0.25">
      <c r="A57533" t="s">
        <v>285</v>
      </c>
      <c r="B57533" t="s">
        <v>300</v>
      </c>
      <c r="C57533">
        <v>26161405300</v>
      </c>
      <c r="D57533">
        <v>2012</v>
      </c>
      <c r="E57533">
        <v>173200</v>
      </c>
      <c r="F57533">
        <v>406100</v>
      </c>
      <c r="G57533">
        <v>0.48399999999999999</v>
      </c>
      <c r="H57533">
        <v>453200</v>
      </c>
      <c r="I57533">
        <v>418000</v>
      </c>
    </row>
    <row r="57534" spans="1:9" x14ac:dyDescent="0.25">
      <c r="A57534" t="s">
        <v>285</v>
      </c>
      <c r="B57534" t="s">
        <v>300</v>
      </c>
      <c r="C57534">
        <v>26161405300</v>
      </c>
      <c r="D57534">
        <v>2013</v>
      </c>
      <c r="E57534">
        <v>163400</v>
      </c>
      <c r="F57534">
        <v>383900</v>
      </c>
      <c r="G57534">
        <v>0.45600000000000002</v>
      </c>
      <c r="H57534">
        <v>447700</v>
      </c>
      <c r="I57534">
        <v>415400</v>
      </c>
    </row>
    <row r="57535" spans="1:9" x14ac:dyDescent="0.25">
      <c r="A57535" t="s">
        <v>285</v>
      </c>
      <c r="B57535" t="s">
        <v>300</v>
      </c>
      <c r="C57535">
        <v>26161405300</v>
      </c>
      <c r="D57535">
        <v>2014</v>
      </c>
      <c r="E57535">
        <v>150300</v>
      </c>
      <c r="F57535">
        <v>352600</v>
      </c>
      <c r="G57535">
        <v>0.373</v>
      </c>
      <c r="H57535">
        <v>506700</v>
      </c>
      <c r="I57535">
        <v>469300</v>
      </c>
    </row>
    <row r="57536" spans="1:9" x14ac:dyDescent="0.25">
      <c r="A57536" t="s">
        <v>285</v>
      </c>
      <c r="B57536" t="s">
        <v>300</v>
      </c>
      <c r="C57536">
        <v>26161405300</v>
      </c>
      <c r="D57536">
        <v>2015</v>
      </c>
      <c r="E57536">
        <v>178200</v>
      </c>
      <c r="F57536">
        <v>419900</v>
      </c>
      <c r="G57536">
        <v>0.42199999999999999</v>
      </c>
      <c r="H57536">
        <v>528500</v>
      </c>
      <c r="I57536">
        <v>493200</v>
      </c>
    </row>
    <row r="57537" spans="1:9" x14ac:dyDescent="0.25">
      <c r="A57537" t="s">
        <v>285</v>
      </c>
      <c r="B57537" t="s">
        <v>300</v>
      </c>
      <c r="C57537">
        <v>26161405300</v>
      </c>
      <c r="D57537">
        <v>2016</v>
      </c>
      <c r="E57537">
        <v>211200</v>
      </c>
      <c r="F57537">
        <v>495700</v>
      </c>
      <c r="G57537">
        <v>0.47599999999999998</v>
      </c>
      <c r="H57537">
        <v>548900</v>
      </c>
      <c r="I57537">
        <v>517700</v>
      </c>
    </row>
    <row r="57538" spans="1:9" x14ac:dyDescent="0.25">
      <c r="A57538" t="s">
        <v>285</v>
      </c>
      <c r="B57538" t="s">
        <v>300</v>
      </c>
      <c r="C57538">
        <v>26161405300</v>
      </c>
      <c r="D57538">
        <v>2017</v>
      </c>
      <c r="E57538">
        <v>211200</v>
      </c>
      <c r="F57538">
        <v>498200</v>
      </c>
      <c r="G57538">
        <v>0.44800000000000001</v>
      </c>
      <c r="H57538">
        <v>589100</v>
      </c>
      <c r="I57538">
        <v>551700</v>
      </c>
    </row>
    <row r="57539" spans="1:9" x14ac:dyDescent="0.25">
      <c r="A57539" t="s">
        <v>285</v>
      </c>
      <c r="B57539" t="s">
        <v>300</v>
      </c>
      <c r="C57539">
        <v>26161405300</v>
      </c>
      <c r="D57539">
        <v>2018</v>
      </c>
      <c r="E57539">
        <v>249700</v>
      </c>
      <c r="F57539">
        <v>588500</v>
      </c>
      <c r="G57539">
        <v>0.51200000000000001</v>
      </c>
      <c r="H57539">
        <v>613200</v>
      </c>
      <c r="I57539">
        <v>570100</v>
      </c>
    </row>
    <row r="57540" spans="1:9" x14ac:dyDescent="0.25">
      <c r="A57540" t="s">
        <v>285</v>
      </c>
      <c r="B57540" t="s">
        <v>300</v>
      </c>
      <c r="C57540">
        <v>26161405300</v>
      </c>
      <c r="D57540">
        <v>2019</v>
      </c>
      <c r="E57540">
        <v>279800</v>
      </c>
      <c r="F57540">
        <v>660400</v>
      </c>
      <c r="G57540">
        <v>0.55000000000000004</v>
      </c>
      <c r="H57540">
        <v>636900</v>
      </c>
      <c r="I57540">
        <v>595200</v>
      </c>
    </row>
    <row r="57541" spans="1:9" x14ac:dyDescent="0.25">
      <c r="A57541" t="s">
        <v>285</v>
      </c>
      <c r="B57541" t="s">
        <v>300</v>
      </c>
      <c r="C57541">
        <v>26161405300</v>
      </c>
      <c r="D57541">
        <v>2020</v>
      </c>
      <c r="E57541">
        <v>282600</v>
      </c>
      <c r="F57541">
        <v>670300</v>
      </c>
      <c r="G57541">
        <v>0.51100000000000001</v>
      </c>
      <c r="H57541">
        <v>679600</v>
      </c>
      <c r="I57541">
        <v>641300</v>
      </c>
    </row>
    <row r="57542" spans="1:9" x14ac:dyDescent="0.25">
      <c r="A57542" t="s">
        <v>285</v>
      </c>
      <c r="B57542" t="s">
        <v>300</v>
      </c>
      <c r="C57542">
        <v>26161405300</v>
      </c>
      <c r="D57542">
        <v>2021</v>
      </c>
      <c r="E57542">
        <v>294100</v>
      </c>
      <c r="F57542">
        <v>692600</v>
      </c>
      <c r="G57542">
        <v>0.47899999999999998</v>
      </c>
      <c r="H57542">
        <v>753500</v>
      </c>
      <c r="I57542">
        <v>708000</v>
      </c>
    </row>
    <row r="57543" spans="1:9" x14ac:dyDescent="0.25">
      <c r="A57543" t="s">
        <v>285</v>
      </c>
      <c r="B57543" t="s">
        <v>300</v>
      </c>
      <c r="C57543">
        <v>26161405300</v>
      </c>
      <c r="D57543">
        <v>2022</v>
      </c>
      <c r="E57543">
        <v>305600</v>
      </c>
      <c r="F57543">
        <v>714900</v>
      </c>
      <c r="G57543">
        <v>0.44700000000000001</v>
      </c>
      <c r="H57543">
        <v>827400</v>
      </c>
      <c r="I57543">
        <v>774700</v>
      </c>
    </row>
    <row r="57544" spans="1:9" x14ac:dyDescent="0.25">
      <c r="A57544" t="s">
        <v>285</v>
      </c>
      <c r="B57544" t="s">
        <v>300</v>
      </c>
      <c r="C57544">
        <v>26161407000</v>
      </c>
      <c r="D57544">
        <v>2012</v>
      </c>
      <c r="E57544">
        <v>75500</v>
      </c>
      <c r="F57544">
        <v>105000</v>
      </c>
      <c r="G57544">
        <v>0.30099999999999999</v>
      </c>
      <c r="H57544">
        <v>282700</v>
      </c>
      <c r="I57544">
        <v>356600</v>
      </c>
    </row>
    <row r="57545" spans="1:9" x14ac:dyDescent="0.25">
      <c r="A57545" t="s">
        <v>285</v>
      </c>
      <c r="B57545" t="s">
        <v>300</v>
      </c>
      <c r="C57545">
        <v>26161407000</v>
      </c>
      <c r="D57545">
        <v>2013</v>
      </c>
      <c r="E57545">
        <v>65200</v>
      </c>
      <c r="F57545">
        <v>97300</v>
      </c>
      <c r="G57545">
        <v>0.311</v>
      </c>
      <c r="H57545">
        <v>270700</v>
      </c>
      <c r="I57545">
        <v>295700</v>
      </c>
    </row>
    <row r="57546" spans="1:9" x14ac:dyDescent="0.25">
      <c r="A57546" t="s">
        <v>285</v>
      </c>
      <c r="B57546" t="s">
        <v>300</v>
      </c>
      <c r="C57546">
        <v>26161407000</v>
      </c>
      <c r="D57546">
        <v>2014</v>
      </c>
      <c r="E57546">
        <v>77500</v>
      </c>
      <c r="F57546">
        <v>108700</v>
      </c>
      <c r="G57546">
        <v>0.308</v>
      </c>
      <c r="H57546">
        <v>299700</v>
      </c>
      <c r="I57546">
        <v>355900</v>
      </c>
    </row>
    <row r="57547" spans="1:9" x14ac:dyDescent="0.25">
      <c r="A57547" t="s">
        <v>285</v>
      </c>
      <c r="B57547" t="s">
        <v>300</v>
      </c>
      <c r="C57547">
        <v>26161407000</v>
      </c>
      <c r="D57547">
        <v>2015</v>
      </c>
      <c r="E57547">
        <v>64100</v>
      </c>
      <c r="F57547">
        <v>107100</v>
      </c>
      <c r="G57547">
        <v>0.246</v>
      </c>
      <c r="H57547">
        <v>286400</v>
      </c>
      <c r="I57547">
        <v>350900</v>
      </c>
    </row>
    <row r="57548" spans="1:9" x14ac:dyDescent="0.25">
      <c r="A57548" t="s">
        <v>285</v>
      </c>
      <c r="B57548" t="s">
        <v>300</v>
      </c>
      <c r="C57548">
        <v>26161407000</v>
      </c>
      <c r="D57548">
        <v>2016</v>
      </c>
      <c r="E57548">
        <v>65300</v>
      </c>
      <c r="F57548">
        <v>112300</v>
      </c>
      <c r="G57548">
        <v>0.223</v>
      </c>
      <c r="H57548">
        <v>306000</v>
      </c>
      <c r="I57548">
        <v>389800</v>
      </c>
    </row>
    <row r="57549" spans="1:9" x14ac:dyDescent="0.25">
      <c r="A57549" t="s">
        <v>285</v>
      </c>
      <c r="B57549" t="s">
        <v>300</v>
      </c>
      <c r="C57549">
        <v>26161407000</v>
      </c>
      <c r="D57549">
        <v>2017</v>
      </c>
      <c r="E57549">
        <v>76800</v>
      </c>
      <c r="F57549">
        <v>134600</v>
      </c>
      <c r="G57549">
        <v>0.25900000000000001</v>
      </c>
      <c r="H57549">
        <v>321300</v>
      </c>
      <c r="I57549">
        <v>395700</v>
      </c>
    </row>
    <row r="57550" spans="1:9" x14ac:dyDescent="0.25">
      <c r="A57550" t="s">
        <v>285</v>
      </c>
      <c r="B57550" t="s">
        <v>300</v>
      </c>
      <c r="C57550">
        <v>26161407000</v>
      </c>
      <c r="D57550">
        <v>2018</v>
      </c>
      <c r="E57550">
        <v>115300</v>
      </c>
      <c r="F57550">
        <v>175300</v>
      </c>
      <c r="G57550">
        <v>0.35699999999999998</v>
      </c>
      <c r="H57550">
        <v>361000</v>
      </c>
      <c r="I57550">
        <v>448700</v>
      </c>
    </row>
    <row r="57551" spans="1:9" x14ac:dyDescent="0.25">
      <c r="A57551" t="s">
        <v>285</v>
      </c>
      <c r="B57551" t="s">
        <v>300</v>
      </c>
      <c r="C57551">
        <v>26161407000</v>
      </c>
      <c r="D57551">
        <v>2019</v>
      </c>
      <c r="E57551">
        <v>110300</v>
      </c>
      <c r="F57551">
        <v>167200</v>
      </c>
      <c r="G57551">
        <v>0.32500000000000001</v>
      </c>
      <c r="H57551">
        <v>377400</v>
      </c>
      <c r="I57551">
        <v>470600</v>
      </c>
    </row>
    <row r="57552" spans="1:9" x14ac:dyDescent="0.25">
      <c r="A57552" t="s">
        <v>285</v>
      </c>
      <c r="B57552" t="s">
        <v>300</v>
      </c>
      <c r="C57552">
        <v>26161407000</v>
      </c>
      <c r="D57552">
        <v>2020</v>
      </c>
      <c r="E57552">
        <v>95100</v>
      </c>
      <c r="F57552">
        <v>149600</v>
      </c>
      <c r="G57552">
        <v>0.27400000000000002</v>
      </c>
      <c r="H57552">
        <v>376500</v>
      </c>
      <c r="I57552">
        <v>476700</v>
      </c>
    </row>
    <row r="57553" spans="1:9" x14ac:dyDescent="0.25">
      <c r="A57553" t="s">
        <v>285</v>
      </c>
      <c r="B57553" t="s">
        <v>300</v>
      </c>
      <c r="C57553">
        <v>26161407000</v>
      </c>
      <c r="D57553">
        <v>2021</v>
      </c>
      <c r="E57553">
        <v>96600</v>
      </c>
      <c r="F57553">
        <v>137000</v>
      </c>
      <c r="G57553">
        <v>0.253</v>
      </c>
      <c r="H57553">
        <v>425300</v>
      </c>
      <c r="I57553">
        <v>529900</v>
      </c>
    </row>
    <row r="57554" spans="1:9" x14ac:dyDescent="0.25">
      <c r="A57554" t="s">
        <v>285</v>
      </c>
      <c r="B57554" t="s">
        <v>300</v>
      </c>
      <c r="C57554">
        <v>26161407000</v>
      </c>
      <c r="D57554">
        <v>2022</v>
      </c>
      <c r="E57554">
        <v>98100</v>
      </c>
      <c r="F57554">
        <v>124400</v>
      </c>
      <c r="G57554">
        <v>0.23200000000000001</v>
      </c>
      <c r="H57554">
        <v>474100</v>
      </c>
      <c r="I57554">
        <v>583100</v>
      </c>
    </row>
    <row r="57555" spans="1:9" x14ac:dyDescent="0.25">
      <c r="A57555" t="s">
        <v>285</v>
      </c>
      <c r="B57555" t="s">
        <v>300</v>
      </c>
      <c r="C57555">
        <v>26161407400</v>
      </c>
      <c r="D57555">
        <v>2012</v>
      </c>
      <c r="E57555">
        <v>22600</v>
      </c>
      <c r="F57555">
        <v>108000</v>
      </c>
      <c r="G57555">
        <v>0.25</v>
      </c>
      <c r="H57555">
        <v>111000</v>
      </c>
      <c r="I57555">
        <v>81500</v>
      </c>
    </row>
    <row r="57556" spans="1:9" x14ac:dyDescent="0.25">
      <c r="A57556" t="s">
        <v>285</v>
      </c>
      <c r="B57556" t="s">
        <v>300</v>
      </c>
      <c r="C57556">
        <v>26161407400</v>
      </c>
      <c r="D57556">
        <v>2013</v>
      </c>
      <c r="E57556">
        <v>23600</v>
      </c>
      <c r="F57556">
        <v>113000</v>
      </c>
      <c r="G57556">
        <v>0.23</v>
      </c>
      <c r="H57556">
        <v>132200</v>
      </c>
      <c r="I57556">
        <v>95600</v>
      </c>
    </row>
    <row r="57557" spans="1:9" x14ac:dyDescent="0.25">
      <c r="A57557" t="s">
        <v>285</v>
      </c>
      <c r="B57557" t="s">
        <v>300</v>
      </c>
      <c r="C57557">
        <v>26161407400</v>
      </c>
      <c r="D57557">
        <v>2014</v>
      </c>
      <c r="E57557">
        <v>24600</v>
      </c>
      <c r="F57557">
        <v>118000</v>
      </c>
      <c r="G57557">
        <v>0.21</v>
      </c>
      <c r="H57557">
        <v>153400</v>
      </c>
      <c r="I57557">
        <v>109700</v>
      </c>
    </row>
    <row r="57558" spans="1:9" x14ac:dyDescent="0.25">
      <c r="A57558" t="s">
        <v>285</v>
      </c>
      <c r="B57558" t="s">
        <v>300</v>
      </c>
      <c r="C57558">
        <v>26161407400</v>
      </c>
      <c r="D57558">
        <v>2015</v>
      </c>
      <c r="E57558">
        <v>26600</v>
      </c>
      <c r="F57558">
        <v>127700</v>
      </c>
      <c r="G57558">
        <v>0.19900000000000001</v>
      </c>
      <c r="H57558">
        <v>168200</v>
      </c>
      <c r="I57558">
        <v>125500</v>
      </c>
    </row>
    <row r="57559" spans="1:9" x14ac:dyDescent="0.25">
      <c r="A57559" t="s">
        <v>285</v>
      </c>
      <c r="B57559" t="s">
        <v>300</v>
      </c>
      <c r="C57559">
        <v>26161407400</v>
      </c>
      <c r="D57559">
        <v>2016</v>
      </c>
      <c r="E57559">
        <v>23300</v>
      </c>
      <c r="F57559">
        <v>111500</v>
      </c>
      <c r="G57559">
        <v>0.16400000000000001</v>
      </c>
      <c r="H57559">
        <v>185100</v>
      </c>
      <c r="I57559">
        <v>133000</v>
      </c>
    </row>
    <row r="57560" spans="1:9" x14ac:dyDescent="0.25">
      <c r="A57560" t="s">
        <v>285</v>
      </c>
      <c r="B57560" t="s">
        <v>300</v>
      </c>
      <c r="C57560">
        <v>26161407400</v>
      </c>
      <c r="D57560">
        <v>2017</v>
      </c>
      <c r="E57560">
        <v>28300</v>
      </c>
      <c r="F57560">
        <v>134400</v>
      </c>
      <c r="G57560">
        <v>0.19</v>
      </c>
      <c r="H57560">
        <v>205300</v>
      </c>
      <c r="I57560">
        <v>140300</v>
      </c>
    </row>
    <row r="57561" spans="1:9" x14ac:dyDescent="0.25">
      <c r="A57561" t="s">
        <v>285</v>
      </c>
      <c r="B57561" t="s">
        <v>300</v>
      </c>
      <c r="C57561">
        <v>26161407400</v>
      </c>
      <c r="D57561">
        <v>2018</v>
      </c>
      <c r="E57561">
        <v>34100</v>
      </c>
      <c r="F57561">
        <v>164400</v>
      </c>
      <c r="G57561">
        <v>0.20300000000000001</v>
      </c>
      <c r="H57561">
        <v>232500</v>
      </c>
      <c r="I57561">
        <v>157200</v>
      </c>
    </row>
    <row r="57562" spans="1:9" x14ac:dyDescent="0.25">
      <c r="A57562" t="s">
        <v>285</v>
      </c>
      <c r="B57562" t="s">
        <v>300</v>
      </c>
      <c r="C57562">
        <v>26161407400</v>
      </c>
      <c r="D57562">
        <v>2019</v>
      </c>
      <c r="E57562">
        <v>39000</v>
      </c>
      <c r="F57562">
        <v>187900</v>
      </c>
      <c r="G57562">
        <v>0.20899999999999999</v>
      </c>
      <c r="H57562">
        <v>245600</v>
      </c>
      <c r="I57562">
        <v>174200</v>
      </c>
    </row>
    <row r="57563" spans="1:9" x14ac:dyDescent="0.25">
      <c r="A57563" t="s">
        <v>285</v>
      </c>
      <c r="B57563" t="s">
        <v>300</v>
      </c>
      <c r="C57563">
        <v>26161407400</v>
      </c>
      <c r="D57563">
        <v>2020</v>
      </c>
      <c r="E57563">
        <v>34200</v>
      </c>
      <c r="F57563">
        <v>164200</v>
      </c>
      <c r="G57563">
        <v>0.183</v>
      </c>
      <c r="H57563">
        <v>251700</v>
      </c>
      <c r="I57563">
        <v>174800</v>
      </c>
    </row>
    <row r="57564" spans="1:9" x14ac:dyDescent="0.25">
      <c r="A57564" t="s">
        <v>285</v>
      </c>
      <c r="B57564" t="s">
        <v>300</v>
      </c>
      <c r="C57564">
        <v>26161407400</v>
      </c>
      <c r="D57564">
        <v>2021</v>
      </c>
      <c r="E57564">
        <v>42800</v>
      </c>
      <c r="F57564">
        <v>212700</v>
      </c>
      <c r="G57564">
        <v>0.18</v>
      </c>
      <c r="H57564">
        <v>289500</v>
      </c>
      <c r="I57564">
        <v>219000</v>
      </c>
    </row>
    <row r="57565" spans="1:9" x14ac:dyDescent="0.25">
      <c r="A57565" t="s">
        <v>285</v>
      </c>
      <c r="B57565" t="s">
        <v>300</v>
      </c>
      <c r="C57565">
        <v>26161407400</v>
      </c>
      <c r="D57565">
        <v>2022</v>
      </c>
      <c r="E57565">
        <v>39400</v>
      </c>
      <c r="F57565">
        <v>197800</v>
      </c>
      <c r="G57565">
        <v>0.158</v>
      </c>
      <c r="H57565">
        <v>318800</v>
      </c>
      <c r="I57565">
        <v>230400</v>
      </c>
    </row>
    <row r="57566" spans="1:9" x14ac:dyDescent="0.25">
      <c r="A57566" t="s">
        <v>285</v>
      </c>
      <c r="B57566" t="s">
        <v>300</v>
      </c>
      <c r="C57566">
        <v>26161413200</v>
      </c>
      <c r="D57566">
        <v>2012</v>
      </c>
      <c r="E57566">
        <v>24400</v>
      </c>
      <c r="F57566">
        <v>54900</v>
      </c>
      <c r="G57566">
        <v>0.187</v>
      </c>
      <c r="H57566">
        <v>146800</v>
      </c>
      <c r="I57566">
        <v>145800</v>
      </c>
    </row>
    <row r="57567" spans="1:9" x14ac:dyDescent="0.25">
      <c r="A57567" t="s">
        <v>285</v>
      </c>
      <c r="B57567" t="s">
        <v>300</v>
      </c>
      <c r="C57567">
        <v>26161413200</v>
      </c>
      <c r="D57567">
        <v>2013</v>
      </c>
      <c r="E57567">
        <v>24600</v>
      </c>
      <c r="F57567">
        <v>71700</v>
      </c>
      <c r="G57567">
        <v>0.157</v>
      </c>
      <c r="H57567">
        <v>154900</v>
      </c>
      <c r="I57567">
        <v>162300</v>
      </c>
    </row>
    <row r="57568" spans="1:9" x14ac:dyDescent="0.25">
      <c r="A57568" t="s">
        <v>285</v>
      </c>
      <c r="B57568" t="s">
        <v>300</v>
      </c>
      <c r="C57568">
        <v>26161413200</v>
      </c>
      <c r="D57568">
        <v>2014</v>
      </c>
      <c r="E57568">
        <v>25600</v>
      </c>
      <c r="F57568">
        <v>80800</v>
      </c>
      <c r="G57568">
        <v>0.13900000000000001</v>
      </c>
      <c r="H57568">
        <v>176300</v>
      </c>
      <c r="I57568">
        <v>188100</v>
      </c>
    </row>
    <row r="57569" spans="1:9" x14ac:dyDescent="0.25">
      <c r="A57569" t="s">
        <v>285</v>
      </c>
      <c r="B57569" t="s">
        <v>300</v>
      </c>
      <c r="C57569">
        <v>26161413200</v>
      </c>
      <c r="D57569">
        <v>2015</v>
      </c>
      <c r="E57569">
        <v>33700</v>
      </c>
      <c r="F57569">
        <v>100400</v>
      </c>
      <c r="G57569">
        <v>0.17499999999999999</v>
      </c>
      <c r="H57569">
        <v>188600</v>
      </c>
      <c r="I57569">
        <v>197000</v>
      </c>
    </row>
    <row r="57570" spans="1:9" x14ac:dyDescent="0.25">
      <c r="A57570" t="s">
        <v>285</v>
      </c>
      <c r="B57570" t="s">
        <v>300</v>
      </c>
      <c r="C57570">
        <v>26161413200</v>
      </c>
      <c r="D57570">
        <v>2016</v>
      </c>
      <c r="E57570">
        <v>30700</v>
      </c>
      <c r="F57570">
        <v>98600</v>
      </c>
      <c r="G57570">
        <v>0.14199999999999999</v>
      </c>
      <c r="H57570">
        <v>200400</v>
      </c>
      <c r="I57570">
        <v>215100</v>
      </c>
    </row>
    <row r="57571" spans="1:9" x14ac:dyDescent="0.25">
      <c r="A57571" t="s">
        <v>285</v>
      </c>
      <c r="B57571" t="s">
        <v>300</v>
      </c>
      <c r="C57571">
        <v>26161413200</v>
      </c>
      <c r="D57571">
        <v>2017</v>
      </c>
      <c r="E57571">
        <v>34300</v>
      </c>
      <c r="F57571">
        <v>112500</v>
      </c>
      <c r="G57571">
        <v>0.153</v>
      </c>
      <c r="H57571">
        <v>219300</v>
      </c>
      <c r="I57571">
        <v>225800</v>
      </c>
    </row>
    <row r="57572" spans="1:9" x14ac:dyDescent="0.25">
      <c r="A57572" t="s">
        <v>285</v>
      </c>
      <c r="B57572" t="s">
        <v>300</v>
      </c>
      <c r="C57572">
        <v>26161413200</v>
      </c>
      <c r="D57572">
        <v>2018</v>
      </c>
      <c r="E57572">
        <v>43900</v>
      </c>
      <c r="F57572">
        <v>128300</v>
      </c>
      <c r="G57572">
        <v>0.21</v>
      </c>
      <c r="H57572">
        <v>227300</v>
      </c>
      <c r="I57572">
        <v>216500</v>
      </c>
    </row>
    <row r="57573" spans="1:9" x14ac:dyDescent="0.25">
      <c r="A57573" t="s">
        <v>285</v>
      </c>
      <c r="B57573" t="s">
        <v>300</v>
      </c>
      <c r="C57573">
        <v>26161413200</v>
      </c>
      <c r="D57573">
        <v>2019</v>
      </c>
      <c r="E57573">
        <v>43700</v>
      </c>
      <c r="F57573">
        <v>144000</v>
      </c>
      <c r="G57573">
        <v>0.17599999999999999</v>
      </c>
      <c r="H57573">
        <v>233800</v>
      </c>
      <c r="I57573">
        <v>246600</v>
      </c>
    </row>
    <row r="57574" spans="1:9" x14ac:dyDescent="0.25">
      <c r="A57574" t="s">
        <v>285</v>
      </c>
      <c r="B57574" t="s">
        <v>300</v>
      </c>
      <c r="C57574">
        <v>26161413200</v>
      </c>
      <c r="D57574">
        <v>2020</v>
      </c>
      <c r="E57574">
        <v>50600</v>
      </c>
      <c r="F57574">
        <v>151900</v>
      </c>
      <c r="G57574">
        <v>0.185</v>
      </c>
      <c r="H57574">
        <v>249900</v>
      </c>
      <c r="I57574">
        <v>271200</v>
      </c>
    </row>
    <row r="57575" spans="1:9" x14ac:dyDescent="0.25">
      <c r="A57575" t="s">
        <v>285</v>
      </c>
      <c r="B57575" t="s">
        <v>300</v>
      </c>
      <c r="C57575">
        <v>26161413200</v>
      </c>
      <c r="D57575">
        <v>2021</v>
      </c>
      <c r="E57575">
        <v>61500</v>
      </c>
      <c r="F57575">
        <v>173700</v>
      </c>
      <c r="G57575">
        <v>0.20499999999999999</v>
      </c>
      <c r="H57575">
        <v>273600</v>
      </c>
      <c r="I57575">
        <v>306000</v>
      </c>
    </row>
    <row r="57576" spans="1:9" x14ac:dyDescent="0.25">
      <c r="A57576" t="s">
        <v>285</v>
      </c>
      <c r="B57576" t="s">
        <v>300</v>
      </c>
      <c r="C57576">
        <v>26161413200</v>
      </c>
      <c r="D57576">
        <v>2022</v>
      </c>
      <c r="E57576">
        <v>72900</v>
      </c>
      <c r="F57576">
        <v>211500</v>
      </c>
      <c r="G57576">
        <v>0.22800000000000001</v>
      </c>
      <c r="H57576">
        <v>309800</v>
      </c>
      <c r="I57576">
        <v>328000</v>
      </c>
    </row>
    <row r="57577" spans="1:9" x14ac:dyDescent="0.25">
      <c r="A57577" t="s">
        <v>285</v>
      </c>
      <c r="B57577" t="s">
        <v>300</v>
      </c>
      <c r="C57577">
        <v>26161413401</v>
      </c>
      <c r="D57577">
        <v>2012</v>
      </c>
      <c r="E57577">
        <v>31000</v>
      </c>
      <c r="F57577">
        <v>104500</v>
      </c>
      <c r="G57577">
        <v>0.19700000000000001</v>
      </c>
      <c r="H57577">
        <v>158600</v>
      </c>
      <c r="I57577">
        <v>160000</v>
      </c>
    </row>
    <row r="57578" spans="1:9" x14ac:dyDescent="0.25">
      <c r="A57578" t="s">
        <v>285</v>
      </c>
      <c r="B57578" t="s">
        <v>300</v>
      </c>
      <c r="C57578">
        <v>26161413401</v>
      </c>
      <c r="D57578">
        <v>2013</v>
      </c>
      <c r="E57578">
        <v>28200</v>
      </c>
      <c r="F57578">
        <v>85300</v>
      </c>
      <c r="G57578">
        <v>0.158</v>
      </c>
      <c r="H57578">
        <v>171200</v>
      </c>
      <c r="I57578">
        <v>182500</v>
      </c>
    </row>
    <row r="57579" spans="1:9" x14ac:dyDescent="0.25">
      <c r="A57579" t="s">
        <v>285</v>
      </c>
      <c r="B57579" t="s">
        <v>300</v>
      </c>
      <c r="C57579">
        <v>26161413401</v>
      </c>
      <c r="D57579">
        <v>2014</v>
      </c>
      <c r="E57579">
        <v>30500</v>
      </c>
      <c r="F57579">
        <v>117800</v>
      </c>
      <c r="G57579">
        <v>0.14699999999999999</v>
      </c>
      <c r="H57579">
        <v>192600</v>
      </c>
      <c r="I57579">
        <v>204300</v>
      </c>
    </row>
    <row r="57580" spans="1:9" x14ac:dyDescent="0.25">
      <c r="A57580" t="s">
        <v>285</v>
      </c>
      <c r="B57580" t="s">
        <v>300</v>
      </c>
      <c r="C57580">
        <v>26161413401</v>
      </c>
      <c r="D57580">
        <v>2015</v>
      </c>
      <c r="E57580">
        <v>34800</v>
      </c>
      <c r="F57580">
        <v>124500</v>
      </c>
      <c r="G57580">
        <v>0.16600000000000001</v>
      </c>
      <c r="H57580">
        <v>201800</v>
      </c>
      <c r="I57580">
        <v>208700</v>
      </c>
    </row>
    <row r="57581" spans="1:9" x14ac:dyDescent="0.25">
      <c r="A57581" t="s">
        <v>285</v>
      </c>
      <c r="B57581" t="s">
        <v>300</v>
      </c>
      <c r="C57581">
        <v>26161413401</v>
      </c>
      <c r="D57581">
        <v>2016</v>
      </c>
      <c r="E57581">
        <v>41600</v>
      </c>
      <c r="F57581">
        <v>153700</v>
      </c>
      <c r="G57581">
        <v>0.183</v>
      </c>
      <c r="H57581">
        <v>215500</v>
      </c>
      <c r="I57581">
        <v>227700</v>
      </c>
    </row>
    <row r="57582" spans="1:9" x14ac:dyDescent="0.25">
      <c r="A57582" t="s">
        <v>285</v>
      </c>
      <c r="B57582" t="s">
        <v>300</v>
      </c>
      <c r="C57582">
        <v>26161413401</v>
      </c>
      <c r="D57582">
        <v>2017</v>
      </c>
      <c r="E57582">
        <v>45200</v>
      </c>
      <c r="F57582">
        <v>181500</v>
      </c>
      <c r="G57582">
        <v>0.188</v>
      </c>
      <c r="H57582">
        <v>229800</v>
      </c>
      <c r="I57582">
        <v>235700</v>
      </c>
    </row>
    <row r="57583" spans="1:9" x14ac:dyDescent="0.25">
      <c r="A57583" t="s">
        <v>285</v>
      </c>
      <c r="B57583" t="s">
        <v>300</v>
      </c>
      <c r="C57583">
        <v>26161413401</v>
      </c>
      <c r="D57583">
        <v>2018</v>
      </c>
      <c r="E57583">
        <v>46200</v>
      </c>
      <c r="F57583">
        <v>162200</v>
      </c>
      <c r="G57583">
        <v>0.188</v>
      </c>
      <c r="H57583">
        <v>245800</v>
      </c>
      <c r="I57583">
        <v>246600</v>
      </c>
    </row>
    <row r="57584" spans="1:9" x14ac:dyDescent="0.25">
      <c r="A57584" t="s">
        <v>285</v>
      </c>
      <c r="B57584" t="s">
        <v>300</v>
      </c>
      <c r="C57584">
        <v>26161413401</v>
      </c>
      <c r="D57584">
        <v>2019</v>
      </c>
      <c r="E57584">
        <v>46700</v>
      </c>
      <c r="F57584">
        <v>161500</v>
      </c>
      <c r="G57584">
        <v>0.184</v>
      </c>
      <c r="H57584">
        <v>260100</v>
      </c>
      <c r="I57584">
        <v>256700</v>
      </c>
    </row>
    <row r="57585" spans="1:9" x14ac:dyDescent="0.25">
      <c r="A57585" t="s">
        <v>285</v>
      </c>
      <c r="B57585" t="s">
        <v>300</v>
      </c>
      <c r="C57585">
        <v>26161413401</v>
      </c>
      <c r="D57585">
        <v>2020</v>
      </c>
      <c r="E57585">
        <v>55700</v>
      </c>
      <c r="F57585">
        <v>207400</v>
      </c>
      <c r="G57585">
        <v>0.20200000000000001</v>
      </c>
      <c r="H57585">
        <v>268800</v>
      </c>
      <c r="I57585">
        <v>273800</v>
      </c>
    </row>
    <row r="57586" spans="1:9" x14ac:dyDescent="0.25">
      <c r="A57586" t="s">
        <v>285</v>
      </c>
      <c r="B57586" t="s">
        <v>300</v>
      </c>
      <c r="C57586">
        <v>26161413401</v>
      </c>
      <c r="D57586">
        <v>2021</v>
      </c>
      <c r="E57586">
        <v>60600</v>
      </c>
      <c r="F57586">
        <v>210500</v>
      </c>
      <c r="G57586">
        <v>0.20100000000000001</v>
      </c>
      <c r="H57586">
        <v>312000</v>
      </c>
      <c r="I57586">
        <v>300300</v>
      </c>
    </row>
    <row r="57587" spans="1:9" x14ac:dyDescent="0.25">
      <c r="A57587" t="s">
        <v>285</v>
      </c>
      <c r="B57587" t="s">
        <v>300</v>
      </c>
      <c r="C57587">
        <v>26161413401</v>
      </c>
      <c r="D57587">
        <v>2022</v>
      </c>
      <c r="E57587">
        <v>75400</v>
      </c>
      <c r="F57587">
        <v>236500</v>
      </c>
      <c r="G57587">
        <v>0.214</v>
      </c>
      <c r="H57587">
        <v>352300</v>
      </c>
      <c r="I57587">
        <v>357700</v>
      </c>
    </row>
    <row r="57588" spans="1:9" x14ac:dyDescent="0.25">
      <c r="A57588" t="s">
        <v>285</v>
      </c>
      <c r="B57588" t="s">
        <v>300</v>
      </c>
      <c r="C57588">
        <v>26161413402</v>
      </c>
      <c r="D57588">
        <v>2012</v>
      </c>
      <c r="E57588">
        <v>24800</v>
      </c>
      <c r="F57588">
        <v>91100</v>
      </c>
      <c r="G57588">
        <v>0.17399999999999999</v>
      </c>
      <c r="H57588">
        <v>147400</v>
      </c>
      <c r="I57588">
        <v>138800</v>
      </c>
    </row>
    <row r="57589" spans="1:9" x14ac:dyDescent="0.25">
      <c r="A57589" t="s">
        <v>285</v>
      </c>
      <c r="B57589" t="s">
        <v>300</v>
      </c>
      <c r="C57589">
        <v>26161413402</v>
      </c>
      <c r="D57589">
        <v>2013</v>
      </c>
      <c r="E57589">
        <v>29700</v>
      </c>
      <c r="F57589">
        <v>105100</v>
      </c>
      <c r="G57589">
        <v>0.185</v>
      </c>
      <c r="H57589">
        <v>170500</v>
      </c>
      <c r="I57589">
        <v>155900</v>
      </c>
    </row>
    <row r="57590" spans="1:9" x14ac:dyDescent="0.25">
      <c r="A57590" t="s">
        <v>285</v>
      </c>
      <c r="B57590" t="s">
        <v>300</v>
      </c>
      <c r="C57590">
        <v>26161413402</v>
      </c>
      <c r="D57590">
        <v>2014</v>
      </c>
      <c r="E57590">
        <v>30200</v>
      </c>
      <c r="F57590">
        <v>130900</v>
      </c>
      <c r="G57590">
        <v>0.16300000000000001</v>
      </c>
      <c r="H57590">
        <v>191000</v>
      </c>
      <c r="I57590">
        <v>174900</v>
      </c>
    </row>
    <row r="57591" spans="1:9" x14ac:dyDescent="0.25">
      <c r="A57591" t="s">
        <v>285</v>
      </c>
      <c r="B57591" t="s">
        <v>300</v>
      </c>
      <c r="C57591">
        <v>26161413402</v>
      </c>
      <c r="D57591">
        <v>2015</v>
      </c>
      <c r="E57591">
        <v>33500</v>
      </c>
      <c r="F57591">
        <v>142100</v>
      </c>
      <c r="G57591">
        <v>0.17399999999999999</v>
      </c>
      <c r="H57591">
        <v>198500</v>
      </c>
      <c r="I57591">
        <v>181400</v>
      </c>
    </row>
    <row r="57592" spans="1:9" x14ac:dyDescent="0.25">
      <c r="A57592" t="s">
        <v>285</v>
      </c>
      <c r="B57592" t="s">
        <v>300</v>
      </c>
      <c r="C57592">
        <v>26161413402</v>
      </c>
      <c r="D57592">
        <v>2016</v>
      </c>
      <c r="E57592">
        <v>36000</v>
      </c>
      <c r="F57592">
        <v>163800</v>
      </c>
      <c r="G57592">
        <v>0.17199999999999999</v>
      </c>
      <c r="H57592">
        <v>214900</v>
      </c>
      <c r="I57592">
        <v>196800</v>
      </c>
    </row>
    <row r="57593" spans="1:9" x14ac:dyDescent="0.25">
      <c r="A57593" t="s">
        <v>285</v>
      </c>
      <c r="B57593" t="s">
        <v>300</v>
      </c>
      <c r="C57593">
        <v>26161413402</v>
      </c>
      <c r="D57593">
        <v>2017</v>
      </c>
      <c r="E57593">
        <v>41000</v>
      </c>
      <c r="F57593">
        <v>180200</v>
      </c>
      <c r="G57593">
        <v>0.183</v>
      </c>
      <c r="H57593">
        <v>232700</v>
      </c>
      <c r="I57593">
        <v>211200</v>
      </c>
    </row>
    <row r="57594" spans="1:9" x14ac:dyDescent="0.25">
      <c r="A57594" t="s">
        <v>285</v>
      </c>
      <c r="B57594" t="s">
        <v>300</v>
      </c>
      <c r="C57594">
        <v>26161413402</v>
      </c>
      <c r="D57594">
        <v>2018</v>
      </c>
      <c r="E57594">
        <v>43700</v>
      </c>
      <c r="F57594">
        <v>163600</v>
      </c>
      <c r="G57594">
        <v>0.18099999999999999</v>
      </c>
      <c r="H57594">
        <v>248500</v>
      </c>
      <c r="I57594">
        <v>231700</v>
      </c>
    </row>
    <row r="57595" spans="1:9" x14ac:dyDescent="0.25">
      <c r="A57595" t="s">
        <v>285</v>
      </c>
      <c r="B57595" t="s">
        <v>300</v>
      </c>
      <c r="C57595">
        <v>26161413402</v>
      </c>
      <c r="D57595">
        <v>2019</v>
      </c>
      <c r="E57595">
        <v>48000</v>
      </c>
      <c r="F57595">
        <v>210800</v>
      </c>
      <c r="G57595">
        <v>0.189</v>
      </c>
      <c r="H57595">
        <v>264800</v>
      </c>
      <c r="I57595">
        <v>239500</v>
      </c>
    </row>
    <row r="57596" spans="1:9" x14ac:dyDescent="0.25">
      <c r="A57596" t="s">
        <v>285</v>
      </c>
      <c r="B57596" t="s">
        <v>300</v>
      </c>
      <c r="C57596">
        <v>26161413402</v>
      </c>
      <c r="D57596">
        <v>2020</v>
      </c>
      <c r="E57596">
        <v>56300</v>
      </c>
      <c r="F57596">
        <v>233000</v>
      </c>
      <c r="G57596">
        <v>0.21</v>
      </c>
      <c r="H57596">
        <v>281500</v>
      </c>
      <c r="I57596">
        <v>253400</v>
      </c>
    </row>
    <row r="57597" spans="1:9" x14ac:dyDescent="0.25">
      <c r="A57597" t="s">
        <v>285</v>
      </c>
      <c r="B57597" t="s">
        <v>300</v>
      </c>
      <c r="C57597">
        <v>26161413402</v>
      </c>
      <c r="D57597">
        <v>2021</v>
      </c>
      <c r="E57597">
        <v>59900</v>
      </c>
      <c r="F57597">
        <v>260100</v>
      </c>
      <c r="G57597">
        <v>0.20100000000000001</v>
      </c>
      <c r="H57597">
        <v>317200</v>
      </c>
      <c r="I57597">
        <v>280900</v>
      </c>
    </row>
    <row r="57598" spans="1:9" x14ac:dyDescent="0.25">
      <c r="A57598" t="s">
        <v>285</v>
      </c>
      <c r="B57598" t="s">
        <v>300</v>
      </c>
      <c r="C57598">
        <v>26161413402</v>
      </c>
      <c r="D57598">
        <v>2022</v>
      </c>
      <c r="E57598">
        <v>71000</v>
      </c>
      <c r="F57598">
        <v>262300</v>
      </c>
      <c r="G57598">
        <v>0.20899999999999999</v>
      </c>
      <c r="H57598">
        <v>363300</v>
      </c>
      <c r="I57598">
        <v>329000</v>
      </c>
    </row>
    <row r="57599" spans="1:9" x14ac:dyDescent="0.25">
      <c r="A57599" t="s">
        <v>285</v>
      </c>
      <c r="B57599" t="s">
        <v>300</v>
      </c>
      <c r="C57599">
        <v>26161414900</v>
      </c>
      <c r="D57599">
        <v>2012</v>
      </c>
      <c r="E57599">
        <v>71100</v>
      </c>
      <c r="F57599">
        <v>249700</v>
      </c>
      <c r="G57599">
        <v>0.26</v>
      </c>
      <c r="H57599">
        <v>262600</v>
      </c>
      <c r="I57599">
        <v>282400</v>
      </c>
    </row>
    <row r="57600" spans="1:9" x14ac:dyDescent="0.25">
      <c r="A57600" t="s">
        <v>285</v>
      </c>
      <c r="B57600" t="s">
        <v>300</v>
      </c>
      <c r="C57600">
        <v>26161414900</v>
      </c>
      <c r="D57600">
        <v>2013</v>
      </c>
      <c r="E57600">
        <v>72000</v>
      </c>
      <c r="F57600">
        <v>265800</v>
      </c>
      <c r="G57600">
        <v>0.224</v>
      </c>
      <c r="H57600">
        <v>285700</v>
      </c>
      <c r="I57600">
        <v>328200</v>
      </c>
    </row>
    <row r="57601" spans="1:9" x14ac:dyDescent="0.25">
      <c r="A57601" t="s">
        <v>285</v>
      </c>
      <c r="B57601" t="s">
        <v>300</v>
      </c>
      <c r="C57601">
        <v>26161414900</v>
      </c>
      <c r="D57601">
        <v>2014</v>
      </c>
      <c r="E57601">
        <v>83000</v>
      </c>
      <c r="F57601">
        <v>303800</v>
      </c>
      <c r="G57601">
        <v>0.249</v>
      </c>
      <c r="H57601">
        <v>313100</v>
      </c>
      <c r="I57601">
        <v>340200</v>
      </c>
    </row>
    <row r="57602" spans="1:9" x14ac:dyDescent="0.25">
      <c r="A57602" t="s">
        <v>285</v>
      </c>
      <c r="B57602" t="s">
        <v>300</v>
      </c>
      <c r="C57602">
        <v>26161414900</v>
      </c>
      <c r="D57602">
        <v>2015</v>
      </c>
      <c r="E57602">
        <v>88200</v>
      </c>
      <c r="F57602">
        <v>322400</v>
      </c>
      <c r="G57602">
        <v>0.25</v>
      </c>
      <c r="H57602">
        <v>336500</v>
      </c>
      <c r="I57602">
        <v>360200</v>
      </c>
    </row>
    <row r="57603" spans="1:9" x14ac:dyDescent="0.25">
      <c r="A57603" t="s">
        <v>285</v>
      </c>
      <c r="B57603" t="s">
        <v>300</v>
      </c>
      <c r="C57603">
        <v>26161414900</v>
      </c>
      <c r="D57603">
        <v>2016</v>
      </c>
      <c r="E57603">
        <v>90200</v>
      </c>
      <c r="F57603">
        <v>330300</v>
      </c>
      <c r="G57603">
        <v>0.24099999999999999</v>
      </c>
      <c r="H57603">
        <v>346600</v>
      </c>
      <c r="I57603">
        <v>382400</v>
      </c>
    </row>
    <row r="57604" spans="1:9" x14ac:dyDescent="0.25">
      <c r="A57604" t="s">
        <v>285</v>
      </c>
      <c r="B57604" t="s">
        <v>300</v>
      </c>
      <c r="C57604">
        <v>26161414900</v>
      </c>
      <c r="D57604">
        <v>2017</v>
      </c>
      <c r="E57604">
        <v>102300</v>
      </c>
      <c r="F57604">
        <v>380500</v>
      </c>
      <c r="G57604">
        <v>0.26900000000000002</v>
      </c>
      <c r="H57604">
        <v>365600</v>
      </c>
      <c r="I57604">
        <v>385100</v>
      </c>
    </row>
    <row r="57605" spans="1:9" x14ac:dyDescent="0.25">
      <c r="A57605" t="s">
        <v>285</v>
      </c>
      <c r="B57605" t="s">
        <v>300</v>
      </c>
      <c r="C57605">
        <v>26161414900</v>
      </c>
      <c r="D57605">
        <v>2018</v>
      </c>
      <c r="E57605">
        <v>109300</v>
      </c>
      <c r="F57605">
        <v>406400</v>
      </c>
      <c r="G57605">
        <v>0.29699999999999999</v>
      </c>
      <c r="H57605">
        <v>375600</v>
      </c>
      <c r="I57605">
        <v>374600</v>
      </c>
    </row>
    <row r="57606" spans="1:9" x14ac:dyDescent="0.25">
      <c r="A57606" t="s">
        <v>285</v>
      </c>
      <c r="B57606" t="s">
        <v>300</v>
      </c>
      <c r="C57606">
        <v>26161414900</v>
      </c>
      <c r="D57606">
        <v>2019</v>
      </c>
      <c r="E57606">
        <v>115200</v>
      </c>
      <c r="F57606">
        <v>432200</v>
      </c>
      <c r="G57606">
        <v>0.29399999999999998</v>
      </c>
      <c r="H57606">
        <v>389000</v>
      </c>
      <c r="I57606">
        <v>397200</v>
      </c>
    </row>
    <row r="57607" spans="1:9" x14ac:dyDescent="0.25">
      <c r="A57607" t="s">
        <v>285</v>
      </c>
      <c r="B57607" t="s">
        <v>300</v>
      </c>
      <c r="C57607">
        <v>26161414900</v>
      </c>
      <c r="D57607">
        <v>2020</v>
      </c>
      <c r="E57607">
        <v>119000</v>
      </c>
      <c r="F57607">
        <v>444800</v>
      </c>
      <c r="G57607">
        <v>0.29899999999999999</v>
      </c>
      <c r="H57607">
        <v>406000</v>
      </c>
      <c r="I57607">
        <v>403700</v>
      </c>
    </row>
    <row r="57608" spans="1:9" x14ac:dyDescent="0.25">
      <c r="A57608" t="s">
        <v>285</v>
      </c>
      <c r="B57608" t="s">
        <v>300</v>
      </c>
      <c r="C57608">
        <v>26161414900</v>
      </c>
      <c r="D57608">
        <v>2021</v>
      </c>
      <c r="E57608">
        <v>122700</v>
      </c>
      <c r="F57608">
        <v>457400</v>
      </c>
      <c r="G57608">
        <v>0.30299999999999999</v>
      </c>
      <c r="H57608">
        <v>423000</v>
      </c>
      <c r="I57608">
        <v>410100</v>
      </c>
    </row>
    <row r="57609" spans="1:9" x14ac:dyDescent="0.25">
      <c r="A57609" t="s">
        <v>285</v>
      </c>
      <c r="B57609" t="s">
        <v>300</v>
      </c>
      <c r="C57609">
        <v>26161414900</v>
      </c>
      <c r="D57609">
        <v>2022</v>
      </c>
      <c r="E57609">
        <v>126500</v>
      </c>
      <c r="F57609">
        <v>470000</v>
      </c>
      <c r="G57609">
        <v>0.307</v>
      </c>
      <c r="H57609">
        <v>440000</v>
      </c>
      <c r="I57609">
        <v>416600</v>
      </c>
    </row>
    <row r="57610" spans="1:9" x14ac:dyDescent="0.25">
      <c r="A57610" t="s">
        <v>285</v>
      </c>
      <c r="B57610" t="s">
        <v>300</v>
      </c>
      <c r="C57610">
        <v>26161415600</v>
      </c>
      <c r="D57610">
        <v>2012</v>
      </c>
      <c r="E57610">
        <v>58600</v>
      </c>
      <c r="F57610">
        <v>107400</v>
      </c>
      <c r="G57610">
        <v>0.26800000000000002</v>
      </c>
      <c r="H57610">
        <v>255300</v>
      </c>
      <c r="I57610">
        <v>278200</v>
      </c>
    </row>
    <row r="57611" spans="1:9" x14ac:dyDescent="0.25">
      <c r="A57611" t="s">
        <v>285</v>
      </c>
      <c r="B57611" t="s">
        <v>300</v>
      </c>
      <c r="C57611">
        <v>26161415600</v>
      </c>
      <c r="D57611">
        <v>2013</v>
      </c>
      <c r="E57611">
        <v>73900</v>
      </c>
      <c r="F57611">
        <v>140600</v>
      </c>
      <c r="G57611">
        <v>0.28399999999999997</v>
      </c>
      <c r="H57611">
        <v>278800</v>
      </c>
      <c r="I57611">
        <v>326400</v>
      </c>
    </row>
    <row r="57612" spans="1:9" x14ac:dyDescent="0.25">
      <c r="A57612" t="s">
        <v>285</v>
      </c>
      <c r="B57612" t="s">
        <v>300</v>
      </c>
      <c r="C57612">
        <v>26161415600</v>
      </c>
      <c r="D57612">
        <v>2014</v>
      </c>
      <c r="E57612">
        <v>86000</v>
      </c>
      <c r="F57612">
        <v>156200</v>
      </c>
      <c r="G57612">
        <v>0.33400000000000002</v>
      </c>
      <c r="H57612">
        <v>301400</v>
      </c>
      <c r="I57612">
        <v>333300</v>
      </c>
    </row>
    <row r="57613" spans="1:9" x14ac:dyDescent="0.25">
      <c r="A57613" t="s">
        <v>285</v>
      </c>
      <c r="B57613" t="s">
        <v>300</v>
      </c>
      <c r="C57613">
        <v>26161415600</v>
      </c>
      <c r="D57613">
        <v>2015</v>
      </c>
      <c r="E57613">
        <v>79300</v>
      </c>
      <c r="F57613">
        <v>149000</v>
      </c>
      <c r="G57613">
        <v>0.27500000000000002</v>
      </c>
      <c r="H57613">
        <v>316100</v>
      </c>
      <c r="I57613">
        <v>364800</v>
      </c>
    </row>
    <row r="57614" spans="1:9" x14ac:dyDescent="0.25">
      <c r="A57614" t="s">
        <v>285</v>
      </c>
      <c r="B57614" t="s">
        <v>300</v>
      </c>
      <c r="C57614">
        <v>26161415600</v>
      </c>
      <c r="D57614">
        <v>2016</v>
      </c>
      <c r="E57614">
        <v>82800</v>
      </c>
      <c r="F57614">
        <v>160000</v>
      </c>
      <c r="G57614">
        <v>0.248</v>
      </c>
      <c r="H57614">
        <v>339000</v>
      </c>
      <c r="I57614">
        <v>413400</v>
      </c>
    </row>
    <row r="57615" spans="1:9" x14ac:dyDescent="0.25">
      <c r="A57615" t="s">
        <v>285</v>
      </c>
      <c r="B57615" t="s">
        <v>300</v>
      </c>
      <c r="C57615">
        <v>26161415600</v>
      </c>
      <c r="D57615">
        <v>2017</v>
      </c>
      <c r="E57615">
        <v>86300</v>
      </c>
      <c r="F57615">
        <v>162700</v>
      </c>
      <c r="G57615">
        <v>0.29299999999999998</v>
      </c>
      <c r="H57615">
        <v>337100</v>
      </c>
      <c r="I57615">
        <v>376500</v>
      </c>
    </row>
    <row r="57616" spans="1:9" x14ac:dyDescent="0.25">
      <c r="A57616" t="s">
        <v>285</v>
      </c>
      <c r="B57616" t="s">
        <v>300</v>
      </c>
      <c r="C57616">
        <v>26161415600</v>
      </c>
      <c r="D57616">
        <v>2018</v>
      </c>
      <c r="E57616">
        <v>101500</v>
      </c>
      <c r="F57616">
        <v>196000</v>
      </c>
      <c r="G57616">
        <v>0.28699999999999998</v>
      </c>
      <c r="H57616">
        <v>376400</v>
      </c>
      <c r="I57616">
        <v>440700</v>
      </c>
    </row>
    <row r="57617" spans="1:9" x14ac:dyDescent="0.25">
      <c r="A57617" t="s">
        <v>285</v>
      </c>
      <c r="B57617" t="s">
        <v>300</v>
      </c>
      <c r="C57617">
        <v>26161415600</v>
      </c>
      <c r="D57617">
        <v>2019</v>
      </c>
      <c r="E57617">
        <v>92600</v>
      </c>
      <c r="F57617">
        <v>166900</v>
      </c>
      <c r="G57617">
        <v>0.28799999999999998</v>
      </c>
      <c r="H57617">
        <v>376300</v>
      </c>
      <c r="I57617">
        <v>412700</v>
      </c>
    </row>
    <row r="57618" spans="1:9" x14ac:dyDescent="0.25">
      <c r="A57618" t="s">
        <v>285</v>
      </c>
      <c r="B57618" t="s">
        <v>300</v>
      </c>
      <c r="C57618">
        <v>26161415600</v>
      </c>
      <c r="D57618">
        <v>2020</v>
      </c>
      <c r="E57618">
        <v>106500</v>
      </c>
      <c r="F57618">
        <v>211600</v>
      </c>
      <c r="G57618">
        <v>0.27</v>
      </c>
      <c r="H57618">
        <v>397400</v>
      </c>
      <c r="I57618">
        <v>485100</v>
      </c>
    </row>
    <row r="57619" spans="1:9" x14ac:dyDescent="0.25">
      <c r="A57619" t="s">
        <v>285</v>
      </c>
      <c r="B57619" t="s">
        <v>300</v>
      </c>
      <c r="C57619">
        <v>26161415600</v>
      </c>
      <c r="D57619">
        <v>2021</v>
      </c>
      <c r="E57619">
        <v>120400</v>
      </c>
      <c r="F57619">
        <v>256300</v>
      </c>
      <c r="G57619">
        <v>0.252</v>
      </c>
      <c r="H57619">
        <v>418500</v>
      </c>
      <c r="I57619">
        <v>557500</v>
      </c>
    </row>
    <row r="57620" spans="1:9" x14ac:dyDescent="0.25">
      <c r="A57620" t="s">
        <v>285</v>
      </c>
      <c r="B57620" t="s">
        <v>300</v>
      </c>
      <c r="C57620">
        <v>26161415600</v>
      </c>
      <c r="D57620">
        <v>2022</v>
      </c>
      <c r="E57620">
        <v>134300</v>
      </c>
      <c r="F57620">
        <v>301000</v>
      </c>
      <c r="G57620">
        <v>0.23400000000000001</v>
      </c>
      <c r="H57620">
        <v>439600</v>
      </c>
      <c r="I57620">
        <v>629900</v>
      </c>
    </row>
    <row r="57621" spans="1:9" x14ac:dyDescent="0.25">
      <c r="A57621" t="s">
        <v>285</v>
      </c>
      <c r="B57621" t="s">
        <v>300</v>
      </c>
      <c r="C57621">
        <v>26161415800</v>
      </c>
      <c r="D57621">
        <v>2012</v>
      </c>
      <c r="E57621">
        <v>72900</v>
      </c>
      <c r="F57621">
        <v>144000</v>
      </c>
      <c r="G57621">
        <v>0.255</v>
      </c>
      <c r="H57621">
        <v>284900</v>
      </c>
      <c r="I57621">
        <v>355600</v>
      </c>
    </row>
    <row r="57622" spans="1:9" x14ac:dyDescent="0.25">
      <c r="A57622" t="s">
        <v>285</v>
      </c>
      <c r="B57622" t="s">
        <v>300</v>
      </c>
      <c r="C57622">
        <v>26161415800</v>
      </c>
      <c r="D57622">
        <v>2013</v>
      </c>
      <c r="E57622">
        <v>82800</v>
      </c>
      <c r="F57622">
        <v>167500</v>
      </c>
      <c r="G57622">
        <v>0.246</v>
      </c>
      <c r="H57622">
        <v>304700</v>
      </c>
      <c r="I57622">
        <v>411100</v>
      </c>
    </row>
    <row r="57623" spans="1:9" x14ac:dyDescent="0.25">
      <c r="A57623" t="s">
        <v>285</v>
      </c>
      <c r="B57623" t="s">
        <v>300</v>
      </c>
      <c r="C57623">
        <v>26161415800</v>
      </c>
      <c r="D57623">
        <v>2014</v>
      </c>
      <c r="E57623">
        <v>97000</v>
      </c>
      <c r="F57623">
        <v>199200</v>
      </c>
      <c r="G57623">
        <v>0.30299999999999999</v>
      </c>
      <c r="H57623">
        <v>321500</v>
      </c>
      <c r="I57623">
        <v>394100</v>
      </c>
    </row>
    <row r="57624" spans="1:9" x14ac:dyDescent="0.25">
      <c r="A57624" t="s">
        <v>285</v>
      </c>
      <c r="B57624" t="s">
        <v>300</v>
      </c>
      <c r="C57624">
        <v>26161415800</v>
      </c>
      <c r="D57624">
        <v>2015</v>
      </c>
      <c r="E57624">
        <v>83500</v>
      </c>
      <c r="F57624">
        <v>154800</v>
      </c>
      <c r="G57624">
        <v>0.254</v>
      </c>
      <c r="H57624">
        <v>336100</v>
      </c>
      <c r="I57624">
        <v>411000</v>
      </c>
    </row>
    <row r="57625" spans="1:9" x14ac:dyDescent="0.25">
      <c r="A57625" t="s">
        <v>285</v>
      </c>
      <c r="B57625" t="s">
        <v>300</v>
      </c>
      <c r="C57625">
        <v>26161415800</v>
      </c>
      <c r="D57625">
        <v>2016</v>
      </c>
      <c r="E57625">
        <v>99100</v>
      </c>
      <c r="F57625">
        <v>201400</v>
      </c>
      <c r="G57625">
        <v>0.25</v>
      </c>
      <c r="H57625">
        <v>371400</v>
      </c>
      <c r="I57625">
        <v>480200</v>
      </c>
    </row>
    <row r="57626" spans="1:9" x14ac:dyDescent="0.25">
      <c r="A57626" t="s">
        <v>285</v>
      </c>
      <c r="B57626" t="s">
        <v>300</v>
      </c>
      <c r="C57626">
        <v>26161415800</v>
      </c>
      <c r="D57626">
        <v>2017</v>
      </c>
      <c r="E57626">
        <v>114900</v>
      </c>
      <c r="F57626">
        <v>219400</v>
      </c>
      <c r="G57626">
        <v>0.30299999999999999</v>
      </c>
      <c r="H57626">
        <v>384100</v>
      </c>
      <c r="I57626">
        <v>478700</v>
      </c>
    </row>
    <row r="57627" spans="1:9" x14ac:dyDescent="0.25">
      <c r="A57627" t="s">
        <v>285</v>
      </c>
      <c r="B57627" t="s">
        <v>300</v>
      </c>
      <c r="C57627">
        <v>26161415800</v>
      </c>
      <c r="D57627">
        <v>2018</v>
      </c>
      <c r="E57627">
        <v>105200</v>
      </c>
      <c r="F57627">
        <v>217900</v>
      </c>
      <c r="G57627">
        <v>0.29199999999999998</v>
      </c>
      <c r="H57627">
        <v>387900</v>
      </c>
      <c r="I57627">
        <v>440800</v>
      </c>
    </row>
    <row r="57628" spans="1:9" x14ac:dyDescent="0.25">
      <c r="A57628" t="s">
        <v>285</v>
      </c>
      <c r="B57628" t="s">
        <v>300</v>
      </c>
      <c r="C57628">
        <v>26161415800</v>
      </c>
      <c r="D57628">
        <v>2019</v>
      </c>
      <c r="E57628">
        <v>117500</v>
      </c>
      <c r="F57628">
        <v>235100</v>
      </c>
      <c r="G57628">
        <v>0.29199999999999998</v>
      </c>
      <c r="H57628">
        <v>408800</v>
      </c>
      <c r="I57628">
        <v>497600</v>
      </c>
    </row>
    <row r="57629" spans="1:9" x14ac:dyDescent="0.25">
      <c r="A57629" t="s">
        <v>285</v>
      </c>
      <c r="B57629" t="s">
        <v>300</v>
      </c>
      <c r="C57629">
        <v>26161415800</v>
      </c>
      <c r="D57629">
        <v>2020</v>
      </c>
      <c r="E57629">
        <v>112500</v>
      </c>
      <c r="F57629">
        <v>221800</v>
      </c>
      <c r="G57629">
        <v>0.27200000000000002</v>
      </c>
      <c r="H57629">
        <v>401200</v>
      </c>
      <c r="I57629">
        <v>506500</v>
      </c>
    </row>
    <row r="57630" spans="1:9" x14ac:dyDescent="0.25">
      <c r="A57630" t="s">
        <v>285</v>
      </c>
      <c r="B57630" t="s">
        <v>300</v>
      </c>
      <c r="C57630">
        <v>26161415800</v>
      </c>
      <c r="D57630">
        <v>2021</v>
      </c>
      <c r="E57630">
        <v>122600</v>
      </c>
      <c r="F57630">
        <v>252700</v>
      </c>
      <c r="G57630">
        <v>0.28599999999999998</v>
      </c>
      <c r="H57630">
        <v>443200</v>
      </c>
      <c r="I57630">
        <v>521700</v>
      </c>
    </row>
    <row r="57631" spans="1:9" x14ac:dyDescent="0.25">
      <c r="A57631" t="s">
        <v>285</v>
      </c>
      <c r="B57631" t="s">
        <v>300</v>
      </c>
      <c r="C57631">
        <v>26161415800</v>
      </c>
      <c r="D57631">
        <v>2022</v>
      </c>
      <c r="E57631">
        <v>132700</v>
      </c>
      <c r="F57631">
        <v>283600</v>
      </c>
      <c r="G57631">
        <v>0.3</v>
      </c>
      <c r="H57631">
        <v>485200</v>
      </c>
      <c r="I57631">
        <v>536900</v>
      </c>
    </row>
    <row r="57632" spans="1:9" x14ac:dyDescent="0.25">
      <c r="A57632" t="s">
        <v>285</v>
      </c>
      <c r="B57632" t="s">
        <v>300</v>
      </c>
      <c r="C57632">
        <v>26161422200</v>
      </c>
      <c r="D57632">
        <v>2012</v>
      </c>
      <c r="E57632">
        <v>39300</v>
      </c>
      <c r="F57632">
        <v>49600</v>
      </c>
      <c r="G57632">
        <v>0.30499999999999999</v>
      </c>
      <c r="H57632">
        <v>221000</v>
      </c>
      <c r="I57632">
        <v>191500</v>
      </c>
    </row>
    <row r="57633" spans="1:9" x14ac:dyDescent="0.25">
      <c r="A57633" t="s">
        <v>285</v>
      </c>
      <c r="B57633" t="s">
        <v>300</v>
      </c>
      <c r="C57633">
        <v>26161422200</v>
      </c>
      <c r="D57633">
        <v>2013</v>
      </c>
      <c r="E57633">
        <v>41900</v>
      </c>
      <c r="F57633">
        <v>53000</v>
      </c>
      <c r="G57633">
        <v>0.312</v>
      </c>
      <c r="H57633">
        <v>225900</v>
      </c>
      <c r="I57633">
        <v>200100</v>
      </c>
    </row>
    <row r="57634" spans="1:9" x14ac:dyDescent="0.25">
      <c r="A57634" t="s">
        <v>285</v>
      </c>
      <c r="B57634" t="s">
        <v>300</v>
      </c>
      <c r="C57634">
        <v>26161422200</v>
      </c>
      <c r="D57634">
        <v>2014</v>
      </c>
      <c r="E57634">
        <v>47800</v>
      </c>
      <c r="F57634">
        <v>60500</v>
      </c>
      <c r="G57634">
        <v>0.34</v>
      </c>
      <c r="H57634">
        <v>239800</v>
      </c>
      <c r="I57634">
        <v>209000</v>
      </c>
    </row>
    <row r="57635" spans="1:9" x14ac:dyDescent="0.25">
      <c r="A57635" t="s">
        <v>285</v>
      </c>
      <c r="B57635" t="s">
        <v>300</v>
      </c>
      <c r="C57635">
        <v>26161422200</v>
      </c>
      <c r="D57635">
        <v>2015</v>
      </c>
      <c r="E57635">
        <v>50100</v>
      </c>
      <c r="F57635">
        <v>63300</v>
      </c>
      <c r="G57635">
        <v>0.32100000000000001</v>
      </c>
      <c r="H57635">
        <v>262900</v>
      </c>
      <c r="I57635">
        <v>231600</v>
      </c>
    </row>
    <row r="57636" spans="1:9" x14ac:dyDescent="0.25">
      <c r="A57636" t="s">
        <v>285</v>
      </c>
      <c r="B57636" t="s">
        <v>300</v>
      </c>
      <c r="C57636">
        <v>26161422200</v>
      </c>
      <c r="D57636">
        <v>2016</v>
      </c>
      <c r="E57636">
        <v>52400</v>
      </c>
      <c r="F57636">
        <v>66600</v>
      </c>
      <c r="G57636">
        <v>0.314</v>
      </c>
      <c r="H57636">
        <v>273300</v>
      </c>
      <c r="I57636">
        <v>247400</v>
      </c>
    </row>
    <row r="57637" spans="1:9" x14ac:dyDescent="0.25">
      <c r="A57637" t="s">
        <v>285</v>
      </c>
      <c r="B57637" t="s">
        <v>300</v>
      </c>
      <c r="C57637">
        <v>26161422200</v>
      </c>
      <c r="D57637">
        <v>2017</v>
      </c>
      <c r="E57637">
        <v>52200</v>
      </c>
      <c r="F57637">
        <v>66000</v>
      </c>
      <c r="G57637">
        <v>0.32100000000000001</v>
      </c>
      <c r="H57637">
        <v>277100</v>
      </c>
      <c r="I57637">
        <v>241700</v>
      </c>
    </row>
    <row r="57638" spans="1:9" x14ac:dyDescent="0.25">
      <c r="A57638" t="s">
        <v>285</v>
      </c>
      <c r="B57638" t="s">
        <v>300</v>
      </c>
      <c r="C57638">
        <v>26161422200</v>
      </c>
      <c r="D57638">
        <v>2018</v>
      </c>
      <c r="E57638">
        <v>60300</v>
      </c>
      <c r="F57638">
        <v>76200</v>
      </c>
      <c r="G57638">
        <v>0.34799999999999998</v>
      </c>
      <c r="H57638">
        <v>295800</v>
      </c>
      <c r="I57638">
        <v>257000</v>
      </c>
    </row>
    <row r="57639" spans="1:9" x14ac:dyDescent="0.25">
      <c r="A57639" t="s">
        <v>285</v>
      </c>
      <c r="B57639" t="s">
        <v>300</v>
      </c>
      <c r="C57639">
        <v>26161422200</v>
      </c>
      <c r="D57639">
        <v>2019</v>
      </c>
      <c r="E57639">
        <v>64000</v>
      </c>
      <c r="F57639">
        <v>81100</v>
      </c>
      <c r="G57639">
        <v>0.34599999999999997</v>
      </c>
      <c r="H57639">
        <v>310300</v>
      </c>
      <c r="I57639">
        <v>274500</v>
      </c>
    </row>
    <row r="57640" spans="1:9" x14ac:dyDescent="0.25">
      <c r="A57640" t="s">
        <v>285</v>
      </c>
      <c r="B57640" t="s">
        <v>300</v>
      </c>
      <c r="C57640">
        <v>26161422200</v>
      </c>
      <c r="D57640">
        <v>2020</v>
      </c>
      <c r="E57640">
        <v>63700</v>
      </c>
      <c r="F57640">
        <v>78800</v>
      </c>
      <c r="G57640">
        <v>0.34</v>
      </c>
      <c r="H57640">
        <v>322000</v>
      </c>
      <c r="I57640">
        <v>274900</v>
      </c>
    </row>
    <row r="57641" spans="1:9" x14ac:dyDescent="0.25">
      <c r="A57641" t="s">
        <v>285</v>
      </c>
      <c r="B57641" t="s">
        <v>300</v>
      </c>
      <c r="C57641">
        <v>26161422200</v>
      </c>
      <c r="D57641">
        <v>2021</v>
      </c>
      <c r="E57641">
        <v>63400</v>
      </c>
      <c r="F57641">
        <v>76500</v>
      </c>
      <c r="G57641">
        <v>0.33400000000000002</v>
      </c>
      <c r="H57641">
        <v>333700</v>
      </c>
      <c r="I57641">
        <v>275300</v>
      </c>
    </row>
    <row r="57642" spans="1:9" x14ac:dyDescent="0.25">
      <c r="A57642" t="s">
        <v>285</v>
      </c>
      <c r="B57642" t="s">
        <v>300</v>
      </c>
      <c r="C57642">
        <v>26161422200</v>
      </c>
      <c r="D57642">
        <v>2022</v>
      </c>
      <c r="E57642">
        <v>63100</v>
      </c>
      <c r="F57642">
        <v>74200</v>
      </c>
      <c r="G57642">
        <v>0.32800000000000001</v>
      </c>
      <c r="H57642">
        <v>345400</v>
      </c>
      <c r="I57642">
        <v>275700</v>
      </c>
    </row>
    <row r="57643" spans="1:9" x14ac:dyDescent="0.25">
      <c r="A57643" t="s">
        <v>285</v>
      </c>
      <c r="B57643" t="s">
        <v>300</v>
      </c>
      <c r="C57643">
        <v>26161423400</v>
      </c>
      <c r="D57643">
        <v>2012</v>
      </c>
      <c r="E57643">
        <v>50000</v>
      </c>
      <c r="F57643">
        <v>181100</v>
      </c>
      <c r="G57643">
        <v>0.27</v>
      </c>
      <c r="H57643">
        <v>233000</v>
      </c>
      <c r="I57643">
        <v>184100</v>
      </c>
    </row>
    <row r="57644" spans="1:9" x14ac:dyDescent="0.25">
      <c r="A57644" t="s">
        <v>285</v>
      </c>
      <c r="B57644" t="s">
        <v>300</v>
      </c>
      <c r="C57644">
        <v>26161423400</v>
      </c>
      <c r="D57644">
        <v>2013</v>
      </c>
      <c r="E57644">
        <v>50700</v>
      </c>
      <c r="F57644">
        <v>179000</v>
      </c>
      <c r="G57644">
        <v>0.249</v>
      </c>
      <c r="H57644">
        <v>244300</v>
      </c>
      <c r="I57644">
        <v>205400</v>
      </c>
    </row>
    <row r="57645" spans="1:9" x14ac:dyDescent="0.25">
      <c r="A57645" t="s">
        <v>285</v>
      </c>
      <c r="B57645" t="s">
        <v>300</v>
      </c>
      <c r="C57645">
        <v>26161423400</v>
      </c>
      <c r="D57645">
        <v>2014</v>
      </c>
      <c r="E57645">
        <v>58100</v>
      </c>
      <c r="F57645">
        <v>214500</v>
      </c>
      <c r="G57645">
        <v>0.27</v>
      </c>
      <c r="H57645">
        <v>272400</v>
      </c>
      <c r="I57645">
        <v>212500</v>
      </c>
    </row>
    <row r="57646" spans="1:9" x14ac:dyDescent="0.25">
      <c r="A57646" t="s">
        <v>285</v>
      </c>
      <c r="B57646" t="s">
        <v>300</v>
      </c>
      <c r="C57646">
        <v>26161423400</v>
      </c>
      <c r="D57646">
        <v>2015</v>
      </c>
      <c r="E57646">
        <v>59900</v>
      </c>
      <c r="F57646">
        <v>215500</v>
      </c>
      <c r="G57646">
        <v>0.24399999999999999</v>
      </c>
      <c r="H57646">
        <v>291300</v>
      </c>
      <c r="I57646">
        <v>246800</v>
      </c>
    </row>
    <row r="57647" spans="1:9" x14ac:dyDescent="0.25">
      <c r="A57647" t="s">
        <v>285</v>
      </c>
      <c r="B57647" t="s">
        <v>300</v>
      </c>
      <c r="C57647">
        <v>26161423400</v>
      </c>
      <c r="D57647">
        <v>2016</v>
      </c>
      <c r="E57647">
        <v>67800</v>
      </c>
      <c r="F57647">
        <v>248200</v>
      </c>
      <c r="G57647">
        <v>0.25900000000000001</v>
      </c>
      <c r="H57647">
        <v>299800</v>
      </c>
      <c r="I57647">
        <v>262300</v>
      </c>
    </row>
    <row r="57648" spans="1:9" x14ac:dyDescent="0.25">
      <c r="A57648" t="s">
        <v>285</v>
      </c>
      <c r="B57648" t="s">
        <v>300</v>
      </c>
      <c r="C57648">
        <v>26161423400</v>
      </c>
      <c r="D57648">
        <v>2017</v>
      </c>
      <c r="E57648">
        <v>70700</v>
      </c>
      <c r="F57648">
        <v>264400</v>
      </c>
      <c r="G57648">
        <v>0.26700000000000002</v>
      </c>
      <c r="H57648">
        <v>322600</v>
      </c>
      <c r="I57648">
        <v>262100</v>
      </c>
    </row>
    <row r="57649" spans="1:9" x14ac:dyDescent="0.25">
      <c r="A57649" t="s">
        <v>285</v>
      </c>
      <c r="B57649" t="s">
        <v>300</v>
      </c>
      <c r="C57649">
        <v>26161423400</v>
      </c>
      <c r="D57649">
        <v>2018</v>
      </c>
      <c r="E57649">
        <v>73600</v>
      </c>
      <c r="F57649">
        <v>255000</v>
      </c>
      <c r="G57649">
        <v>0.27800000000000002</v>
      </c>
      <c r="H57649">
        <v>342800</v>
      </c>
      <c r="I57649">
        <v>267100</v>
      </c>
    </row>
    <row r="57650" spans="1:9" x14ac:dyDescent="0.25">
      <c r="A57650" t="s">
        <v>285</v>
      </c>
      <c r="B57650" t="s">
        <v>300</v>
      </c>
      <c r="C57650">
        <v>26161423400</v>
      </c>
      <c r="D57650">
        <v>2019</v>
      </c>
      <c r="E57650">
        <v>72200</v>
      </c>
      <c r="F57650">
        <v>254800</v>
      </c>
      <c r="G57650">
        <v>0.248</v>
      </c>
      <c r="H57650">
        <v>361600</v>
      </c>
      <c r="I57650">
        <v>292300</v>
      </c>
    </row>
    <row r="57651" spans="1:9" x14ac:dyDescent="0.25">
      <c r="A57651" t="s">
        <v>285</v>
      </c>
      <c r="B57651" t="s">
        <v>300</v>
      </c>
      <c r="C57651">
        <v>26161423400</v>
      </c>
      <c r="D57651">
        <v>2020</v>
      </c>
      <c r="E57651">
        <v>71000</v>
      </c>
      <c r="F57651">
        <v>249500</v>
      </c>
      <c r="G57651">
        <v>0.23799999999999999</v>
      </c>
      <c r="H57651">
        <v>373500</v>
      </c>
      <c r="I57651">
        <v>300400</v>
      </c>
    </row>
    <row r="57652" spans="1:9" x14ac:dyDescent="0.25">
      <c r="A57652" t="s">
        <v>285</v>
      </c>
      <c r="B57652" t="s">
        <v>300</v>
      </c>
      <c r="C57652">
        <v>26161423400</v>
      </c>
      <c r="D57652">
        <v>2021</v>
      </c>
      <c r="E57652">
        <v>78600</v>
      </c>
      <c r="F57652">
        <v>278400</v>
      </c>
      <c r="G57652">
        <v>0.254</v>
      </c>
      <c r="H57652">
        <v>400300</v>
      </c>
      <c r="I57652">
        <v>310300</v>
      </c>
    </row>
    <row r="57653" spans="1:9" x14ac:dyDescent="0.25">
      <c r="A57653" t="s">
        <v>285</v>
      </c>
      <c r="B57653" t="s">
        <v>300</v>
      </c>
      <c r="C57653">
        <v>26161423400</v>
      </c>
      <c r="D57653">
        <v>2022</v>
      </c>
      <c r="E57653">
        <v>93900</v>
      </c>
      <c r="F57653">
        <v>314200</v>
      </c>
      <c r="G57653">
        <v>0.29099999999999998</v>
      </c>
      <c r="H57653">
        <v>418800</v>
      </c>
      <c r="I57653">
        <v>325400</v>
      </c>
    </row>
    <row r="57654" spans="1:9" x14ac:dyDescent="0.25">
      <c r="A57654" t="s">
        <v>285</v>
      </c>
      <c r="B57654" t="s">
        <v>300</v>
      </c>
      <c r="C57654">
        <v>26161425000</v>
      </c>
      <c r="D57654">
        <v>2012</v>
      </c>
      <c r="E57654">
        <v>50300</v>
      </c>
      <c r="F57654">
        <v>67700</v>
      </c>
      <c r="G57654">
        <v>0.25</v>
      </c>
      <c r="H57654">
        <v>249700</v>
      </c>
      <c r="I57654">
        <v>283700</v>
      </c>
    </row>
    <row r="57655" spans="1:9" x14ac:dyDescent="0.25">
      <c r="A57655" t="s">
        <v>285</v>
      </c>
      <c r="B57655" t="s">
        <v>300</v>
      </c>
      <c r="C57655">
        <v>26161425000</v>
      </c>
      <c r="D57655">
        <v>2013</v>
      </c>
      <c r="E57655">
        <v>62400</v>
      </c>
      <c r="F57655">
        <v>82800</v>
      </c>
      <c r="G57655">
        <v>0.26600000000000001</v>
      </c>
      <c r="H57655">
        <v>270100</v>
      </c>
      <c r="I57655">
        <v>328000</v>
      </c>
    </row>
    <row r="57656" spans="1:9" x14ac:dyDescent="0.25">
      <c r="A57656" t="s">
        <v>285</v>
      </c>
      <c r="B57656" t="s">
        <v>300</v>
      </c>
      <c r="C57656">
        <v>26161425000</v>
      </c>
      <c r="D57656">
        <v>2014</v>
      </c>
      <c r="E57656">
        <v>66800</v>
      </c>
      <c r="F57656">
        <v>90500</v>
      </c>
      <c r="G57656">
        <v>0.28999999999999998</v>
      </c>
      <c r="H57656">
        <v>285000</v>
      </c>
      <c r="I57656">
        <v>328900</v>
      </c>
    </row>
    <row r="57657" spans="1:9" x14ac:dyDescent="0.25">
      <c r="A57657" t="s">
        <v>285</v>
      </c>
      <c r="B57657" t="s">
        <v>300</v>
      </c>
      <c r="C57657">
        <v>26161425000</v>
      </c>
      <c r="D57657">
        <v>2015</v>
      </c>
      <c r="E57657">
        <v>77500</v>
      </c>
      <c r="F57657">
        <v>102500</v>
      </c>
      <c r="G57657">
        <v>0.25900000000000001</v>
      </c>
      <c r="H57657">
        <v>317700</v>
      </c>
      <c r="I57657">
        <v>429700</v>
      </c>
    </row>
    <row r="57658" spans="1:9" x14ac:dyDescent="0.25">
      <c r="A57658" t="s">
        <v>285</v>
      </c>
      <c r="B57658" t="s">
        <v>300</v>
      </c>
      <c r="C57658">
        <v>26161425000</v>
      </c>
      <c r="D57658">
        <v>2016</v>
      </c>
      <c r="E57658">
        <v>79000</v>
      </c>
      <c r="F57658">
        <v>105900</v>
      </c>
      <c r="G57658">
        <v>0.27100000000000002</v>
      </c>
      <c r="H57658">
        <v>316500</v>
      </c>
      <c r="I57658">
        <v>418800</v>
      </c>
    </row>
    <row r="57659" spans="1:9" x14ac:dyDescent="0.25">
      <c r="A57659" t="s">
        <v>285</v>
      </c>
      <c r="B57659" t="s">
        <v>300</v>
      </c>
      <c r="C57659">
        <v>26161425000</v>
      </c>
      <c r="D57659">
        <v>2017</v>
      </c>
      <c r="E57659">
        <v>96900</v>
      </c>
      <c r="F57659">
        <v>126400</v>
      </c>
      <c r="G57659">
        <v>0.315</v>
      </c>
      <c r="H57659">
        <v>339700</v>
      </c>
      <c r="I57659">
        <v>437200</v>
      </c>
    </row>
    <row r="57660" spans="1:9" x14ac:dyDescent="0.25">
      <c r="A57660" t="s">
        <v>285</v>
      </c>
      <c r="B57660" t="s">
        <v>300</v>
      </c>
      <c r="C57660">
        <v>26161425000</v>
      </c>
      <c r="D57660">
        <v>2018</v>
      </c>
      <c r="E57660">
        <v>89500</v>
      </c>
      <c r="F57660">
        <v>118000</v>
      </c>
      <c r="G57660">
        <v>0.27700000000000002</v>
      </c>
      <c r="H57660">
        <v>371100</v>
      </c>
      <c r="I57660">
        <v>457200</v>
      </c>
    </row>
    <row r="57661" spans="1:9" x14ac:dyDescent="0.25">
      <c r="A57661" t="s">
        <v>285</v>
      </c>
      <c r="B57661" t="s">
        <v>300</v>
      </c>
      <c r="C57661">
        <v>26161425000</v>
      </c>
      <c r="D57661">
        <v>2019</v>
      </c>
      <c r="E57661">
        <v>93400</v>
      </c>
      <c r="F57661">
        <v>124900</v>
      </c>
      <c r="G57661">
        <v>0.27600000000000002</v>
      </c>
      <c r="H57661">
        <v>374900</v>
      </c>
      <c r="I57661">
        <v>486900</v>
      </c>
    </row>
    <row r="57662" spans="1:9" x14ac:dyDescent="0.25">
      <c r="A57662" t="s">
        <v>285</v>
      </c>
      <c r="B57662" t="s">
        <v>300</v>
      </c>
      <c r="C57662">
        <v>26161425000</v>
      </c>
      <c r="D57662">
        <v>2020</v>
      </c>
      <c r="E57662">
        <v>88700</v>
      </c>
      <c r="F57662">
        <v>120000</v>
      </c>
      <c r="G57662">
        <v>0.23799999999999999</v>
      </c>
      <c r="H57662">
        <v>384900</v>
      </c>
      <c r="I57662">
        <v>511900</v>
      </c>
    </row>
    <row r="57663" spans="1:9" x14ac:dyDescent="0.25">
      <c r="A57663" t="s">
        <v>285</v>
      </c>
      <c r="B57663" t="s">
        <v>300</v>
      </c>
      <c r="C57663">
        <v>26161425000</v>
      </c>
      <c r="D57663">
        <v>2021</v>
      </c>
      <c r="E57663">
        <v>106900</v>
      </c>
      <c r="F57663">
        <v>146600</v>
      </c>
      <c r="G57663">
        <v>0.26100000000000001</v>
      </c>
      <c r="H57663">
        <v>429500</v>
      </c>
      <c r="I57663">
        <v>558600</v>
      </c>
    </row>
    <row r="57664" spans="1:9" x14ac:dyDescent="0.25">
      <c r="A57664" t="s">
        <v>285</v>
      </c>
      <c r="B57664" t="s">
        <v>300</v>
      </c>
      <c r="C57664">
        <v>26161425000</v>
      </c>
      <c r="D57664">
        <v>2022</v>
      </c>
      <c r="E57664">
        <v>125100</v>
      </c>
      <c r="F57664">
        <v>173200</v>
      </c>
      <c r="G57664">
        <v>0.28399999999999997</v>
      </c>
      <c r="H57664">
        <v>474100</v>
      </c>
      <c r="I57664">
        <v>605300</v>
      </c>
    </row>
    <row r="57665" spans="1:9" x14ac:dyDescent="0.25">
      <c r="A57665" t="s">
        <v>285</v>
      </c>
      <c r="B57665" t="s">
        <v>300</v>
      </c>
      <c r="C57665">
        <v>26161444000</v>
      </c>
      <c r="D57665">
        <v>2012</v>
      </c>
      <c r="E57665">
        <v>44300</v>
      </c>
      <c r="F57665">
        <v>64800</v>
      </c>
      <c r="G57665">
        <v>0.26700000000000002</v>
      </c>
      <c r="H57665">
        <v>236600</v>
      </c>
      <c r="I57665">
        <v>203700</v>
      </c>
    </row>
    <row r="57666" spans="1:9" x14ac:dyDescent="0.25">
      <c r="A57666" t="s">
        <v>285</v>
      </c>
      <c r="B57666" t="s">
        <v>300</v>
      </c>
      <c r="C57666">
        <v>26161444000</v>
      </c>
      <c r="D57666">
        <v>2013</v>
      </c>
      <c r="E57666">
        <v>50600</v>
      </c>
      <c r="F57666">
        <v>70600</v>
      </c>
      <c r="G57666">
        <v>0.249</v>
      </c>
      <c r="H57666">
        <v>250200</v>
      </c>
      <c r="I57666">
        <v>250400</v>
      </c>
    </row>
    <row r="57667" spans="1:9" x14ac:dyDescent="0.25">
      <c r="A57667" t="s">
        <v>285</v>
      </c>
      <c r="B57667" t="s">
        <v>300</v>
      </c>
      <c r="C57667">
        <v>26161444000</v>
      </c>
      <c r="D57667">
        <v>2014</v>
      </c>
      <c r="E57667">
        <v>58300</v>
      </c>
      <c r="F57667">
        <v>86000</v>
      </c>
      <c r="G57667">
        <v>0.28799999999999998</v>
      </c>
      <c r="H57667">
        <v>276500</v>
      </c>
      <c r="I57667">
        <v>248600</v>
      </c>
    </row>
    <row r="57668" spans="1:9" x14ac:dyDescent="0.25">
      <c r="A57668" t="s">
        <v>285</v>
      </c>
      <c r="B57668" t="s">
        <v>300</v>
      </c>
      <c r="C57668">
        <v>26161444000</v>
      </c>
      <c r="D57668">
        <v>2015</v>
      </c>
      <c r="E57668">
        <v>66100</v>
      </c>
      <c r="F57668">
        <v>91900</v>
      </c>
      <c r="G57668">
        <v>0.28000000000000003</v>
      </c>
      <c r="H57668">
        <v>297100</v>
      </c>
      <c r="I57668">
        <v>290900</v>
      </c>
    </row>
    <row r="57669" spans="1:9" x14ac:dyDescent="0.25">
      <c r="A57669" t="s">
        <v>285</v>
      </c>
      <c r="B57669" t="s">
        <v>300</v>
      </c>
      <c r="C57669">
        <v>26161444000</v>
      </c>
      <c r="D57669">
        <v>2016</v>
      </c>
      <c r="E57669">
        <v>70500</v>
      </c>
      <c r="F57669">
        <v>98000</v>
      </c>
      <c r="G57669">
        <v>0.28599999999999998</v>
      </c>
      <c r="H57669">
        <v>314200</v>
      </c>
      <c r="I57669">
        <v>294600</v>
      </c>
    </row>
    <row r="57670" spans="1:9" x14ac:dyDescent="0.25">
      <c r="A57670" t="s">
        <v>285</v>
      </c>
      <c r="B57670" t="s">
        <v>300</v>
      </c>
      <c r="C57670">
        <v>26161444000</v>
      </c>
      <c r="D57670">
        <v>2017</v>
      </c>
      <c r="E57670">
        <v>64500</v>
      </c>
      <c r="F57670">
        <v>96900</v>
      </c>
      <c r="G57670">
        <v>0.27900000000000003</v>
      </c>
      <c r="H57670">
        <v>331100</v>
      </c>
      <c r="I57670">
        <v>279300</v>
      </c>
    </row>
    <row r="57671" spans="1:9" x14ac:dyDescent="0.25">
      <c r="A57671" t="s">
        <v>285</v>
      </c>
      <c r="B57671" t="s">
        <v>300</v>
      </c>
      <c r="C57671">
        <v>26161444000</v>
      </c>
      <c r="D57671">
        <v>2018</v>
      </c>
      <c r="E57671">
        <v>74900</v>
      </c>
      <c r="F57671">
        <v>107200</v>
      </c>
      <c r="G57671">
        <v>0.29299999999999998</v>
      </c>
      <c r="H57671">
        <v>348300</v>
      </c>
      <c r="I57671">
        <v>316700</v>
      </c>
    </row>
    <row r="57672" spans="1:9" x14ac:dyDescent="0.25">
      <c r="A57672" t="s">
        <v>285</v>
      </c>
      <c r="B57672" t="s">
        <v>300</v>
      </c>
      <c r="C57672">
        <v>26161444000</v>
      </c>
      <c r="D57672">
        <v>2019</v>
      </c>
      <c r="E57672">
        <v>76200</v>
      </c>
      <c r="F57672">
        <v>108000</v>
      </c>
      <c r="G57672">
        <v>0.29099999999999998</v>
      </c>
      <c r="H57672">
        <v>347200</v>
      </c>
      <c r="I57672">
        <v>315700</v>
      </c>
    </row>
    <row r="57673" spans="1:9" x14ac:dyDescent="0.25">
      <c r="A57673" t="s">
        <v>285</v>
      </c>
      <c r="B57673" t="s">
        <v>300</v>
      </c>
      <c r="C57673">
        <v>26161444000</v>
      </c>
      <c r="D57673">
        <v>2020</v>
      </c>
      <c r="E57673">
        <v>96900</v>
      </c>
      <c r="F57673">
        <v>138600</v>
      </c>
      <c r="G57673">
        <v>0.32300000000000001</v>
      </c>
      <c r="H57673">
        <v>376800</v>
      </c>
      <c r="I57673">
        <v>351600</v>
      </c>
    </row>
    <row r="57674" spans="1:9" x14ac:dyDescent="0.25">
      <c r="A57674" t="s">
        <v>285</v>
      </c>
      <c r="B57674" t="s">
        <v>300</v>
      </c>
      <c r="C57674">
        <v>26161444000</v>
      </c>
      <c r="D57674">
        <v>2021</v>
      </c>
      <c r="E57674">
        <v>94300</v>
      </c>
      <c r="F57674">
        <v>130300</v>
      </c>
      <c r="G57674">
        <v>0.314</v>
      </c>
      <c r="H57674">
        <v>407000</v>
      </c>
      <c r="I57674">
        <v>350200</v>
      </c>
    </row>
    <row r="57675" spans="1:9" x14ac:dyDescent="0.25">
      <c r="A57675" t="s">
        <v>285</v>
      </c>
      <c r="B57675" t="s">
        <v>300</v>
      </c>
      <c r="C57675">
        <v>26161444000</v>
      </c>
      <c r="D57675">
        <v>2022</v>
      </c>
      <c r="E57675">
        <v>126900</v>
      </c>
      <c r="F57675">
        <v>191100</v>
      </c>
      <c r="G57675">
        <v>0.439</v>
      </c>
      <c r="H57675">
        <v>452300</v>
      </c>
      <c r="I57675">
        <v>348600</v>
      </c>
    </row>
    <row r="57676" spans="1:9" x14ac:dyDescent="0.25">
      <c r="A57676" t="s">
        <v>285</v>
      </c>
      <c r="B57676" t="s">
        <v>300</v>
      </c>
      <c r="C57676">
        <v>26161453000</v>
      </c>
      <c r="D57676">
        <v>2012</v>
      </c>
      <c r="E57676">
        <v>84000</v>
      </c>
      <c r="F57676">
        <v>121400</v>
      </c>
      <c r="G57676">
        <v>0.33800000000000002</v>
      </c>
      <c r="H57676">
        <v>297200</v>
      </c>
      <c r="I57676">
        <v>348600</v>
      </c>
    </row>
    <row r="57677" spans="1:9" x14ac:dyDescent="0.25">
      <c r="A57677" t="s">
        <v>285</v>
      </c>
      <c r="B57677" t="s">
        <v>300</v>
      </c>
      <c r="C57677">
        <v>26161453000</v>
      </c>
      <c r="D57677">
        <v>2013</v>
      </c>
      <c r="E57677">
        <v>82100</v>
      </c>
      <c r="F57677">
        <v>117800</v>
      </c>
      <c r="G57677">
        <v>0.312</v>
      </c>
      <c r="H57677">
        <v>305700</v>
      </c>
      <c r="I57677">
        <v>363800</v>
      </c>
    </row>
    <row r="57678" spans="1:9" x14ac:dyDescent="0.25">
      <c r="A57678" t="s">
        <v>285</v>
      </c>
      <c r="B57678" t="s">
        <v>300</v>
      </c>
      <c r="C57678">
        <v>26161453000</v>
      </c>
      <c r="D57678">
        <v>2014</v>
      </c>
      <c r="E57678">
        <v>94200</v>
      </c>
      <c r="F57678">
        <v>134900</v>
      </c>
      <c r="G57678">
        <v>0.36299999999999999</v>
      </c>
      <c r="H57678">
        <v>340900</v>
      </c>
      <c r="I57678">
        <v>364200</v>
      </c>
    </row>
    <row r="57679" spans="1:9" x14ac:dyDescent="0.25">
      <c r="A57679" t="s">
        <v>285</v>
      </c>
      <c r="B57679" t="s">
        <v>300</v>
      </c>
      <c r="C57679">
        <v>26161453000</v>
      </c>
      <c r="D57679">
        <v>2015</v>
      </c>
      <c r="E57679">
        <v>92600</v>
      </c>
      <c r="F57679">
        <v>130700</v>
      </c>
      <c r="G57679">
        <v>0.32</v>
      </c>
      <c r="H57679">
        <v>357200</v>
      </c>
      <c r="I57679">
        <v>404400</v>
      </c>
    </row>
    <row r="57680" spans="1:9" x14ac:dyDescent="0.25">
      <c r="A57680" t="s">
        <v>285</v>
      </c>
      <c r="B57680" t="s">
        <v>300</v>
      </c>
      <c r="C57680">
        <v>26161453000</v>
      </c>
      <c r="D57680">
        <v>2016</v>
      </c>
      <c r="E57680">
        <v>89900</v>
      </c>
      <c r="F57680">
        <v>127800</v>
      </c>
      <c r="G57680">
        <v>0.29899999999999999</v>
      </c>
      <c r="H57680">
        <v>369700</v>
      </c>
      <c r="I57680">
        <v>419600</v>
      </c>
    </row>
    <row r="57681" spans="1:9" x14ac:dyDescent="0.25">
      <c r="A57681" t="s">
        <v>285</v>
      </c>
      <c r="B57681" t="s">
        <v>300</v>
      </c>
      <c r="C57681">
        <v>26161453000</v>
      </c>
      <c r="D57681">
        <v>2017</v>
      </c>
      <c r="E57681">
        <v>105300</v>
      </c>
      <c r="F57681">
        <v>148500</v>
      </c>
      <c r="G57681">
        <v>0.34100000000000003</v>
      </c>
      <c r="H57681">
        <v>399600</v>
      </c>
      <c r="I57681">
        <v>430600</v>
      </c>
    </row>
    <row r="57682" spans="1:9" x14ac:dyDescent="0.25">
      <c r="A57682" t="s">
        <v>285</v>
      </c>
      <c r="B57682" t="s">
        <v>300</v>
      </c>
      <c r="C57682">
        <v>26161453000</v>
      </c>
      <c r="D57682">
        <v>2018</v>
      </c>
      <c r="E57682">
        <v>96200</v>
      </c>
      <c r="F57682">
        <v>139000</v>
      </c>
      <c r="G57682">
        <v>0.314</v>
      </c>
      <c r="H57682">
        <v>403400</v>
      </c>
      <c r="I57682">
        <v>421900</v>
      </c>
    </row>
    <row r="57683" spans="1:9" x14ac:dyDescent="0.25">
      <c r="A57683" t="s">
        <v>285</v>
      </c>
      <c r="B57683" t="s">
        <v>300</v>
      </c>
      <c r="C57683">
        <v>26161453000</v>
      </c>
      <c r="D57683">
        <v>2019</v>
      </c>
      <c r="E57683">
        <v>105800</v>
      </c>
      <c r="F57683">
        <v>152600</v>
      </c>
      <c r="G57683">
        <v>0.33600000000000002</v>
      </c>
      <c r="H57683">
        <v>425800</v>
      </c>
      <c r="I57683">
        <v>436100</v>
      </c>
    </row>
    <row r="57684" spans="1:9" x14ac:dyDescent="0.25">
      <c r="A57684" t="s">
        <v>285</v>
      </c>
      <c r="B57684" t="s">
        <v>300</v>
      </c>
      <c r="C57684">
        <v>26161453000</v>
      </c>
      <c r="D57684">
        <v>2020</v>
      </c>
      <c r="E57684">
        <v>139100</v>
      </c>
      <c r="F57684">
        <v>197900</v>
      </c>
      <c r="G57684">
        <v>0.371</v>
      </c>
      <c r="H57684">
        <v>452400</v>
      </c>
      <c r="I57684">
        <v>524900</v>
      </c>
    </row>
    <row r="57685" spans="1:9" x14ac:dyDescent="0.25">
      <c r="A57685" t="s">
        <v>285</v>
      </c>
      <c r="B57685" t="s">
        <v>300</v>
      </c>
      <c r="C57685">
        <v>26161453000</v>
      </c>
      <c r="D57685">
        <v>2021</v>
      </c>
      <c r="E57685">
        <v>118700</v>
      </c>
      <c r="F57685">
        <v>169600</v>
      </c>
      <c r="G57685">
        <v>0.30599999999999999</v>
      </c>
      <c r="H57685">
        <v>491100</v>
      </c>
      <c r="I57685">
        <v>537900</v>
      </c>
    </row>
    <row r="57686" spans="1:9" x14ac:dyDescent="0.25">
      <c r="A57686" t="s">
        <v>285</v>
      </c>
      <c r="B57686" t="s">
        <v>300</v>
      </c>
      <c r="C57686">
        <v>26161453000</v>
      </c>
      <c r="D57686">
        <v>2022</v>
      </c>
      <c r="E57686">
        <v>114400</v>
      </c>
      <c r="F57686">
        <v>167400</v>
      </c>
      <c r="G57686">
        <v>0.29399999999999998</v>
      </c>
      <c r="H57686">
        <v>535200</v>
      </c>
      <c r="I57686">
        <v>536600</v>
      </c>
    </row>
    <row r="57687" spans="1:9" x14ac:dyDescent="0.25">
      <c r="A57687" t="s">
        <v>285</v>
      </c>
      <c r="B57687" t="s">
        <v>300</v>
      </c>
      <c r="C57687">
        <v>26161455000</v>
      </c>
      <c r="D57687">
        <v>2012</v>
      </c>
      <c r="E57687">
        <v>60200</v>
      </c>
      <c r="F57687">
        <v>162900</v>
      </c>
      <c r="G57687">
        <v>0.219</v>
      </c>
      <c r="H57687">
        <v>243400</v>
      </c>
      <c r="I57687">
        <v>288400</v>
      </c>
    </row>
    <row r="57688" spans="1:9" x14ac:dyDescent="0.25">
      <c r="A57688" t="s">
        <v>285</v>
      </c>
      <c r="B57688" t="s">
        <v>300</v>
      </c>
      <c r="C57688">
        <v>26161455000</v>
      </c>
      <c r="D57688">
        <v>2013</v>
      </c>
      <c r="E57688">
        <v>64500</v>
      </c>
      <c r="F57688">
        <v>188800</v>
      </c>
      <c r="G57688">
        <v>0.22800000000000001</v>
      </c>
      <c r="H57688">
        <v>262000</v>
      </c>
      <c r="I57688">
        <v>290200</v>
      </c>
    </row>
    <row r="57689" spans="1:9" x14ac:dyDescent="0.25">
      <c r="A57689" t="s">
        <v>285</v>
      </c>
      <c r="B57689" t="s">
        <v>300</v>
      </c>
      <c r="C57689">
        <v>26161455000</v>
      </c>
      <c r="D57689">
        <v>2014</v>
      </c>
      <c r="E57689">
        <v>77200</v>
      </c>
      <c r="F57689">
        <v>205100</v>
      </c>
      <c r="G57689">
        <v>0.24199999999999999</v>
      </c>
      <c r="H57689">
        <v>291500</v>
      </c>
      <c r="I57689">
        <v>332900</v>
      </c>
    </row>
    <row r="57690" spans="1:9" x14ac:dyDescent="0.25">
      <c r="A57690" t="s">
        <v>285</v>
      </c>
      <c r="B57690" t="s">
        <v>300</v>
      </c>
      <c r="C57690">
        <v>26161455000</v>
      </c>
      <c r="D57690">
        <v>2015</v>
      </c>
      <c r="E57690">
        <v>81300</v>
      </c>
      <c r="F57690">
        <v>222500</v>
      </c>
      <c r="G57690">
        <v>0.252</v>
      </c>
      <c r="H57690">
        <v>312900</v>
      </c>
      <c r="I57690">
        <v>333700</v>
      </c>
    </row>
    <row r="57691" spans="1:9" x14ac:dyDescent="0.25">
      <c r="A57691" t="s">
        <v>285</v>
      </c>
      <c r="B57691" t="s">
        <v>300</v>
      </c>
      <c r="C57691">
        <v>26161455000</v>
      </c>
      <c r="D57691">
        <v>2016</v>
      </c>
      <c r="E57691">
        <v>86000</v>
      </c>
      <c r="F57691">
        <v>240800</v>
      </c>
      <c r="G57691">
        <v>0.251</v>
      </c>
      <c r="H57691">
        <v>322600</v>
      </c>
      <c r="I57691">
        <v>349200</v>
      </c>
    </row>
    <row r="57692" spans="1:9" x14ac:dyDescent="0.25">
      <c r="A57692" t="s">
        <v>285</v>
      </c>
      <c r="B57692" t="s">
        <v>300</v>
      </c>
      <c r="C57692">
        <v>26161455000</v>
      </c>
      <c r="D57692">
        <v>2017</v>
      </c>
      <c r="E57692">
        <v>68600</v>
      </c>
      <c r="F57692">
        <v>171700</v>
      </c>
      <c r="G57692">
        <v>0.20100000000000001</v>
      </c>
      <c r="H57692">
        <v>335500</v>
      </c>
      <c r="I57692">
        <v>361300</v>
      </c>
    </row>
    <row r="57693" spans="1:9" x14ac:dyDescent="0.25">
      <c r="A57693" t="s">
        <v>285</v>
      </c>
      <c r="B57693" t="s">
        <v>300</v>
      </c>
      <c r="C57693">
        <v>26161455000</v>
      </c>
      <c r="D57693">
        <v>2018</v>
      </c>
      <c r="E57693">
        <v>97300</v>
      </c>
      <c r="F57693">
        <v>287600</v>
      </c>
      <c r="G57693">
        <v>0.23</v>
      </c>
      <c r="H57693">
        <v>357500</v>
      </c>
      <c r="I57693">
        <v>429000</v>
      </c>
    </row>
    <row r="57694" spans="1:9" x14ac:dyDescent="0.25">
      <c r="A57694" t="s">
        <v>285</v>
      </c>
      <c r="B57694" t="s">
        <v>300</v>
      </c>
      <c r="C57694">
        <v>26161455000</v>
      </c>
      <c r="D57694">
        <v>2019</v>
      </c>
      <c r="E57694">
        <v>116300</v>
      </c>
      <c r="F57694">
        <v>292900</v>
      </c>
      <c r="G57694">
        <v>0.24299999999999999</v>
      </c>
      <c r="H57694">
        <v>363300</v>
      </c>
      <c r="I57694">
        <v>496600</v>
      </c>
    </row>
    <row r="57695" spans="1:9" x14ac:dyDescent="0.25">
      <c r="A57695" t="s">
        <v>285</v>
      </c>
      <c r="B57695" t="s">
        <v>300</v>
      </c>
      <c r="C57695">
        <v>26161455000</v>
      </c>
      <c r="D57695">
        <v>2020</v>
      </c>
      <c r="E57695">
        <v>109400</v>
      </c>
      <c r="F57695">
        <v>360400</v>
      </c>
      <c r="G57695">
        <v>0.23200000000000001</v>
      </c>
      <c r="H57695">
        <v>362600</v>
      </c>
      <c r="I57695">
        <v>464900</v>
      </c>
    </row>
    <row r="57696" spans="1:9" x14ac:dyDescent="0.25">
      <c r="A57696" t="s">
        <v>285</v>
      </c>
      <c r="B57696" t="s">
        <v>300</v>
      </c>
      <c r="C57696">
        <v>26161455000</v>
      </c>
      <c r="D57696">
        <v>2021</v>
      </c>
      <c r="E57696">
        <v>113300</v>
      </c>
      <c r="F57696">
        <v>354900</v>
      </c>
      <c r="G57696">
        <v>0.22</v>
      </c>
      <c r="H57696">
        <v>380900</v>
      </c>
      <c r="I57696">
        <v>511900</v>
      </c>
    </row>
    <row r="57697" spans="1:9" x14ac:dyDescent="0.25">
      <c r="A57697" t="s">
        <v>285</v>
      </c>
      <c r="B57697" t="s">
        <v>300</v>
      </c>
      <c r="C57697">
        <v>26161455000</v>
      </c>
      <c r="D57697">
        <v>2022</v>
      </c>
      <c r="E57697">
        <v>141100</v>
      </c>
      <c r="F57697">
        <v>413500</v>
      </c>
      <c r="G57697">
        <v>0.27</v>
      </c>
      <c r="H57697">
        <v>409800</v>
      </c>
      <c r="I57697">
        <v>534500</v>
      </c>
    </row>
    <row r="57698" spans="1:9" x14ac:dyDescent="0.25">
      <c r="A57698" t="s">
        <v>285</v>
      </c>
      <c r="B57698" t="s">
        <v>300</v>
      </c>
      <c r="C57698">
        <v>26161456000</v>
      </c>
      <c r="D57698">
        <v>2012</v>
      </c>
      <c r="E57698">
        <v>77900</v>
      </c>
      <c r="F57698">
        <v>160500</v>
      </c>
      <c r="G57698">
        <v>0.27400000000000002</v>
      </c>
      <c r="H57698">
        <v>278100</v>
      </c>
      <c r="I57698">
        <v>337900</v>
      </c>
    </row>
    <row r="57699" spans="1:9" x14ac:dyDescent="0.25">
      <c r="A57699" t="s">
        <v>285</v>
      </c>
      <c r="B57699" t="s">
        <v>300</v>
      </c>
      <c r="C57699">
        <v>26161456000</v>
      </c>
      <c r="D57699">
        <v>2013</v>
      </c>
      <c r="E57699">
        <v>74100</v>
      </c>
      <c r="F57699">
        <v>169900</v>
      </c>
      <c r="G57699">
        <v>0.245</v>
      </c>
      <c r="H57699">
        <v>289200</v>
      </c>
      <c r="I57699">
        <v>337300</v>
      </c>
    </row>
    <row r="57700" spans="1:9" x14ac:dyDescent="0.25">
      <c r="A57700" t="s">
        <v>285</v>
      </c>
      <c r="B57700" t="s">
        <v>300</v>
      </c>
      <c r="C57700">
        <v>26161456000</v>
      </c>
      <c r="D57700">
        <v>2014</v>
      </c>
      <c r="E57700">
        <v>105600</v>
      </c>
      <c r="F57700">
        <v>214000</v>
      </c>
      <c r="G57700">
        <v>0.32700000000000001</v>
      </c>
      <c r="H57700">
        <v>344000</v>
      </c>
      <c r="I57700">
        <v>389300</v>
      </c>
    </row>
    <row r="57701" spans="1:9" x14ac:dyDescent="0.25">
      <c r="A57701" t="s">
        <v>285</v>
      </c>
      <c r="B57701" t="s">
        <v>300</v>
      </c>
      <c r="C57701">
        <v>26161456000</v>
      </c>
      <c r="D57701">
        <v>2015</v>
      </c>
      <c r="E57701">
        <v>86400</v>
      </c>
      <c r="F57701">
        <v>187300</v>
      </c>
      <c r="G57701">
        <v>0.26500000000000001</v>
      </c>
      <c r="H57701">
        <v>341800</v>
      </c>
      <c r="I57701">
        <v>379600</v>
      </c>
    </row>
    <row r="57702" spans="1:9" x14ac:dyDescent="0.25">
      <c r="A57702" t="s">
        <v>285</v>
      </c>
      <c r="B57702" t="s">
        <v>300</v>
      </c>
      <c r="C57702">
        <v>26161456000</v>
      </c>
      <c r="D57702">
        <v>2016</v>
      </c>
      <c r="E57702">
        <v>93200</v>
      </c>
      <c r="F57702">
        <v>201400</v>
      </c>
      <c r="G57702">
        <v>0.26</v>
      </c>
      <c r="H57702">
        <v>358600</v>
      </c>
      <c r="I57702">
        <v>417000</v>
      </c>
    </row>
    <row r="57703" spans="1:9" x14ac:dyDescent="0.25">
      <c r="A57703" t="s">
        <v>285</v>
      </c>
      <c r="B57703" t="s">
        <v>300</v>
      </c>
      <c r="C57703">
        <v>26161456000</v>
      </c>
      <c r="D57703">
        <v>2017</v>
      </c>
      <c r="E57703">
        <v>99500</v>
      </c>
      <c r="F57703">
        <v>220200</v>
      </c>
      <c r="G57703">
        <v>0.27200000000000002</v>
      </c>
      <c r="H57703">
        <v>373000</v>
      </c>
      <c r="I57703">
        <v>416100</v>
      </c>
    </row>
    <row r="57704" spans="1:9" x14ac:dyDescent="0.25">
      <c r="A57704" t="s">
        <v>285</v>
      </c>
      <c r="B57704" t="s">
        <v>300</v>
      </c>
      <c r="C57704">
        <v>26161456000</v>
      </c>
      <c r="D57704">
        <v>2018</v>
      </c>
      <c r="E57704">
        <v>110400</v>
      </c>
      <c r="F57704">
        <v>224200</v>
      </c>
      <c r="G57704">
        <v>0.30299999999999999</v>
      </c>
      <c r="H57704">
        <v>389500</v>
      </c>
      <c r="I57704">
        <v>430700</v>
      </c>
    </row>
    <row r="57705" spans="1:9" x14ac:dyDescent="0.25">
      <c r="A57705" t="s">
        <v>285</v>
      </c>
      <c r="B57705" t="s">
        <v>300</v>
      </c>
      <c r="C57705">
        <v>26161456000</v>
      </c>
      <c r="D57705">
        <v>2019</v>
      </c>
      <c r="E57705">
        <v>117200</v>
      </c>
      <c r="F57705">
        <v>254900</v>
      </c>
      <c r="G57705">
        <v>0.29399999999999998</v>
      </c>
      <c r="H57705">
        <v>405800</v>
      </c>
      <c r="I57705">
        <v>464100</v>
      </c>
    </row>
    <row r="57706" spans="1:9" x14ac:dyDescent="0.25">
      <c r="A57706" t="s">
        <v>285</v>
      </c>
      <c r="B57706" t="s">
        <v>300</v>
      </c>
      <c r="C57706">
        <v>26161456000</v>
      </c>
      <c r="D57706">
        <v>2020</v>
      </c>
      <c r="E57706">
        <v>123100</v>
      </c>
      <c r="F57706">
        <v>267600</v>
      </c>
      <c r="G57706">
        <v>0.29399999999999998</v>
      </c>
      <c r="H57706">
        <v>425500</v>
      </c>
      <c r="I57706">
        <v>482600</v>
      </c>
    </row>
    <row r="57707" spans="1:9" x14ac:dyDescent="0.25">
      <c r="A57707" t="s">
        <v>285</v>
      </c>
      <c r="B57707" t="s">
        <v>300</v>
      </c>
      <c r="C57707">
        <v>26161456000</v>
      </c>
      <c r="D57707">
        <v>2021</v>
      </c>
      <c r="E57707">
        <v>129000</v>
      </c>
      <c r="F57707">
        <v>280300</v>
      </c>
      <c r="G57707">
        <v>0.29299999999999998</v>
      </c>
      <c r="H57707">
        <v>445200</v>
      </c>
      <c r="I57707">
        <v>501100</v>
      </c>
    </row>
    <row r="57708" spans="1:9" x14ac:dyDescent="0.25">
      <c r="A57708" t="s">
        <v>285</v>
      </c>
      <c r="B57708" t="s">
        <v>300</v>
      </c>
      <c r="C57708">
        <v>26161456000</v>
      </c>
      <c r="D57708">
        <v>2022</v>
      </c>
      <c r="E57708">
        <v>134900</v>
      </c>
      <c r="F57708">
        <v>293000</v>
      </c>
      <c r="G57708">
        <v>0.29299999999999998</v>
      </c>
      <c r="H57708">
        <v>464900</v>
      </c>
      <c r="I57708">
        <v>519600</v>
      </c>
    </row>
    <row r="57709" spans="1:9" x14ac:dyDescent="0.25">
      <c r="A57709" t="s">
        <v>285</v>
      </c>
      <c r="B57709" t="s">
        <v>300</v>
      </c>
      <c r="C57709">
        <v>26161461000</v>
      </c>
      <c r="D57709">
        <v>2012</v>
      </c>
      <c r="E57709">
        <v>42300</v>
      </c>
      <c r="F57709">
        <v>59800</v>
      </c>
      <c r="G57709">
        <v>0.192</v>
      </c>
      <c r="H57709">
        <v>246800</v>
      </c>
      <c r="I57709">
        <v>286800</v>
      </c>
    </row>
    <row r="57710" spans="1:9" x14ac:dyDescent="0.25">
      <c r="A57710" t="s">
        <v>285</v>
      </c>
      <c r="B57710" t="s">
        <v>300</v>
      </c>
      <c r="C57710">
        <v>26161461000</v>
      </c>
      <c r="D57710">
        <v>2013</v>
      </c>
      <c r="E57710">
        <v>62200</v>
      </c>
      <c r="F57710">
        <v>92400</v>
      </c>
      <c r="G57710">
        <v>0.247</v>
      </c>
      <c r="H57710">
        <v>276500</v>
      </c>
      <c r="I57710">
        <v>321700</v>
      </c>
    </row>
    <row r="57711" spans="1:9" x14ac:dyDescent="0.25">
      <c r="A57711" t="s">
        <v>285</v>
      </c>
      <c r="B57711" t="s">
        <v>300</v>
      </c>
      <c r="C57711">
        <v>26161461000</v>
      </c>
      <c r="D57711">
        <v>2014</v>
      </c>
      <c r="E57711">
        <v>64100</v>
      </c>
      <c r="F57711">
        <v>106600</v>
      </c>
      <c r="G57711">
        <v>0.23799999999999999</v>
      </c>
      <c r="H57711">
        <v>288100</v>
      </c>
      <c r="I57711">
        <v>338400</v>
      </c>
    </row>
    <row r="57712" spans="1:9" x14ac:dyDescent="0.25">
      <c r="A57712" t="s">
        <v>285</v>
      </c>
      <c r="B57712" t="s">
        <v>300</v>
      </c>
      <c r="C57712">
        <v>26161461000</v>
      </c>
      <c r="D57712">
        <v>2015</v>
      </c>
      <c r="E57712">
        <v>67300</v>
      </c>
      <c r="F57712">
        <v>98000</v>
      </c>
      <c r="G57712">
        <v>0.248</v>
      </c>
      <c r="H57712">
        <v>303400</v>
      </c>
      <c r="I57712">
        <v>355500</v>
      </c>
    </row>
    <row r="57713" spans="1:9" x14ac:dyDescent="0.25">
      <c r="A57713" t="s">
        <v>285</v>
      </c>
      <c r="B57713" t="s">
        <v>300</v>
      </c>
      <c r="C57713">
        <v>26161461000</v>
      </c>
      <c r="D57713">
        <v>2016</v>
      </c>
      <c r="E57713">
        <v>65200</v>
      </c>
      <c r="F57713">
        <v>99100</v>
      </c>
      <c r="G57713">
        <v>0.22</v>
      </c>
      <c r="H57713">
        <v>321900</v>
      </c>
      <c r="I57713">
        <v>365000</v>
      </c>
    </row>
    <row r="57714" spans="1:9" x14ac:dyDescent="0.25">
      <c r="A57714" t="s">
        <v>285</v>
      </c>
      <c r="B57714" t="s">
        <v>300</v>
      </c>
      <c r="C57714">
        <v>26161461000</v>
      </c>
      <c r="D57714">
        <v>2017</v>
      </c>
      <c r="E57714">
        <v>74300</v>
      </c>
      <c r="F57714">
        <v>105400</v>
      </c>
      <c r="G57714">
        <v>0.26800000000000002</v>
      </c>
      <c r="H57714">
        <v>312300</v>
      </c>
      <c r="I57714">
        <v>364700</v>
      </c>
    </row>
    <row r="57715" spans="1:9" x14ac:dyDescent="0.25">
      <c r="A57715" t="s">
        <v>285</v>
      </c>
      <c r="B57715" t="s">
        <v>300</v>
      </c>
      <c r="C57715">
        <v>26161461000</v>
      </c>
      <c r="D57715">
        <v>2018</v>
      </c>
      <c r="E57715">
        <v>75000</v>
      </c>
      <c r="F57715">
        <v>112900</v>
      </c>
      <c r="G57715">
        <v>0.26200000000000001</v>
      </c>
      <c r="H57715">
        <v>335400</v>
      </c>
      <c r="I57715">
        <v>366700</v>
      </c>
    </row>
    <row r="57716" spans="1:9" x14ac:dyDescent="0.25">
      <c r="A57716" t="s">
        <v>285</v>
      </c>
      <c r="B57716" t="s">
        <v>300</v>
      </c>
      <c r="C57716">
        <v>26161461000</v>
      </c>
      <c r="D57716">
        <v>2019</v>
      </c>
      <c r="E57716">
        <v>82600</v>
      </c>
      <c r="F57716">
        <v>124300</v>
      </c>
      <c r="G57716">
        <v>0.26300000000000001</v>
      </c>
      <c r="H57716">
        <v>363200</v>
      </c>
      <c r="I57716">
        <v>401400</v>
      </c>
    </row>
    <row r="57717" spans="1:9" x14ac:dyDescent="0.25">
      <c r="A57717" t="s">
        <v>285</v>
      </c>
      <c r="B57717" t="s">
        <v>300</v>
      </c>
      <c r="C57717">
        <v>26161461000</v>
      </c>
      <c r="D57717">
        <v>2020</v>
      </c>
      <c r="E57717">
        <v>72000</v>
      </c>
      <c r="F57717">
        <v>105800</v>
      </c>
      <c r="G57717">
        <v>0.217</v>
      </c>
      <c r="H57717">
        <v>363100</v>
      </c>
      <c r="I57717">
        <v>423900</v>
      </c>
    </row>
    <row r="57718" spans="1:9" x14ac:dyDescent="0.25">
      <c r="A57718" t="s">
        <v>285</v>
      </c>
      <c r="B57718" t="s">
        <v>300</v>
      </c>
      <c r="C57718">
        <v>26161461000</v>
      </c>
      <c r="D57718">
        <v>2021</v>
      </c>
      <c r="E57718">
        <v>86800</v>
      </c>
      <c r="F57718">
        <v>134500</v>
      </c>
      <c r="G57718">
        <v>0.23100000000000001</v>
      </c>
      <c r="H57718">
        <v>396100</v>
      </c>
      <c r="I57718">
        <v>470000</v>
      </c>
    </row>
    <row r="57719" spans="1:9" x14ac:dyDescent="0.25">
      <c r="A57719" t="s">
        <v>285</v>
      </c>
      <c r="B57719" t="s">
        <v>300</v>
      </c>
      <c r="C57719">
        <v>26161461000</v>
      </c>
      <c r="D57719">
        <v>2022</v>
      </c>
      <c r="E57719">
        <v>101600</v>
      </c>
      <c r="F57719">
        <v>163200</v>
      </c>
      <c r="G57719">
        <v>0.245</v>
      </c>
      <c r="H57719">
        <v>429100</v>
      </c>
      <c r="I57719">
        <v>516100</v>
      </c>
    </row>
    <row r="57720" spans="1:9" x14ac:dyDescent="0.25">
      <c r="A57720" t="s">
        <v>285</v>
      </c>
      <c r="B57720" t="s">
        <v>301</v>
      </c>
      <c r="C57720">
        <v>26163550700</v>
      </c>
      <c r="D57720">
        <v>2012</v>
      </c>
      <c r="E57720">
        <v>95800</v>
      </c>
      <c r="F57720">
        <v>446700</v>
      </c>
      <c r="G57720">
        <v>0.38400000000000001</v>
      </c>
      <c r="H57720">
        <v>252100</v>
      </c>
      <c r="I57720">
        <v>223100</v>
      </c>
    </row>
    <row r="57721" spans="1:9" x14ac:dyDescent="0.25">
      <c r="A57721" t="s">
        <v>285</v>
      </c>
      <c r="B57721" t="s">
        <v>301</v>
      </c>
      <c r="C57721">
        <v>26163550700</v>
      </c>
      <c r="D57721">
        <v>2013</v>
      </c>
      <c r="E57721">
        <v>115500</v>
      </c>
      <c r="F57721">
        <v>544000</v>
      </c>
      <c r="G57721">
        <v>0.40799999999999997</v>
      </c>
      <c r="H57721">
        <v>283300</v>
      </c>
      <c r="I57721">
        <v>254300</v>
      </c>
    </row>
    <row r="57722" spans="1:9" x14ac:dyDescent="0.25">
      <c r="A57722" t="s">
        <v>285</v>
      </c>
      <c r="B57722" t="s">
        <v>301</v>
      </c>
      <c r="C57722">
        <v>26163550700</v>
      </c>
      <c r="D57722">
        <v>2014</v>
      </c>
      <c r="E57722">
        <v>106400</v>
      </c>
      <c r="F57722">
        <v>499600</v>
      </c>
      <c r="G57722">
        <v>0.34100000000000003</v>
      </c>
      <c r="H57722">
        <v>315600</v>
      </c>
      <c r="I57722">
        <v>276600</v>
      </c>
    </row>
    <row r="57723" spans="1:9" x14ac:dyDescent="0.25">
      <c r="A57723" t="s">
        <v>285</v>
      </c>
      <c r="B57723" t="s">
        <v>301</v>
      </c>
      <c r="C57723">
        <v>26163550700</v>
      </c>
      <c r="D57723">
        <v>2015</v>
      </c>
      <c r="E57723">
        <v>114700</v>
      </c>
      <c r="F57723">
        <v>535600</v>
      </c>
      <c r="G57723">
        <v>0.36699999999999999</v>
      </c>
      <c r="H57723">
        <v>316300</v>
      </c>
      <c r="I57723">
        <v>281200</v>
      </c>
    </row>
    <row r="57724" spans="1:9" x14ac:dyDescent="0.25">
      <c r="A57724" t="s">
        <v>285</v>
      </c>
      <c r="B57724" t="s">
        <v>301</v>
      </c>
      <c r="C57724">
        <v>26163550700</v>
      </c>
      <c r="D57724">
        <v>2016</v>
      </c>
      <c r="E57724">
        <v>112000</v>
      </c>
      <c r="F57724">
        <v>530400</v>
      </c>
      <c r="G57724">
        <v>0.33500000000000002</v>
      </c>
      <c r="H57724">
        <v>338900</v>
      </c>
      <c r="I57724">
        <v>302500</v>
      </c>
    </row>
    <row r="57725" spans="1:9" x14ac:dyDescent="0.25">
      <c r="A57725" t="s">
        <v>285</v>
      </c>
      <c r="B57725" t="s">
        <v>301</v>
      </c>
      <c r="C57725">
        <v>26163550700</v>
      </c>
      <c r="D57725">
        <v>2017</v>
      </c>
      <c r="E57725">
        <v>129700</v>
      </c>
      <c r="F57725">
        <v>619700</v>
      </c>
      <c r="G57725">
        <v>0.36699999999999999</v>
      </c>
      <c r="H57725">
        <v>363000</v>
      </c>
      <c r="I57725">
        <v>319400</v>
      </c>
    </row>
    <row r="57726" spans="1:9" x14ac:dyDescent="0.25">
      <c r="A57726" t="s">
        <v>285</v>
      </c>
      <c r="B57726" t="s">
        <v>301</v>
      </c>
      <c r="C57726">
        <v>26163550700</v>
      </c>
      <c r="D57726">
        <v>2018</v>
      </c>
      <c r="E57726">
        <v>158400</v>
      </c>
      <c r="F57726">
        <v>750400</v>
      </c>
      <c r="G57726">
        <v>0.41099999999999998</v>
      </c>
      <c r="H57726">
        <v>399000</v>
      </c>
      <c r="I57726">
        <v>347800</v>
      </c>
    </row>
    <row r="57727" spans="1:9" x14ac:dyDescent="0.25">
      <c r="A57727" t="s">
        <v>285</v>
      </c>
      <c r="B57727" t="s">
        <v>301</v>
      </c>
      <c r="C57727">
        <v>26163550700</v>
      </c>
      <c r="D57727">
        <v>2019</v>
      </c>
      <c r="E57727">
        <v>154600</v>
      </c>
      <c r="F57727">
        <v>727600</v>
      </c>
      <c r="G57727">
        <v>0.38700000000000001</v>
      </c>
      <c r="H57727">
        <v>409900</v>
      </c>
      <c r="I57727">
        <v>360300</v>
      </c>
    </row>
    <row r="57728" spans="1:9" x14ac:dyDescent="0.25">
      <c r="A57728" t="s">
        <v>285</v>
      </c>
      <c r="B57728" t="s">
        <v>301</v>
      </c>
      <c r="C57728">
        <v>26163550700</v>
      </c>
      <c r="D57728">
        <v>2020</v>
      </c>
      <c r="E57728">
        <v>154300</v>
      </c>
      <c r="F57728">
        <v>747100</v>
      </c>
      <c r="G57728">
        <v>0.39</v>
      </c>
      <c r="H57728">
        <v>412200</v>
      </c>
      <c r="I57728">
        <v>362400</v>
      </c>
    </row>
    <row r="57729" spans="1:9" x14ac:dyDescent="0.25">
      <c r="A57729" t="s">
        <v>285</v>
      </c>
      <c r="B57729" t="s">
        <v>301</v>
      </c>
      <c r="C57729">
        <v>26163550700</v>
      </c>
      <c r="D57729">
        <v>2021</v>
      </c>
      <c r="E57729">
        <v>155000</v>
      </c>
      <c r="F57729">
        <v>734900</v>
      </c>
      <c r="G57729">
        <v>0.34899999999999998</v>
      </c>
      <c r="H57729">
        <v>455600</v>
      </c>
      <c r="I57729">
        <v>402500</v>
      </c>
    </row>
    <row r="57730" spans="1:9" x14ac:dyDescent="0.25">
      <c r="A57730" t="s">
        <v>285</v>
      </c>
      <c r="B57730" t="s">
        <v>301</v>
      </c>
      <c r="C57730">
        <v>26163550700</v>
      </c>
      <c r="D57730">
        <v>2022</v>
      </c>
      <c r="E57730">
        <v>153200</v>
      </c>
      <c r="F57730">
        <v>716900</v>
      </c>
      <c r="G57730">
        <v>0.32300000000000001</v>
      </c>
      <c r="H57730">
        <v>485300</v>
      </c>
      <c r="I57730">
        <v>422900</v>
      </c>
    </row>
    <row r="57731" spans="1:9" x14ac:dyDescent="0.25">
      <c r="A57731" t="s">
        <v>285</v>
      </c>
      <c r="B57731" t="s">
        <v>301</v>
      </c>
      <c r="C57731">
        <v>26163551100</v>
      </c>
      <c r="D57731">
        <v>2012</v>
      </c>
      <c r="E57731">
        <v>75000</v>
      </c>
      <c r="F57731">
        <v>289100</v>
      </c>
      <c r="G57731">
        <v>0.34200000000000003</v>
      </c>
      <c r="H57731">
        <v>225500</v>
      </c>
      <c r="I57731">
        <v>217500</v>
      </c>
    </row>
    <row r="57732" spans="1:9" x14ac:dyDescent="0.25">
      <c r="A57732" t="s">
        <v>285</v>
      </c>
      <c r="B57732" t="s">
        <v>301</v>
      </c>
      <c r="C57732">
        <v>26163551100</v>
      </c>
      <c r="D57732">
        <v>2013</v>
      </c>
      <c r="E57732">
        <v>75900</v>
      </c>
      <c r="F57732">
        <v>293000</v>
      </c>
      <c r="G57732">
        <v>0.315</v>
      </c>
      <c r="H57732">
        <v>244300</v>
      </c>
      <c r="I57732">
        <v>239200</v>
      </c>
    </row>
    <row r="57733" spans="1:9" x14ac:dyDescent="0.25">
      <c r="A57733" t="s">
        <v>285</v>
      </c>
      <c r="B57733" t="s">
        <v>301</v>
      </c>
      <c r="C57733">
        <v>26163551100</v>
      </c>
      <c r="D57733">
        <v>2014</v>
      </c>
      <c r="E57733">
        <v>88400</v>
      </c>
      <c r="F57733">
        <v>339200</v>
      </c>
      <c r="G57733">
        <v>0.33200000000000002</v>
      </c>
      <c r="H57733">
        <v>272600</v>
      </c>
      <c r="I57733">
        <v>263200</v>
      </c>
    </row>
    <row r="57734" spans="1:9" x14ac:dyDescent="0.25">
      <c r="A57734" t="s">
        <v>285</v>
      </c>
      <c r="B57734" t="s">
        <v>301</v>
      </c>
      <c r="C57734">
        <v>26163551100</v>
      </c>
      <c r="D57734">
        <v>2015</v>
      </c>
      <c r="E57734">
        <v>82200</v>
      </c>
      <c r="F57734">
        <v>319000</v>
      </c>
      <c r="G57734">
        <v>0.29899999999999999</v>
      </c>
      <c r="H57734">
        <v>282800</v>
      </c>
      <c r="I57734">
        <v>274600</v>
      </c>
    </row>
    <row r="57735" spans="1:9" x14ac:dyDescent="0.25">
      <c r="A57735" t="s">
        <v>285</v>
      </c>
      <c r="B57735" t="s">
        <v>301</v>
      </c>
      <c r="C57735">
        <v>26163551100</v>
      </c>
      <c r="D57735">
        <v>2016</v>
      </c>
      <c r="E57735">
        <v>91200</v>
      </c>
      <c r="F57735">
        <v>351400</v>
      </c>
      <c r="G57735">
        <v>0.314</v>
      </c>
      <c r="H57735">
        <v>295200</v>
      </c>
      <c r="I57735">
        <v>287500</v>
      </c>
    </row>
    <row r="57736" spans="1:9" x14ac:dyDescent="0.25">
      <c r="A57736" t="s">
        <v>285</v>
      </c>
      <c r="B57736" t="s">
        <v>301</v>
      </c>
      <c r="C57736">
        <v>26163551100</v>
      </c>
      <c r="D57736">
        <v>2017</v>
      </c>
      <c r="E57736">
        <v>106700</v>
      </c>
      <c r="F57736">
        <v>412100</v>
      </c>
      <c r="G57736">
        <v>0.33200000000000002</v>
      </c>
      <c r="H57736">
        <v>329300</v>
      </c>
      <c r="I57736">
        <v>318000</v>
      </c>
    </row>
    <row r="57737" spans="1:9" x14ac:dyDescent="0.25">
      <c r="A57737" t="s">
        <v>285</v>
      </c>
      <c r="B57737" t="s">
        <v>301</v>
      </c>
      <c r="C57737">
        <v>26163551100</v>
      </c>
      <c r="D57737">
        <v>2018</v>
      </c>
      <c r="E57737">
        <v>126800</v>
      </c>
      <c r="F57737">
        <v>489100</v>
      </c>
      <c r="G57737">
        <v>0.39200000000000002</v>
      </c>
      <c r="H57737">
        <v>337400</v>
      </c>
      <c r="I57737">
        <v>319600</v>
      </c>
    </row>
    <row r="57738" spans="1:9" x14ac:dyDescent="0.25">
      <c r="A57738" t="s">
        <v>285</v>
      </c>
      <c r="B57738" t="s">
        <v>301</v>
      </c>
      <c r="C57738">
        <v>26163551100</v>
      </c>
      <c r="D57738">
        <v>2019</v>
      </c>
      <c r="E57738">
        <v>118400</v>
      </c>
      <c r="F57738">
        <v>457300</v>
      </c>
      <c r="G57738">
        <v>0.35099999999999998</v>
      </c>
      <c r="H57738">
        <v>349800</v>
      </c>
      <c r="I57738">
        <v>333900</v>
      </c>
    </row>
    <row r="57739" spans="1:9" x14ac:dyDescent="0.25">
      <c r="A57739" t="s">
        <v>285</v>
      </c>
      <c r="B57739" t="s">
        <v>301</v>
      </c>
      <c r="C57739">
        <v>26163551100</v>
      </c>
      <c r="D57739">
        <v>2020</v>
      </c>
      <c r="E57739">
        <v>131400</v>
      </c>
      <c r="F57739">
        <v>504900</v>
      </c>
      <c r="G57739">
        <v>0.36</v>
      </c>
      <c r="H57739">
        <v>365100</v>
      </c>
      <c r="I57739">
        <v>361100</v>
      </c>
    </row>
    <row r="57740" spans="1:9" x14ac:dyDescent="0.25">
      <c r="A57740" t="s">
        <v>285</v>
      </c>
      <c r="B57740" t="s">
        <v>301</v>
      </c>
      <c r="C57740">
        <v>26163551100</v>
      </c>
      <c r="D57740">
        <v>2021</v>
      </c>
      <c r="E57740">
        <v>159500</v>
      </c>
      <c r="F57740">
        <v>613400</v>
      </c>
      <c r="G57740">
        <v>0.40100000000000002</v>
      </c>
      <c r="H57740">
        <v>399100</v>
      </c>
      <c r="I57740">
        <v>396500</v>
      </c>
    </row>
    <row r="57741" spans="1:9" x14ac:dyDescent="0.25">
      <c r="A57741" t="s">
        <v>285</v>
      </c>
      <c r="B57741" t="s">
        <v>301</v>
      </c>
      <c r="C57741">
        <v>26163551100</v>
      </c>
      <c r="D57741">
        <v>2022</v>
      </c>
      <c r="E57741">
        <v>187600</v>
      </c>
      <c r="F57741">
        <v>721900</v>
      </c>
      <c r="G57741">
        <v>0.442</v>
      </c>
      <c r="H57741">
        <v>433100</v>
      </c>
      <c r="I57741">
        <v>431900</v>
      </c>
    </row>
    <row r="57742" spans="1:9" x14ac:dyDescent="0.25">
      <c r="A57742" t="s">
        <v>285</v>
      </c>
      <c r="B57742" t="s">
        <v>301</v>
      </c>
      <c r="C57742">
        <v>26163561200</v>
      </c>
      <c r="D57742">
        <v>2012</v>
      </c>
      <c r="E57742">
        <v>97100</v>
      </c>
      <c r="F57742">
        <v>251100</v>
      </c>
      <c r="G57742">
        <v>0.252</v>
      </c>
      <c r="H57742">
        <v>272200</v>
      </c>
      <c r="I57742">
        <v>470300</v>
      </c>
    </row>
    <row r="57743" spans="1:9" x14ac:dyDescent="0.25">
      <c r="A57743" t="s">
        <v>285</v>
      </c>
      <c r="B57743" t="s">
        <v>301</v>
      </c>
      <c r="C57743">
        <v>26163561200</v>
      </c>
      <c r="D57743">
        <v>2013</v>
      </c>
      <c r="E57743">
        <v>103300</v>
      </c>
      <c r="F57743">
        <v>270300</v>
      </c>
      <c r="G57743">
        <v>0.247</v>
      </c>
      <c r="H57743">
        <v>286800</v>
      </c>
      <c r="I57743">
        <v>509100</v>
      </c>
    </row>
    <row r="57744" spans="1:9" x14ac:dyDescent="0.25">
      <c r="A57744" t="s">
        <v>285</v>
      </c>
      <c r="B57744" t="s">
        <v>301</v>
      </c>
      <c r="C57744">
        <v>26163561200</v>
      </c>
      <c r="D57744">
        <v>2014</v>
      </c>
      <c r="E57744">
        <v>110400</v>
      </c>
      <c r="F57744">
        <v>281700</v>
      </c>
      <c r="G57744">
        <v>0.249</v>
      </c>
      <c r="H57744">
        <v>317600</v>
      </c>
      <c r="I57744">
        <v>546100</v>
      </c>
    </row>
    <row r="57745" spans="1:9" x14ac:dyDescent="0.25">
      <c r="A57745" t="s">
        <v>285</v>
      </c>
      <c r="B57745" t="s">
        <v>301</v>
      </c>
      <c r="C57745">
        <v>26163561200</v>
      </c>
      <c r="D57745">
        <v>2015</v>
      </c>
      <c r="E57745">
        <v>128500</v>
      </c>
      <c r="F57745">
        <v>332200</v>
      </c>
      <c r="G57745">
        <v>0.27200000000000002</v>
      </c>
      <c r="H57745">
        <v>333400</v>
      </c>
      <c r="I57745">
        <v>582000</v>
      </c>
    </row>
    <row r="57746" spans="1:9" x14ac:dyDescent="0.25">
      <c r="A57746" t="s">
        <v>285</v>
      </c>
      <c r="B57746" t="s">
        <v>301</v>
      </c>
      <c r="C57746">
        <v>26163561200</v>
      </c>
      <c r="D57746">
        <v>2016</v>
      </c>
      <c r="E57746">
        <v>149700</v>
      </c>
      <c r="F57746">
        <v>400200</v>
      </c>
      <c r="G57746">
        <v>0.29499999999999998</v>
      </c>
      <c r="H57746">
        <v>354700</v>
      </c>
      <c r="I57746">
        <v>616700</v>
      </c>
    </row>
    <row r="57747" spans="1:9" x14ac:dyDescent="0.25">
      <c r="A57747" t="s">
        <v>285</v>
      </c>
      <c r="B57747" t="s">
        <v>301</v>
      </c>
      <c r="C57747">
        <v>26163561200</v>
      </c>
      <c r="D57747">
        <v>2017</v>
      </c>
      <c r="E57747">
        <v>144200</v>
      </c>
      <c r="F57747">
        <v>367600</v>
      </c>
      <c r="G57747">
        <v>0.28199999999999997</v>
      </c>
      <c r="H57747">
        <v>371300</v>
      </c>
      <c r="I57747">
        <v>629900</v>
      </c>
    </row>
    <row r="57748" spans="1:9" x14ac:dyDescent="0.25">
      <c r="A57748" t="s">
        <v>285</v>
      </c>
      <c r="B57748" t="s">
        <v>301</v>
      </c>
      <c r="C57748">
        <v>26163561200</v>
      </c>
      <c r="D57748">
        <v>2018</v>
      </c>
      <c r="E57748">
        <v>151100</v>
      </c>
      <c r="F57748">
        <v>385000</v>
      </c>
      <c r="G57748">
        <v>0.28499999999999998</v>
      </c>
      <c r="H57748">
        <v>381800</v>
      </c>
      <c r="I57748">
        <v>655300</v>
      </c>
    </row>
    <row r="57749" spans="1:9" x14ac:dyDescent="0.25">
      <c r="A57749" t="s">
        <v>285</v>
      </c>
      <c r="B57749" t="s">
        <v>301</v>
      </c>
      <c r="C57749">
        <v>26163561200</v>
      </c>
      <c r="D57749">
        <v>2019</v>
      </c>
      <c r="E57749">
        <v>142900</v>
      </c>
      <c r="F57749">
        <v>368300</v>
      </c>
      <c r="G57749">
        <v>0.27800000000000002</v>
      </c>
      <c r="H57749">
        <v>376200</v>
      </c>
      <c r="I57749">
        <v>631900</v>
      </c>
    </row>
    <row r="57750" spans="1:9" x14ac:dyDescent="0.25">
      <c r="A57750" t="s">
        <v>285</v>
      </c>
      <c r="B57750" t="s">
        <v>301</v>
      </c>
      <c r="C57750">
        <v>26163561200</v>
      </c>
      <c r="D57750">
        <v>2020</v>
      </c>
      <c r="E57750">
        <v>145400</v>
      </c>
      <c r="F57750">
        <v>373400</v>
      </c>
      <c r="G57750">
        <v>0.27800000000000002</v>
      </c>
      <c r="H57750">
        <v>381800</v>
      </c>
      <c r="I57750">
        <v>647300</v>
      </c>
    </row>
    <row r="57751" spans="1:9" x14ac:dyDescent="0.25">
      <c r="A57751" t="s">
        <v>285</v>
      </c>
      <c r="B57751" t="s">
        <v>301</v>
      </c>
      <c r="C57751">
        <v>26163561200</v>
      </c>
      <c r="D57751">
        <v>2021</v>
      </c>
      <c r="E57751">
        <v>174000</v>
      </c>
      <c r="F57751">
        <v>451800</v>
      </c>
      <c r="G57751">
        <v>0.29399999999999998</v>
      </c>
      <c r="H57751">
        <v>431400</v>
      </c>
      <c r="I57751">
        <v>729500</v>
      </c>
    </row>
    <row r="57752" spans="1:9" x14ac:dyDescent="0.25">
      <c r="A57752" t="s">
        <v>285</v>
      </c>
      <c r="B57752" t="s">
        <v>301</v>
      </c>
      <c r="C57752">
        <v>26163561200</v>
      </c>
      <c r="D57752">
        <v>2022</v>
      </c>
      <c r="E57752">
        <v>210600</v>
      </c>
      <c r="F57752">
        <v>542000</v>
      </c>
      <c r="G57752">
        <v>0.32500000000000001</v>
      </c>
      <c r="H57752">
        <v>490000</v>
      </c>
      <c r="I57752">
        <v>793700</v>
      </c>
    </row>
    <row r="57753" spans="1:9" x14ac:dyDescent="0.25">
      <c r="A57753" t="s">
        <v>285</v>
      </c>
      <c r="B57753" t="s">
        <v>301</v>
      </c>
      <c r="C57753">
        <v>26163561300</v>
      </c>
      <c r="D57753">
        <v>2012</v>
      </c>
      <c r="E57753">
        <v>79900</v>
      </c>
      <c r="F57753">
        <v>194400</v>
      </c>
      <c r="G57753">
        <v>0.23</v>
      </c>
      <c r="H57753">
        <v>278200</v>
      </c>
      <c r="I57753">
        <v>434300</v>
      </c>
    </row>
    <row r="57754" spans="1:9" x14ac:dyDescent="0.25">
      <c r="A57754" t="s">
        <v>285</v>
      </c>
      <c r="B57754" t="s">
        <v>301</v>
      </c>
      <c r="C57754">
        <v>26163561300</v>
      </c>
      <c r="D57754">
        <v>2013</v>
      </c>
      <c r="E57754">
        <v>97800</v>
      </c>
      <c r="F57754">
        <v>239800</v>
      </c>
      <c r="G57754">
        <v>0.26600000000000001</v>
      </c>
      <c r="H57754">
        <v>298200</v>
      </c>
      <c r="I57754">
        <v>463700</v>
      </c>
    </row>
    <row r="57755" spans="1:9" x14ac:dyDescent="0.25">
      <c r="A57755" t="s">
        <v>285</v>
      </c>
      <c r="B57755" t="s">
        <v>301</v>
      </c>
      <c r="C57755">
        <v>26163561300</v>
      </c>
      <c r="D57755">
        <v>2014</v>
      </c>
      <c r="E57755">
        <v>113300</v>
      </c>
      <c r="F57755">
        <v>279500</v>
      </c>
      <c r="G57755">
        <v>0.28699999999999998</v>
      </c>
      <c r="H57755">
        <v>322700</v>
      </c>
      <c r="I57755">
        <v>501000</v>
      </c>
    </row>
    <row r="57756" spans="1:9" x14ac:dyDescent="0.25">
      <c r="A57756" t="s">
        <v>285</v>
      </c>
      <c r="B57756" t="s">
        <v>301</v>
      </c>
      <c r="C57756">
        <v>26163561300</v>
      </c>
      <c r="D57756">
        <v>2015</v>
      </c>
      <c r="E57756">
        <v>135200</v>
      </c>
      <c r="F57756">
        <v>332000</v>
      </c>
      <c r="G57756">
        <v>0.32900000000000001</v>
      </c>
      <c r="H57756">
        <v>337900</v>
      </c>
      <c r="I57756">
        <v>521500</v>
      </c>
    </row>
    <row r="57757" spans="1:9" x14ac:dyDescent="0.25">
      <c r="A57757" t="s">
        <v>285</v>
      </c>
      <c r="B57757" t="s">
        <v>301</v>
      </c>
      <c r="C57757">
        <v>26163561300</v>
      </c>
      <c r="D57757">
        <v>2016</v>
      </c>
      <c r="E57757">
        <v>129600</v>
      </c>
      <c r="F57757">
        <v>318500</v>
      </c>
      <c r="G57757">
        <v>0.307</v>
      </c>
      <c r="H57757">
        <v>349000</v>
      </c>
      <c r="I57757">
        <v>536800</v>
      </c>
    </row>
    <row r="57758" spans="1:9" x14ac:dyDescent="0.25">
      <c r="A57758" t="s">
        <v>285</v>
      </c>
      <c r="B57758" t="s">
        <v>301</v>
      </c>
      <c r="C57758">
        <v>26163561300</v>
      </c>
      <c r="D57758">
        <v>2017</v>
      </c>
      <c r="E57758">
        <v>145100</v>
      </c>
      <c r="F57758">
        <v>355400</v>
      </c>
      <c r="G57758">
        <v>0.34200000000000003</v>
      </c>
      <c r="H57758">
        <v>355800</v>
      </c>
      <c r="I57758">
        <v>539400</v>
      </c>
    </row>
    <row r="57759" spans="1:9" x14ac:dyDescent="0.25">
      <c r="A57759" t="s">
        <v>285</v>
      </c>
      <c r="B57759" t="s">
        <v>301</v>
      </c>
      <c r="C57759">
        <v>26163561300</v>
      </c>
      <c r="D57759">
        <v>2018</v>
      </c>
      <c r="E57759">
        <v>151800</v>
      </c>
      <c r="F57759">
        <v>372500</v>
      </c>
      <c r="G57759">
        <v>0.34599999999999997</v>
      </c>
      <c r="H57759">
        <v>369200</v>
      </c>
      <c r="I57759">
        <v>559900</v>
      </c>
    </row>
    <row r="57760" spans="1:9" x14ac:dyDescent="0.25">
      <c r="A57760" t="s">
        <v>285</v>
      </c>
      <c r="B57760" t="s">
        <v>301</v>
      </c>
      <c r="C57760">
        <v>26163561300</v>
      </c>
      <c r="D57760">
        <v>2019</v>
      </c>
      <c r="E57760">
        <v>148200</v>
      </c>
      <c r="F57760">
        <v>361800</v>
      </c>
      <c r="G57760">
        <v>0.33</v>
      </c>
      <c r="H57760">
        <v>378200</v>
      </c>
      <c r="I57760">
        <v>568000</v>
      </c>
    </row>
    <row r="57761" spans="1:9" x14ac:dyDescent="0.25">
      <c r="A57761" t="s">
        <v>285</v>
      </c>
      <c r="B57761" t="s">
        <v>301</v>
      </c>
      <c r="C57761">
        <v>26163561300</v>
      </c>
      <c r="D57761">
        <v>2020</v>
      </c>
      <c r="E57761">
        <v>153800</v>
      </c>
      <c r="F57761">
        <v>374200</v>
      </c>
      <c r="G57761">
        <v>0.34300000000000003</v>
      </c>
      <c r="H57761">
        <v>389600</v>
      </c>
      <c r="I57761">
        <v>566800</v>
      </c>
    </row>
    <row r="57762" spans="1:9" x14ac:dyDescent="0.25">
      <c r="A57762" t="s">
        <v>285</v>
      </c>
      <c r="B57762" t="s">
        <v>301</v>
      </c>
      <c r="C57762">
        <v>26163561300</v>
      </c>
      <c r="D57762">
        <v>2021</v>
      </c>
      <c r="E57762">
        <v>182900</v>
      </c>
      <c r="F57762">
        <v>456300</v>
      </c>
      <c r="G57762">
        <v>0.36899999999999999</v>
      </c>
      <c r="H57762">
        <v>426700</v>
      </c>
      <c r="I57762">
        <v>623200</v>
      </c>
    </row>
    <row r="57763" spans="1:9" x14ac:dyDescent="0.25">
      <c r="A57763" t="s">
        <v>285</v>
      </c>
      <c r="B57763" t="s">
        <v>301</v>
      </c>
      <c r="C57763">
        <v>26163561300</v>
      </c>
      <c r="D57763">
        <v>2022</v>
      </c>
      <c r="E57763">
        <v>212000</v>
      </c>
      <c r="F57763">
        <v>538400</v>
      </c>
      <c r="G57763">
        <v>0.39500000000000002</v>
      </c>
      <c r="H57763">
        <v>463800</v>
      </c>
      <c r="I57763">
        <v>679600</v>
      </c>
    </row>
    <row r="57764" spans="1:9" x14ac:dyDescent="0.25">
      <c r="A57764" t="s">
        <v>285</v>
      </c>
      <c r="B57764" t="s">
        <v>301</v>
      </c>
      <c r="C57764">
        <v>26163561900</v>
      </c>
      <c r="D57764">
        <v>2012</v>
      </c>
      <c r="E57764">
        <v>62100</v>
      </c>
      <c r="F57764">
        <v>140400</v>
      </c>
      <c r="G57764">
        <v>0.23400000000000001</v>
      </c>
      <c r="H57764">
        <v>249300</v>
      </c>
      <c r="I57764">
        <v>346100</v>
      </c>
    </row>
    <row r="57765" spans="1:9" x14ac:dyDescent="0.25">
      <c r="A57765" t="s">
        <v>285</v>
      </c>
      <c r="B57765" t="s">
        <v>301</v>
      </c>
      <c r="C57765">
        <v>26163561900</v>
      </c>
      <c r="D57765">
        <v>2013</v>
      </c>
      <c r="E57765">
        <v>70000</v>
      </c>
      <c r="F57765">
        <v>158100</v>
      </c>
      <c r="G57765">
        <v>0.247</v>
      </c>
      <c r="H57765">
        <v>264600</v>
      </c>
      <c r="I57765">
        <v>367900</v>
      </c>
    </row>
    <row r="57766" spans="1:9" x14ac:dyDescent="0.25">
      <c r="A57766" t="s">
        <v>285</v>
      </c>
      <c r="B57766" t="s">
        <v>301</v>
      </c>
      <c r="C57766">
        <v>26163561900</v>
      </c>
      <c r="D57766">
        <v>2014</v>
      </c>
      <c r="E57766">
        <v>75100</v>
      </c>
      <c r="F57766">
        <v>171300</v>
      </c>
      <c r="G57766">
        <v>0.25</v>
      </c>
      <c r="H57766">
        <v>284000</v>
      </c>
      <c r="I57766">
        <v>392700</v>
      </c>
    </row>
    <row r="57767" spans="1:9" x14ac:dyDescent="0.25">
      <c r="A57767" t="s">
        <v>285</v>
      </c>
      <c r="B57767" t="s">
        <v>301</v>
      </c>
      <c r="C57767">
        <v>26163561900</v>
      </c>
      <c r="D57767">
        <v>2015</v>
      </c>
      <c r="E57767">
        <v>80900</v>
      </c>
      <c r="F57767">
        <v>182800</v>
      </c>
      <c r="G57767">
        <v>0.26400000000000001</v>
      </c>
      <c r="H57767">
        <v>288300</v>
      </c>
      <c r="I57767">
        <v>399100</v>
      </c>
    </row>
    <row r="57768" spans="1:9" x14ac:dyDescent="0.25">
      <c r="A57768" t="s">
        <v>285</v>
      </c>
      <c r="B57768" t="s">
        <v>301</v>
      </c>
      <c r="C57768">
        <v>26163561900</v>
      </c>
      <c r="D57768">
        <v>2016</v>
      </c>
      <c r="E57768">
        <v>79500</v>
      </c>
      <c r="F57768">
        <v>181500</v>
      </c>
      <c r="G57768">
        <v>0.255</v>
      </c>
      <c r="H57768">
        <v>294200</v>
      </c>
      <c r="I57768">
        <v>408100</v>
      </c>
    </row>
    <row r="57769" spans="1:9" x14ac:dyDescent="0.25">
      <c r="A57769" t="s">
        <v>285</v>
      </c>
      <c r="B57769" t="s">
        <v>301</v>
      </c>
      <c r="C57769">
        <v>26163561900</v>
      </c>
      <c r="D57769">
        <v>2017</v>
      </c>
      <c r="E57769">
        <v>90600</v>
      </c>
      <c r="F57769">
        <v>204600</v>
      </c>
      <c r="G57769">
        <v>0.27600000000000002</v>
      </c>
      <c r="H57769">
        <v>310800</v>
      </c>
      <c r="I57769">
        <v>428000</v>
      </c>
    </row>
    <row r="57770" spans="1:9" x14ac:dyDescent="0.25">
      <c r="A57770" t="s">
        <v>285</v>
      </c>
      <c r="B57770" t="s">
        <v>301</v>
      </c>
      <c r="C57770">
        <v>26163561900</v>
      </c>
      <c r="D57770">
        <v>2018</v>
      </c>
      <c r="E57770">
        <v>99800</v>
      </c>
      <c r="F57770">
        <v>226600</v>
      </c>
      <c r="G57770">
        <v>0.29199999999999998</v>
      </c>
      <c r="H57770">
        <v>326800</v>
      </c>
      <c r="I57770">
        <v>447300</v>
      </c>
    </row>
    <row r="57771" spans="1:9" x14ac:dyDescent="0.25">
      <c r="A57771" t="s">
        <v>285</v>
      </c>
      <c r="B57771" t="s">
        <v>301</v>
      </c>
      <c r="C57771">
        <v>26163561900</v>
      </c>
      <c r="D57771">
        <v>2019</v>
      </c>
      <c r="E57771">
        <v>107100</v>
      </c>
      <c r="F57771">
        <v>242800</v>
      </c>
      <c r="G57771">
        <v>0.313</v>
      </c>
      <c r="H57771">
        <v>326300</v>
      </c>
      <c r="I57771">
        <v>447100</v>
      </c>
    </row>
    <row r="57772" spans="1:9" x14ac:dyDescent="0.25">
      <c r="A57772" t="s">
        <v>285</v>
      </c>
      <c r="B57772" t="s">
        <v>301</v>
      </c>
      <c r="C57772">
        <v>26163561900</v>
      </c>
      <c r="D57772">
        <v>2020</v>
      </c>
      <c r="E57772">
        <v>100800</v>
      </c>
      <c r="F57772">
        <v>228400</v>
      </c>
      <c r="G57772">
        <v>0.28699999999999998</v>
      </c>
      <c r="H57772">
        <v>337400</v>
      </c>
      <c r="I57772">
        <v>458900</v>
      </c>
    </row>
    <row r="57773" spans="1:9" x14ac:dyDescent="0.25">
      <c r="A57773" t="s">
        <v>285</v>
      </c>
      <c r="B57773" t="s">
        <v>301</v>
      </c>
      <c r="C57773">
        <v>26163561900</v>
      </c>
      <c r="D57773">
        <v>2021</v>
      </c>
      <c r="E57773">
        <v>99900</v>
      </c>
      <c r="F57773">
        <v>227500</v>
      </c>
      <c r="G57773">
        <v>0.253</v>
      </c>
      <c r="H57773">
        <v>379500</v>
      </c>
      <c r="I57773">
        <v>522200</v>
      </c>
    </row>
    <row r="57774" spans="1:9" x14ac:dyDescent="0.25">
      <c r="A57774" t="s">
        <v>285</v>
      </c>
      <c r="B57774" t="s">
        <v>301</v>
      </c>
      <c r="C57774">
        <v>26163561900</v>
      </c>
      <c r="D57774">
        <v>2022</v>
      </c>
      <c r="E57774">
        <v>138200</v>
      </c>
      <c r="F57774">
        <v>315800</v>
      </c>
      <c r="G57774">
        <v>0.32900000000000001</v>
      </c>
      <c r="H57774">
        <v>407000</v>
      </c>
      <c r="I57774">
        <v>550900</v>
      </c>
    </row>
    <row r="57775" spans="1:9" x14ac:dyDescent="0.25">
      <c r="A57775" t="s">
        <v>285</v>
      </c>
      <c r="B57775" t="s">
        <v>301</v>
      </c>
      <c r="C57775">
        <v>26163564401</v>
      </c>
      <c r="D57775">
        <v>2012</v>
      </c>
      <c r="E57775">
        <v>60100</v>
      </c>
      <c r="F57775">
        <v>136800</v>
      </c>
      <c r="G57775">
        <v>0.26100000000000001</v>
      </c>
      <c r="H57775">
        <v>218300</v>
      </c>
      <c r="I57775">
        <v>293800</v>
      </c>
    </row>
    <row r="57776" spans="1:9" x14ac:dyDescent="0.25">
      <c r="A57776" t="s">
        <v>285</v>
      </c>
      <c r="B57776" t="s">
        <v>301</v>
      </c>
      <c r="C57776">
        <v>26163564401</v>
      </c>
      <c r="D57776">
        <v>2013</v>
      </c>
      <c r="E57776">
        <v>64300</v>
      </c>
      <c r="F57776">
        <v>149500</v>
      </c>
      <c r="G57776">
        <v>0.254</v>
      </c>
      <c r="H57776">
        <v>235200</v>
      </c>
      <c r="I57776">
        <v>321600</v>
      </c>
    </row>
    <row r="57777" spans="1:9" x14ac:dyDescent="0.25">
      <c r="A57777" t="s">
        <v>285</v>
      </c>
      <c r="B57777" t="s">
        <v>301</v>
      </c>
      <c r="C57777">
        <v>26163564401</v>
      </c>
      <c r="D57777">
        <v>2014</v>
      </c>
      <c r="E57777">
        <v>73500</v>
      </c>
      <c r="F57777">
        <v>170100</v>
      </c>
      <c r="G57777">
        <v>0.27600000000000002</v>
      </c>
      <c r="H57777">
        <v>257600</v>
      </c>
      <c r="I57777">
        <v>343700</v>
      </c>
    </row>
    <row r="57778" spans="1:9" x14ac:dyDescent="0.25">
      <c r="A57778" t="s">
        <v>285</v>
      </c>
      <c r="B57778" t="s">
        <v>301</v>
      </c>
      <c r="C57778">
        <v>26163564401</v>
      </c>
      <c r="D57778">
        <v>2015</v>
      </c>
      <c r="E57778">
        <v>69200</v>
      </c>
      <c r="F57778">
        <v>158800</v>
      </c>
      <c r="G57778">
        <v>0.255</v>
      </c>
      <c r="H57778">
        <v>260400</v>
      </c>
      <c r="I57778">
        <v>346900</v>
      </c>
    </row>
    <row r="57779" spans="1:9" x14ac:dyDescent="0.25">
      <c r="A57779" t="s">
        <v>285</v>
      </c>
      <c r="B57779" t="s">
        <v>301</v>
      </c>
      <c r="C57779">
        <v>26163564401</v>
      </c>
      <c r="D57779">
        <v>2016</v>
      </c>
      <c r="E57779">
        <v>78800</v>
      </c>
      <c r="F57779">
        <v>183400</v>
      </c>
      <c r="G57779">
        <v>0.26700000000000002</v>
      </c>
      <c r="H57779">
        <v>272900</v>
      </c>
      <c r="I57779">
        <v>373200</v>
      </c>
    </row>
    <row r="57780" spans="1:9" x14ac:dyDescent="0.25">
      <c r="A57780" t="s">
        <v>285</v>
      </c>
      <c r="B57780" t="s">
        <v>301</v>
      </c>
      <c r="C57780">
        <v>26163564401</v>
      </c>
      <c r="D57780">
        <v>2017</v>
      </c>
      <c r="E57780">
        <v>83100</v>
      </c>
      <c r="F57780">
        <v>189900</v>
      </c>
      <c r="G57780">
        <v>0.27900000000000003</v>
      </c>
      <c r="H57780">
        <v>285900</v>
      </c>
      <c r="I57780">
        <v>379400</v>
      </c>
    </row>
    <row r="57781" spans="1:9" x14ac:dyDescent="0.25">
      <c r="A57781" t="s">
        <v>285</v>
      </c>
      <c r="B57781" t="s">
        <v>301</v>
      </c>
      <c r="C57781">
        <v>26163564401</v>
      </c>
      <c r="D57781">
        <v>2018</v>
      </c>
      <c r="E57781">
        <v>94000</v>
      </c>
      <c r="F57781">
        <v>219000</v>
      </c>
      <c r="G57781">
        <v>0.30599999999999999</v>
      </c>
      <c r="H57781">
        <v>302500</v>
      </c>
      <c r="I57781">
        <v>396600</v>
      </c>
    </row>
    <row r="57782" spans="1:9" x14ac:dyDescent="0.25">
      <c r="A57782" t="s">
        <v>285</v>
      </c>
      <c r="B57782" t="s">
        <v>301</v>
      </c>
      <c r="C57782">
        <v>26163564401</v>
      </c>
      <c r="D57782">
        <v>2019</v>
      </c>
      <c r="E57782">
        <v>84600</v>
      </c>
      <c r="F57782">
        <v>192800</v>
      </c>
      <c r="G57782">
        <v>0.27100000000000002</v>
      </c>
      <c r="H57782">
        <v>307700</v>
      </c>
      <c r="I57782">
        <v>400300</v>
      </c>
    </row>
    <row r="57783" spans="1:9" x14ac:dyDescent="0.25">
      <c r="A57783" t="s">
        <v>285</v>
      </c>
      <c r="B57783" t="s">
        <v>301</v>
      </c>
      <c r="C57783">
        <v>26163564401</v>
      </c>
      <c r="D57783">
        <v>2020</v>
      </c>
      <c r="E57783">
        <v>97300</v>
      </c>
      <c r="F57783">
        <v>223000</v>
      </c>
      <c r="G57783">
        <v>0.3</v>
      </c>
      <c r="H57783">
        <v>312100</v>
      </c>
      <c r="I57783">
        <v>413300</v>
      </c>
    </row>
    <row r="57784" spans="1:9" x14ac:dyDescent="0.25">
      <c r="A57784" t="s">
        <v>285</v>
      </c>
      <c r="B57784" t="s">
        <v>301</v>
      </c>
      <c r="C57784">
        <v>26163564401</v>
      </c>
      <c r="D57784">
        <v>2021</v>
      </c>
      <c r="E57784">
        <v>113700</v>
      </c>
      <c r="F57784">
        <v>260900</v>
      </c>
      <c r="G57784">
        <v>0.31</v>
      </c>
      <c r="H57784">
        <v>358800</v>
      </c>
      <c r="I57784">
        <v>466000</v>
      </c>
    </row>
    <row r="57785" spans="1:9" x14ac:dyDescent="0.25">
      <c r="A57785" t="s">
        <v>285</v>
      </c>
      <c r="B57785" t="s">
        <v>301</v>
      </c>
      <c r="C57785">
        <v>26163564401</v>
      </c>
      <c r="D57785">
        <v>2022</v>
      </c>
      <c r="E57785">
        <v>116800</v>
      </c>
      <c r="F57785">
        <v>272300</v>
      </c>
      <c r="G57785">
        <v>0.30599999999999999</v>
      </c>
      <c r="H57785">
        <v>387800</v>
      </c>
      <c r="I57785">
        <v>494500</v>
      </c>
    </row>
    <row r="57786" spans="1:9" x14ac:dyDescent="0.25">
      <c r="A57786" t="s">
        <v>285</v>
      </c>
      <c r="B57786" t="s">
        <v>301</v>
      </c>
      <c r="C57786">
        <v>26163564402</v>
      </c>
      <c r="D57786">
        <v>2012</v>
      </c>
      <c r="E57786">
        <v>54900</v>
      </c>
      <c r="F57786">
        <v>152000</v>
      </c>
      <c r="G57786">
        <v>0.222</v>
      </c>
      <c r="H57786">
        <v>214400</v>
      </c>
      <c r="I57786">
        <v>291100</v>
      </c>
    </row>
    <row r="57787" spans="1:9" x14ac:dyDescent="0.25">
      <c r="A57787" t="s">
        <v>285</v>
      </c>
      <c r="B57787" t="s">
        <v>301</v>
      </c>
      <c r="C57787">
        <v>26163564402</v>
      </c>
      <c r="D57787">
        <v>2013</v>
      </c>
      <c r="E57787">
        <v>59300</v>
      </c>
      <c r="F57787">
        <v>168600</v>
      </c>
      <c r="G57787">
        <v>0.22800000000000001</v>
      </c>
      <c r="H57787">
        <v>221000</v>
      </c>
      <c r="I57787">
        <v>302500</v>
      </c>
    </row>
    <row r="57788" spans="1:9" x14ac:dyDescent="0.25">
      <c r="A57788" t="s">
        <v>285</v>
      </c>
      <c r="B57788" t="s">
        <v>301</v>
      </c>
      <c r="C57788">
        <v>26163564402</v>
      </c>
      <c r="D57788">
        <v>2014</v>
      </c>
      <c r="E57788">
        <v>64700</v>
      </c>
      <c r="F57788">
        <v>181200</v>
      </c>
      <c r="G57788">
        <v>0.222</v>
      </c>
      <c r="H57788">
        <v>257100</v>
      </c>
      <c r="I57788">
        <v>341800</v>
      </c>
    </row>
    <row r="57789" spans="1:9" x14ac:dyDescent="0.25">
      <c r="A57789" t="s">
        <v>285</v>
      </c>
      <c r="B57789" t="s">
        <v>301</v>
      </c>
      <c r="C57789">
        <v>26163564402</v>
      </c>
      <c r="D57789">
        <v>2015</v>
      </c>
      <c r="E57789">
        <v>70700</v>
      </c>
      <c r="F57789">
        <v>199300</v>
      </c>
      <c r="G57789">
        <v>0.23899999999999999</v>
      </c>
      <c r="H57789">
        <v>258400</v>
      </c>
      <c r="I57789">
        <v>345200</v>
      </c>
    </row>
    <row r="57790" spans="1:9" x14ac:dyDescent="0.25">
      <c r="A57790" t="s">
        <v>285</v>
      </c>
      <c r="B57790" t="s">
        <v>301</v>
      </c>
      <c r="C57790">
        <v>26163564402</v>
      </c>
      <c r="D57790">
        <v>2016</v>
      </c>
      <c r="E57790">
        <v>72200</v>
      </c>
      <c r="F57790">
        <v>203200</v>
      </c>
      <c r="G57790">
        <v>0.23200000000000001</v>
      </c>
      <c r="H57790">
        <v>259400</v>
      </c>
      <c r="I57790">
        <v>363300</v>
      </c>
    </row>
    <row r="57791" spans="1:9" x14ac:dyDescent="0.25">
      <c r="A57791" t="s">
        <v>285</v>
      </c>
      <c r="B57791" t="s">
        <v>301</v>
      </c>
      <c r="C57791">
        <v>26163564402</v>
      </c>
      <c r="D57791">
        <v>2017</v>
      </c>
      <c r="E57791">
        <v>79100</v>
      </c>
      <c r="F57791">
        <v>222300</v>
      </c>
      <c r="G57791">
        <v>0.24199999999999999</v>
      </c>
      <c r="H57791">
        <v>273700</v>
      </c>
      <c r="I57791">
        <v>381000</v>
      </c>
    </row>
    <row r="57792" spans="1:9" x14ac:dyDescent="0.25">
      <c r="A57792" t="s">
        <v>285</v>
      </c>
      <c r="B57792" t="s">
        <v>301</v>
      </c>
      <c r="C57792">
        <v>26163564402</v>
      </c>
      <c r="D57792">
        <v>2018</v>
      </c>
      <c r="E57792">
        <v>91700</v>
      </c>
      <c r="F57792">
        <v>266600</v>
      </c>
      <c r="G57792">
        <v>0.28000000000000003</v>
      </c>
      <c r="H57792">
        <v>288100</v>
      </c>
      <c r="I57792">
        <v>378200</v>
      </c>
    </row>
    <row r="57793" spans="1:9" x14ac:dyDescent="0.25">
      <c r="A57793" t="s">
        <v>285</v>
      </c>
      <c r="B57793" t="s">
        <v>301</v>
      </c>
      <c r="C57793">
        <v>26163564402</v>
      </c>
      <c r="D57793">
        <v>2019</v>
      </c>
      <c r="E57793">
        <v>92100</v>
      </c>
      <c r="F57793">
        <v>264300</v>
      </c>
      <c r="G57793">
        <v>0.26500000000000001</v>
      </c>
      <c r="H57793">
        <v>291600</v>
      </c>
      <c r="I57793">
        <v>402300</v>
      </c>
    </row>
    <row r="57794" spans="1:9" x14ac:dyDescent="0.25">
      <c r="A57794" t="s">
        <v>285</v>
      </c>
      <c r="B57794" t="s">
        <v>301</v>
      </c>
      <c r="C57794">
        <v>26163564402</v>
      </c>
      <c r="D57794">
        <v>2020</v>
      </c>
      <c r="E57794">
        <v>90900</v>
      </c>
      <c r="F57794">
        <v>263000</v>
      </c>
      <c r="G57794">
        <v>0.25700000000000001</v>
      </c>
      <c r="H57794">
        <v>300700</v>
      </c>
      <c r="I57794">
        <v>408900</v>
      </c>
    </row>
    <row r="57795" spans="1:9" x14ac:dyDescent="0.25">
      <c r="A57795" t="s">
        <v>285</v>
      </c>
      <c r="B57795" t="s">
        <v>301</v>
      </c>
      <c r="C57795">
        <v>26163564402</v>
      </c>
      <c r="D57795">
        <v>2021</v>
      </c>
      <c r="E57795">
        <v>91500</v>
      </c>
      <c r="F57795">
        <v>262100</v>
      </c>
      <c r="G57795">
        <v>0.23899999999999999</v>
      </c>
      <c r="H57795">
        <v>333500</v>
      </c>
      <c r="I57795">
        <v>443800</v>
      </c>
    </row>
    <row r="57796" spans="1:9" x14ac:dyDescent="0.25">
      <c r="A57796" t="s">
        <v>285</v>
      </c>
      <c r="B57796" t="s">
        <v>301</v>
      </c>
      <c r="C57796">
        <v>26163564402</v>
      </c>
      <c r="D57796">
        <v>2022</v>
      </c>
      <c r="E57796">
        <v>114100</v>
      </c>
      <c r="F57796">
        <v>318200</v>
      </c>
      <c r="G57796">
        <v>0.26400000000000001</v>
      </c>
      <c r="H57796">
        <v>384600</v>
      </c>
      <c r="I57796">
        <v>507300</v>
      </c>
    </row>
    <row r="57797" spans="1:9" x14ac:dyDescent="0.25">
      <c r="A57797" t="s">
        <v>285</v>
      </c>
      <c r="B57797" t="s">
        <v>301</v>
      </c>
      <c r="C57797">
        <v>26163564501</v>
      </c>
      <c r="D57797">
        <v>2012</v>
      </c>
      <c r="E57797">
        <v>61500</v>
      </c>
      <c r="F57797">
        <v>191900</v>
      </c>
      <c r="G57797">
        <v>0.223</v>
      </c>
      <c r="H57797">
        <v>222700</v>
      </c>
      <c r="I57797">
        <v>303900</v>
      </c>
    </row>
    <row r="57798" spans="1:9" x14ac:dyDescent="0.25">
      <c r="A57798" t="s">
        <v>285</v>
      </c>
      <c r="B57798" t="s">
        <v>301</v>
      </c>
      <c r="C57798">
        <v>26163564501</v>
      </c>
      <c r="D57798">
        <v>2013</v>
      </c>
      <c r="E57798">
        <v>64200</v>
      </c>
      <c r="F57798">
        <v>204500</v>
      </c>
      <c r="G57798">
        <v>0.218</v>
      </c>
      <c r="H57798">
        <v>232400</v>
      </c>
      <c r="I57798">
        <v>318000</v>
      </c>
    </row>
    <row r="57799" spans="1:9" x14ac:dyDescent="0.25">
      <c r="A57799" t="s">
        <v>285</v>
      </c>
      <c r="B57799" t="s">
        <v>301</v>
      </c>
      <c r="C57799">
        <v>26163564501</v>
      </c>
      <c r="D57799">
        <v>2014</v>
      </c>
      <c r="E57799">
        <v>67100</v>
      </c>
      <c r="F57799">
        <v>215400</v>
      </c>
      <c r="G57799">
        <v>0.216</v>
      </c>
      <c r="H57799">
        <v>250700</v>
      </c>
      <c r="I57799">
        <v>340300</v>
      </c>
    </row>
    <row r="57800" spans="1:9" x14ac:dyDescent="0.25">
      <c r="A57800" t="s">
        <v>285</v>
      </c>
      <c r="B57800" t="s">
        <v>301</v>
      </c>
      <c r="C57800">
        <v>26163564501</v>
      </c>
      <c r="D57800">
        <v>2015</v>
      </c>
      <c r="E57800">
        <v>72000</v>
      </c>
      <c r="F57800">
        <v>229400</v>
      </c>
      <c r="G57800">
        <v>0.216</v>
      </c>
      <c r="H57800">
        <v>265000</v>
      </c>
      <c r="I57800">
        <v>357900</v>
      </c>
    </row>
    <row r="57801" spans="1:9" x14ac:dyDescent="0.25">
      <c r="A57801" t="s">
        <v>285</v>
      </c>
      <c r="B57801" t="s">
        <v>301</v>
      </c>
      <c r="C57801">
        <v>26163564501</v>
      </c>
      <c r="D57801">
        <v>2016</v>
      </c>
      <c r="E57801">
        <v>81800</v>
      </c>
      <c r="F57801">
        <v>258100</v>
      </c>
      <c r="G57801">
        <v>0.23599999999999999</v>
      </c>
      <c r="H57801">
        <v>271400</v>
      </c>
      <c r="I57801">
        <v>369500</v>
      </c>
    </row>
    <row r="57802" spans="1:9" x14ac:dyDescent="0.25">
      <c r="A57802" t="s">
        <v>285</v>
      </c>
      <c r="B57802" t="s">
        <v>301</v>
      </c>
      <c r="C57802">
        <v>26163564501</v>
      </c>
      <c r="D57802">
        <v>2017</v>
      </c>
      <c r="E57802">
        <v>82900</v>
      </c>
      <c r="F57802">
        <v>260500</v>
      </c>
      <c r="G57802">
        <v>0.23499999999999999</v>
      </c>
      <c r="H57802">
        <v>288300</v>
      </c>
      <c r="I57802">
        <v>382700</v>
      </c>
    </row>
    <row r="57803" spans="1:9" x14ac:dyDescent="0.25">
      <c r="A57803" t="s">
        <v>285</v>
      </c>
      <c r="B57803" t="s">
        <v>301</v>
      </c>
      <c r="C57803">
        <v>26163564501</v>
      </c>
      <c r="D57803">
        <v>2018</v>
      </c>
      <c r="E57803">
        <v>96300</v>
      </c>
      <c r="F57803">
        <v>301200</v>
      </c>
      <c r="G57803">
        <v>0.26300000000000001</v>
      </c>
      <c r="H57803">
        <v>297400</v>
      </c>
      <c r="I57803">
        <v>396800</v>
      </c>
    </row>
    <row r="57804" spans="1:9" x14ac:dyDescent="0.25">
      <c r="A57804" t="s">
        <v>285</v>
      </c>
      <c r="B57804" t="s">
        <v>301</v>
      </c>
      <c r="C57804">
        <v>26163564501</v>
      </c>
      <c r="D57804">
        <v>2019</v>
      </c>
      <c r="E57804">
        <v>94400</v>
      </c>
      <c r="F57804">
        <v>294700</v>
      </c>
      <c r="G57804">
        <v>0.248</v>
      </c>
      <c r="H57804">
        <v>307300</v>
      </c>
      <c r="I57804">
        <v>410800</v>
      </c>
    </row>
    <row r="57805" spans="1:9" x14ac:dyDescent="0.25">
      <c r="A57805" t="s">
        <v>285</v>
      </c>
      <c r="B57805" t="s">
        <v>301</v>
      </c>
      <c r="C57805">
        <v>26163564501</v>
      </c>
      <c r="D57805">
        <v>2020</v>
      </c>
      <c r="E57805">
        <v>89000</v>
      </c>
      <c r="F57805">
        <v>281500</v>
      </c>
      <c r="G57805">
        <v>0.23499999999999999</v>
      </c>
      <c r="H57805">
        <v>307500</v>
      </c>
      <c r="I57805">
        <v>401200</v>
      </c>
    </row>
    <row r="57806" spans="1:9" x14ac:dyDescent="0.25">
      <c r="A57806" t="s">
        <v>285</v>
      </c>
      <c r="B57806" t="s">
        <v>301</v>
      </c>
      <c r="C57806">
        <v>26163564501</v>
      </c>
      <c r="D57806">
        <v>2021</v>
      </c>
      <c r="E57806">
        <v>88100</v>
      </c>
      <c r="F57806">
        <v>271700</v>
      </c>
      <c r="G57806">
        <v>0.20699999999999999</v>
      </c>
      <c r="H57806">
        <v>349800</v>
      </c>
      <c r="I57806">
        <v>457500</v>
      </c>
    </row>
    <row r="57807" spans="1:9" x14ac:dyDescent="0.25">
      <c r="A57807" t="s">
        <v>285</v>
      </c>
      <c r="B57807" t="s">
        <v>301</v>
      </c>
      <c r="C57807">
        <v>26163564501</v>
      </c>
      <c r="D57807">
        <v>2022</v>
      </c>
      <c r="E57807">
        <v>119000</v>
      </c>
      <c r="F57807">
        <v>368800</v>
      </c>
      <c r="G57807">
        <v>0.248</v>
      </c>
      <c r="H57807">
        <v>402800</v>
      </c>
      <c r="I57807">
        <v>520500</v>
      </c>
    </row>
    <row r="57808" spans="1:9" x14ac:dyDescent="0.25">
      <c r="A57808" t="s">
        <v>285</v>
      </c>
      <c r="B57808" t="s">
        <v>301</v>
      </c>
      <c r="C57808">
        <v>26163564502</v>
      </c>
      <c r="D57808">
        <v>2012</v>
      </c>
      <c r="E57808">
        <v>57700</v>
      </c>
      <c r="F57808">
        <v>204400</v>
      </c>
      <c r="G57808">
        <v>0.218</v>
      </c>
      <c r="H57808">
        <v>214700</v>
      </c>
      <c r="I57808">
        <v>280700</v>
      </c>
    </row>
    <row r="57809" spans="1:9" x14ac:dyDescent="0.25">
      <c r="A57809" t="s">
        <v>285</v>
      </c>
      <c r="B57809" t="s">
        <v>301</v>
      </c>
      <c r="C57809">
        <v>26163564502</v>
      </c>
      <c r="D57809">
        <v>2013</v>
      </c>
      <c r="E57809">
        <v>60300</v>
      </c>
      <c r="F57809">
        <v>214100</v>
      </c>
      <c r="G57809">
        <v>0.221</v>
      </c>
      <c r="H57809">
        <v>220800</v>
      </c>
      <c r="I57809">
        <v>289300</v>
      </c>
    </row>
    <row r="57810" spans="1:9" x14ac:dyDescent="0.25">
      <c r="A57810" t="s">
        <v>285</v>
      </c>
      <c r="B57810" t="s">
        <v>301</v>
      </c>
      <c r="C57810">
        <v>26163564502</v>
      </c>
      <c r="D57810">
        <v>2014</v>
      </c>
      <c r="E57810">
        <v>65400</v>
      </c>
      <c r="F57810">
        <v>231600</v>
      </c>
      <c r="G57810">
        <v>0.219</v>
      </c>
      <c r="H57810">
        <v>244700</v>
      </c>
      <c r="I57810">
        <v>318200</v>
      </c>
    </row>
    <row r="57811" spans="1:9" x14ac:dyDescent="0.25">
      <c r="A57811" t="s">
        <v>285</v>
      </c>
      <c r="B57811" t="s">
        <v>301</v>
      </c>
      <c r="C57811">
        <v>26163564502</v>
      </c>
      <c r="D57811">
        <v>2015</v>
      </c>
      <c r="E57811">
        <v>66900</v>
      </c>
      <c r="F57811">
        <v>237400</v>
      </c>
      <c r="G57811">
        <v>0.22</v>
      </c>
      <c r="H57811">
        <v>251100</v>
      </c>
      <c r="I57811">
        <v>323700</v>
      </c>
    </row>
    <row r="57812" spans="1:9" x14ac:dyDescent="0.25">
      <c r="A57812" t="s">
        <v>285</v>
      </c>
      <c r="B57812" t="s">
        <v>301</v>
      </c>
      <c r="C57812">
        <v>26163564502</v>
      </c>
      <c r="D57812">
        <v>2016</v>
      </c>
      <c r="E57812">
        <v>73100</v>
      </c>
      <c r="F57812">
        <v>259400</v>
      </c>
      <c r="G57812">
        <v>0.23300000000000001</v>
      </c>
      <c r="H57812">
        <v>257500</v>
      </c>
      <c r="I57812">
        <v>333400</v>
      </c>
    </row>
    <row r="57813" spans="1:9" x14ac:dyDescent="0.25">
      <c r="A57813" t="s">
        <v>285</v>
      </c>
      <c r="B57813" t="s">
        <v>301</v>
      </c>
      <c r="C57813">
        <v>26163564502</v>
      </c>
      <c r="D57813">
        <v>2017</v>
      </c>
      <c r="E57813">
        <v>79500</v>
      </c>
      <c r="F57813">
        <v>282000</v>
      </c>
      <c r="G57813">
        <v>0.23599999999999999</v>
      </c>
      <c r="H57813">
        <v>280200</v>
      </c>
      <c r="I57813">
        <v>358000</v>
      </c>
    </row>
    <row r="57814" spans="1:9" x14ac:dyDescent="0.25">
      <c r="A57814" t="s">
        <v>285</v>
      </c>
      <c r="B57814" t="s">
        <v>301</v>
      </c>
      <c r="C57814">
        <v>26163564502</v>
      </c>
      <c r="D57814">
        <v>2018</v>
      </c>
      <c r="E57814">
        <v>80900</v>
      </c>
      <c r="F57814">
        <v>286800</v>
      </c>
      <c r="G57814">
        <v>0.23499999999999999</v>
      </c>
      <c r="H57814">
        <v>285500</v>
      </c>
      <c r="I57814">
        <v>366200</v>
      </c>
    </row>
    <row r="57815" spans="1:9" x14ac:dyDescent="0.25">
      <c r="A57815" t="s">
        <v>285</v>
      </c>
      <c r="B57815" t="s">
        <v>301</v>
      </c>
      <c r="C57815">
        <v>26163564502</v>
      </c>
      <c r="D57815">
        <v>2019</v>
      </c>
      <c r="E57815">
        <v>83700</v>
      </c>
      <c r="F57815">
        <v>297700</v>
      </c>
      <c r="G57815">
        <v>0.24199999999999999</v>
      </c>
      <c r="H57815">
        <v>286100</v>
      </c>
      <c r="I57815">
        <v>367200</v>
      </c>
    </row>
    <row r="57816" spans="1:9" x14ac:dyDescent="0.25">
      <c r="A57816" t="s">
        <v>285</v>
      </c>
      <c r="B57816" t="s">
        <v>301</v>
      </c>
      <c r="C57816">
        <v>26163564502</v>
      </c>
      <c r="D57816">
        <v>2020</v>
      </c>
      <c r="E57816">
        <v>86900</v>
      </c>
      <c r="F57816">
        <v>308000</v>
      </c>
      <c r="G57816">
        <v>0.24099999999999999</v>
      </c>
      <c r="H57816">
        <v>297400</v>
      </c>
      <c r="I57816">
        <v>382700</v>
      </c>
    </row>
    <row r="57817" spans="1:9" x14ac:dyDescent="0.25">
      <c r="A57817" t="s">
        <v>285</v>
      </c>
      <c r="B57817" t="s">
        <v>301</v>
      </c>
      <c r="C57817">
        <v>26163564502</v>
      </c>
      <c r="D57817">
        <v>2021</v>
      </c>
      <c r="E57817">
        <v>90100</v>
      </c>
      <c r="F57817">
        <v>318300</v>
      </c>
      <c r="G57817">
        <v>0.24</v>
      </c>
      <c r="H57817">
        <v>308700</v>
      </c>
      <c r="I57817">
        <v>398200</v>
      </c>
    </row>
    <row r="57818" spans="1:9" x14ac:dyDescent="0.25">
      <c r="A57818" t="s">
        <v>285</v>
      </c>
      <c r="B57818" t="s">
        <v>301</v>
      </c>
      <c r="C57818">
        <v>26163564502</v>
      </c>
      <c r="D57818">
        <v>2022</v>
      </c>
      <c r="E57818">
        <v>93300</v>
      </c>
      <c r="F57818">
        <v>328600</v>
      </c>
      <c r="G57818">
        <v>0.23899999999999999</v>
      </c>
      <c r="H57818">
        <v>320000</v>
      </c>
      <c r="I57818">
        <v>413700</v>
      </c>
    </row>
    <row r="57819" spans="1:9" x14ac:dyDescent="0.25">
      <c r="A57819" t="s">
        <v>285</v>
      </c>
      <c r="B57819" t="s">
        <v>301</v>
      </c>
      <c r="C57819">
        <v>26163564503</v>
      </c>
      <c r="D57819">
        <v>2012</v>
      </c>
      <c r="E57819">
        <v>40800</v>
      </c>
      <c r="F57819">
        <v>137700</v>
      </c>
      <c r="G57819">
        <v>0.23799999999999999</v>
      </c>
      <c r="H57819">
        <v>175200</v>
      </c>
      <c r="I57819">
        <v>183300</v>
      </c>
    </row>
    <row r="57820" spans="1:9" x14ac:dyDescent="0.25">
      <c r="A57820" t="s">
        <v>285</v>
      </c>
      <c r="B57820" t="s">
        <v>301</v>
      </c>
      <c r="C57820">
        <v>26163564503</v>
      </c>
      <c r="D57820">
        <v>2013</v>
      </c>
      <c r="E57820">
        <v>42900</v>
      </c>
      <c r="F57820">
        <v>146200</v>
      </c>
      <c r="G57820">
        <v>0.22600000000000001</v>
      </c>
      <c r="H57820">
        <v>191600</v>
      </c>
      <c r="I57820">
        <v>200800</v>
      </c>
    </row>
    <row r="57821" spans="1:9" x14ac:dyDescent="0.25">
      <c r="A57821" t="s">
        <v>285</v>
      </c>
      <c r="B57821" t="s">
        <v>301</v>
      </c>
      <c r="C57821">
        <v>26163564503</v>
      </c>
      <c r="D57821">
        <v>2014</v>
      </c>
      <c r="E57821">
        <v>45200</v>
      </c>
      <c r="F57821">
        <v>153700</v>
      </c>
      <c r="G57821">
        <v>0.215</v>
      </c>
      <c r="H57821">
        <v>212800</v>
      </c>
      <c r="I57821">
        <v>223000</v>
      </c>
    </row>
    <row r="57822" spans="1:9" x14ac:dyDescent="0.25">
      <c r="A57822" t="s">
        <v>285</v>
      </c>
      <c r="B57822" t="s">
        <v>301</v>
      </c>
      <c r="C57822">
        <v>26163564503</v>
      </c>
      <c r="D57822">
        <v>2015</v>
      </c>
      <c r="E57822">
        <v>52500</v>
      </c>
      <c r="F57822">
        <v>177800</v>
      </c>
      <c r="G57822">
        <v>0.24199999999999999</v>
      </c>
      <c r="H57822">
        <v>222200</v>
      </c>
      <c r="I57822">
        <v>231100</v>
      </c>
    </row>
    <row r="57823" spans="1:9" x14ac:dyDescent="0.25">
      <c r="A57823" t="s">
        <v>285</v>
      </c>
      <c r="B57823" t="s">
        <v>301</v>
      </c>
      <c r="C57823">
        <v>26163564503</v>
      </c>
      <c r="D57823">
        <v>2016</v>
      </c>
      <c r="E57823">
        <v>56900</v>
      </c>
      <c r="F57823">
        <v>194100</v>
      </c>
      <c r="G57823">
        <v>0.254</v>
      </c>
      <c r="H57823">
        <v>228100</v>
      </c>
      <c r="I57823">
        <v>237600</v>
      </c>
    </row>
    <row r="57824" spans="1:9" x14ac:dyDescent="0.25">
      <c r="A57824" t="s">
        <v>285</v>
      </c>
      <c r="B57824" t="s">
        <v>301</v>
      </c>
      <c r="C57824">
        <v>26163564503</v>
      </c>
      <c r="D57824">
        <v>2017</v>
      </c>
      <c r="E57824">
        <v>58600</v>
      </c>
      <c r="F57824">
        <v>199100</v>
      </c>
      <c r="G57824">
        <v>0.23899999999999999</v>
      </c>
      <c r="H57824">
        <v>252600</v>
      </c>
      <c r="I57824">
        <v>258900</v>
      </c>
    </row>
    <row r="57825" spans="1:9" x14ac:dyDescent="0.25">
      <c r="A57825" t="s">
        <v>285</v>
      </c>
      <c r="B57825" t="s">
        <v>301</v>
      </c>
      <c r="C57825">
        <v>26163564503</v>
      </c>
      <c r="D57825">
        <v>2018</v>
      </c>
      <c r="E57825">
        <v>69200</v>
      </c>
      <c r="F57825">
        <v>236700</v>
      </c>
      <c r="G57825">
        <v>0.27</v>
      </c>
      <c r="H57825">
        <v>262900</v>
      </c>
      <c r="I57825">
        <v>271600</v>
      </c>
    </row>
    <row r="57826" spans="1:9" x14ac:dyDescent="0.25">
      <c r="A57826" t="s">
        <v>285</v>
      </c>
      <c r="B57826" t="s">
        <v>301</v>
      </c>
      <c r="C57826">
        <v>26163564503</v>
      </c>
      <c r="D57826">
        <v>2019</v>
      </c>
      <c r="E57826">
        <v>79400</v>
      </c>
      <c r="F57826">
        <v>270500</v>
      </c>
      <c r="G57826">
        <v>0.30599999999999999</v>
      </c>
      <c r="H57826">
        <v>266100</v>
      </c>
      <c r="I57826">
        <v>274900</v>
      </c>
    </row>
    <row r="57827" spans="1:9" x14ac:dyDescent="0.25">
      <c r="A57827" t="s">
        <v>285</v>
      </c>
      <c r="B57827" t="s">
        <v>301</v>
      </c>
      <c r="C57827">
        <v>26163564503</v>
      </c>
      <c r="D57827">
        <v>2020</v>
      </c>
      <c r="E57827">
        <v>70500</v>
      </c>
      <c r="F57827">
        <v>261600</v>
      </c>
      <c r="G57827">
        <v>0.248</v>
      </c>
      <c r="H57827">
        <v>283400</v>
      </c>
      <c r="I57827">
        <v>281800</v>
      </c>
    </row>
    <row r="57828" spans="1:9" x14ac:dyDescent="0.25">
      <c r="A57828" t="s">
        <v>285</v>
      </c>
      <c r="B57828" t="s">
        <v>301</v>
      </c>
      <c r="C57828">
        <v>26163564503</v>
      </c>
      <c r="D57828">
        <v>2021</v>
      </c>
      <c r="E57828">
        <v>61600</v>
      </c>
      <c r="F57828">
        <v>252700</v>
      </c>
      <c r="G57828">
        <v>0.19</v>
      </c>
      <c r="H57828">
        <v>300700</v>
      </c>
      <c r="I57828">
        <v>288700</v>
      </c>
    </row>
    <row r="57829" spans="1:9" x14ac:dyDescent="0.25">
      <c r="A57829" t="s">
        <v>285</v>
      </c>
      <c r="B57829" t="s">
        <v>301</v>
      </c>
      <c r="C57829">
        <v>26163564503</v>
      </c>
      <c r="D57829">
        <v>2022</v>
      </c>
      <c r="E57829">
        <v>52700</v>
      </c>
      <c r="F57829">
        <v>243800</v>
      </c>
      <c r="G57829">
        <v>0.13200000000000001</v>
      </c>
      <c r="H57829">
        <v>318000</v>
      </c>
      <c r="I57829">
        <v>295600</v>
      </c>
    </row>
    <row r="57830" spans="1:9" x14ac:dyDescent="0.25">
      <c r="A57830" t="s">
        <v>285</v>
      </c>
      <c r="B57830" t="s">
        <v>301</v>
      </c>
      <c r="C57830">
        <v>26163564504</v>
      </c>
      <c r="D57830">
        <v>2012</v>
      </c>
      <c r="E57830">
        <v>52000</v>
      </c>
      <c r="F57830">
        <v>151600</v>
      </c>
      <c r="G57830">
        <v>0.23200000000000001</v>
      </c>
      <c r="H57830">
        <v>202800</v>
      </c>
      <c r="I57830">
        <v>254300</v>
      </c>
    </row>
    <row r="57831" spans="1:9" x14ac:dyDescent="0.25">
      <c r="A57831" t="s">
        <v>285</v>
      </c>
      <c r="B57831" t="s">
        <v>301</v>
      </c>
      <c r="C57831">
        <v>26163564504</v>
      </c>
      <c r="D57831">
        <v>2013</v>
      </c>
      <c r="E57831">
        <v>55700</v>
      </c>
      <c r="F57831">
        <v>160500</v>
      </c>
      <c r="G57831">
        <v>0.22900000000000001</v>
      </c>
      <c r="H57831">
        <v>219400</v>
      </c>
      <c r="I57831">
        <v>278800</v>
      </c>
    </row>
    <row r="57832" spans="1:9" x14ac:dyDescent="0.25">
      <c r="A57832" t="s">
        <v>285</v>
      </c>
      <c r="B57832" t="s">
        <v>301</v>
      </c>
      <c r="C57832">
        <v>26163564504</v>
      </c>
      <c r="D57832">
        <v>2014</v>
      </c>
      <c r="E57832">
        <v>64600</v>
      </c>
      <c r="F57832">
        <v>186700</v>
      </c>
      <c r="G57832">
        <v>0.24299999999999999</v>
      </c>
      <c r="H57832">
        <v>237500</v>
      </c>
      <c r="I57832">
        <v>301700</v>
      </c>
    </row>
    <row r="57833" spans="1:9" x14ac:dyDescent="0.25">
      <c r="A57833" t="s">
        <v>285</v>
      </c>
      <c r="B57833" t="s">
        <v>301</v>
      </c>
      <c r="C57833">
        <v>26163564504</v>
      </c>
      <c r="D57833">
        <v>2015</v>
      </c>
      <c r="E57833">
        <v>63000</v>
      </c>
      <c r="F57833">
        <v>179000</v>
      </c>
      <c r="G57833">
        <v>0.23</v>
      </c>
      <c r="H57833">
        <v>249400</v>
      </c>
      <c r="I57833">
        <v>310600</v>
      </c>
    </row>
    <row r="57834" spans="1:9" x14ac:dyDescent="0.25">
      <c r="A57834" t="s">
        <v>285</v>
      </c>
      <c r="B57834" t="s">
        <v>301</v>
      </c>
      <c r="C57834">
        <v>26163564504</v>
      </c>
      <c r="D57834">
        <v>2016</v>
      </c>
      <c r="E57834">
        <v>69400</v>
      </c>
      <c r="F57834">
        <v>202700</v>
      </c>
      <c r="G57834">
        <v>0.24199999999999999</v>
      </c>
      <c r="H57834">
        <v>251900</v>
      </c>
      <c r="I57834">
        <v>324400</v>
      </c>
    </row>
    <row r="57835" spans="1:9" x14ac:dyDescent="0.25">
      <c r="A57835" t="s">
        <v>285</v>
      </c>
      <c r="B57835" t="s">
        <v>301</v>
      </c>
      <c r="C57835">
        <v>26163564504</v>
      </c>
      <c r="D57835">
        <v>2017</v>
      </c>
      <c r="E57835">
        <v>73800</v>
      </c>
      <c r="F57835">
        <v>216100</v>
      </c>
      <c r="G57835">
        <v>0.248</v>
      </c>
      <c r="H57835">
        <v>261300</v>
      </c>
      <c r="I57835">
        <v>335100</v>
      </c>
    </row>
    <row r="57836" spans="1:9" x14ac:dyDescent="0.25">
      <c r="A57836" t="s">
        <v>285</v>
      </c>
      <c r="B57836" t="s">
        <v>301</v>
      </c>
      <c r="C57836">
        <v>26163564504</v>
      </c>
      <c r="D57836">
        <v>2018</v>
      </c>
      <c r="E57836">
        <v>83400</v>
      </c>
      <c r="F57836">
        <v>239500</v>
      </c>
      <c r="G57836">
        <v>0.26500000000000001</v>
      </c>
      <c r="H57836">
        <v>278100</v>
      </c>
      <c r="I57836">
        <v>355600</v>
      </c>
    </row>
    <row r="57837" spans="1:9" x14ac:dyDescent="0.25">
      <c r="A57837" t="s">
        <v>285</v>
      </c>
      <c r="B57837" t="s">
        <v>301</v>
      </c>
      <c r="C57837">
        <v>26163564504</v>
      </c>
      <c r="D57837">
        <v>2019</v>
      </c>
      <c r="E57837">
        <v>87600</v>
      </c>
      <c r="F57837">
        <v>258900</v>
      </c>
      <c r="G57837">
        <v>0.26800000000000002</v>
      </c>
      <c r="H57837">
        <v>282400</v>
      </c>
      <c r="I57837">
        <v>366300</v>
      </c>
    </row>
    <row r="57838" spans="1:9" x14ac:dyDescent="0.25">
      <c r="A57838" t="s">
        <v>285</v>
      </c>
      <c r="B57838" t="s">
        <v>301</v>
      </c>
      <c r="C57838">
        <v>26163564504</v>
      </c>
      <c r="D57838">
        <v>2020</v>
      </c>
      <c r="E57838">
        <v>80300</v>
      </c>
      <c r="F57838">
        <v>233700</v>
      </c>
      <c r="G57838">
        <v>0.24199999999999999</v>
      </c>
      <c r="H57838">
        <v>292700</v>
      </c>
      <c r="I57838">
        <v>372700</v>
      </c>
    </row>
    <row r="57839" spans="1:9" x14ac:dyDescent="0.25">
      <c r="A57839" t="s">
        <v>285</v>
      </c>
      <c r="B57839" t="s">
        <v>301</v>
      </c>
      <c r="C57839">
        <v>26163564504</v>
      </c>
      <c r="D57839">
        <v>2021</v>
      </c>
      <c r="E57839">
        <v>92800</v>
      </c>
      <c r="F57839">
        <v>271100</v>
      </c>
      <c r="G57839">
        <v>0.248</v>
      </c>
      <c r="H57839">
        <v>329100</v>
      </c>
      <c r="I57839">
        <v>418700</v>
      </c>
    </row>
    <row r="57840" spans="1:9" x14ac:dyDescent="0.25">
      <c r="A57840" t="s">
        <v>285</v>
      </c>
      <c r="B57840" t="s">
        <v>301</v>
      </c>
      <c r="C57840">
        <v>26163564504</v>
      </c>
      <c r="D57840">
        <v>2022</v>
      </c>
      <c r="E57840">
        <v>137500</v>
      </c>
      <c r="F57840">
        <v>435500</v>
      </c>
      <c r="G57840">
        <v>0.312</v>
      </c>
      <c r="H57840">
        <v>382800</v>
      </c>
      <c r="I57840">
        <v>489300</v>
      </c>
    </row>
    <row r="57841" spans="1:9" x14ac:dyDescent="0.25">
      <c r="A57841" t="s">
        <v>285</v>
      </c>
      <c r="B57841" t="s">
        <v>301</v>
      </c>
      <c r="C57841">
        <v>26163564600</v>
      </c>
      <c r="D57841">
        <v>2012</v>
      </c>
      <c r="E57841">
        <v>46000</v>
      </c>
      <c r="F57841">
        <v>187000</v>
      </c>
      <c r="G57841">
        <v>0.23</v>
      </c>
      <c r="H57841">
        <v>203800</v>
      </c>
      <c r="I57841">
        <v>194300</v>
      </c>
    </row>
    <row r="57842" spans="1:9" x14ac:dyDescent="0.25">
      <c r="A57842" t="s">
        <v>285</v>
      </c>
      <c r="B57842" t="s">
        <v>301</v>
      </c>
      <c r="C57842">
        <v>26163564600</v>
      </c>
      <c r="D57842">
        <v>2013</v>
      </c>
      <c r="E57842">
        <v>47500</v>
      </c>
      <c r="F57842">
        <v>193900</v>
      </c>
      <c r="G57842">
        <v>0.222</v>
      </c>
      <c r="H57842">
        <v>214900</v>
      </c>
      <c r="I57842">
        <v>207900</v>
      </c>
    </row>
    <row r="57843" spans="1:9" x14ac:dyDescent="0.25">
      <c r="A57843" t="s">
        <v>285</v>
      </c>
      <c r="B57843" t="s">
        <v>301</v>
      </c>
      <c r="C57843">
        <v>26163564600</v>
      </c>
      <c r="D57843">
        <v>2014</v>
      </c>
      <c r="E57843">
        <v>54600</v>
      </c>
      <c r="F57843">
        <v>223000</v>
      </c>
      <c r="G57843">
        <v>0.23100000000000001</v>
      </c>
      <c r="H57843">
        <v>241400</v>
      </c>
      <c r="I57843">
        <v>229100</v>
      </c>
    </row>
    <row r="57844" spans="1:9" x14ac:dyDescent="0.25">
      <c r="A57844" t="s">
        <v>285</v>
      </c>
      <c r="B57844" t="s">
        <v>301</v>
      </c>
      <c r="C57844">
        <v>26163564600</v>
      </c>
      <c r="D57844">
        <v>2015</v>
      </c>
      <c r="E57844">
        <v>57000</v>
      </c>
      <c r="F57844">
        <v>232600</v>
      </c>
      <c r="G57844">
        <v>0.23300000000000001</v>
      </c>
      <c r="H57844">
        <v>250300</v>
      </c>
      <c r="I57844">
        <v>236900</v>
      </c>
    </row>
    <row r="57845" spans="1:9" x14ac:dyDescent="0.25">
      <c r="A57845" t="s">
        <v>285</v>
      </c>
      <c r="B57845" t="s">
        <v>301</v>
      </c>
      <c r="C57845">
        <v>26163564600</v>
      </c>
      <c r="D57845">
        <v>2016</v>
      </c>
      <c r="E57845">
        <v>68700</v>
      </c>
      <c r="F57845">
        <v>279400</v>
      </c>
      <c r="G57845">
        <v>0.26100000000000001</v>
      </c>
      <c r="H57845">
        <v>264800</v>
      </c>
      <c r="I57845">
        <v>253700</v>
      </c>
    </row>
    <row r="57846" spans="1:9" x14ac:dyDescent="0.25">
      <c r="A57846" t="s">
        <v>285</v>
      </c>
      <c r="B57846" t="s">
        <v>301</v>
      </c>
      <c r="C57846">
        <v>26163564600</v>
      </c>
      <c r="D57846">
        <v>2017</v>
      </c>
      <c r="E57846">
        <v>77400</v>
      </c>
      <c r="F57846">
        <v>315500</v>
      </c>
      <c r="G57846">
        <v>0.28299999999999997</v>
      </c>
      <c r="H57846">
        <v>279800</v>
      </c>
      <c r="I57846">
        <v>264800</v>
      </c>
    </row>
    <row r="57847" spans="1:9" x14ac:dyDescent="0.25">
      <c r="A57847" t="s">
        <v>285</v>
      </c>
      <c r="B57847" t="s">
        <v>301</v>
      </c>
      <c r="C57847">
        <v>26163564600</v>
      </c>
      <c r="D57847">
        <v>2018</v>
      </c>
      <c r="E57847">
        <v>78200</v>
      </c>
      <c r="F57847">
        <v>317500</v>
      </c>
      <c r="G57847">
        <v>0.27200000000000002</v>
      </c>
      <c r="H57847">
        <v>287500</v>
      </c>
      <c r="I57847">
        <v>278000</v>
      </c>
    </row>
    <row r="57848" spans="1:9" x14ac:dyDescent="0.25">
      <c r="A57848" t="s">
        <v>285</v>
      </c>
      <c r="B57848" t="s">
        <v>301</v>
      </c>
      <c r="C57848">
        <v>26163564600</v>
      </c>
      <c r="D57848">
        <v>2019</v>
      </c>
      <c r="E57848">
        <v>81300</v>
      </c>
      <c r="F57848">
        <v>327700</v>
      </c>
      <c r="G57848">
        <v>0.26900000000000002</v>
      </c>
      <c r="H57848">
        <v>301700</v>
      </c>
      <c r="I57848">
        <v>290900</v>
      </c>
    </row>
    <row r="57849" spans="1:9" x14ac:dyDescent="0.25">
      <c r="A57849" t="s">
        <v>285</v>
      </c>
      <c r="B57849" t="s">
        <v>301</v>
      </c>
      <c r="C57849">
        <v>26163564600</v>
      </c>
      <c r="D57849">
        <v>2020</v>
      </c>
      <c r="E57849">
        <v>93500</v>
      </c>
      <c r="F57849">
        <v>381300</v>
      </c>
      <c r="G57849">
        <v>0.30399999999999999</v>
      </c>
      <c r="H57849">
        <v>314700</v>
      </c>
      <c r="I57849">
        <v>296900</v>
      </c>
    </row>
    <row r="57850" spans="1:9" x14ac:dyDescent="0.25">
      <c r="A57850" t="s">
        <v>285</v>
      </c>
      <c r="B57850" t="s">
        <v>301</v>
      </c>
      <c r="C57850">
        <v>26163564600</v>
      </c>
      <c r="D57850">
        <v>2021</v>
      </c>
      <c r="E57850">
        <v>104800</v>
      </c>
      <c r="F57850">
        <v>425300</v>
      </c>
      <c r="G57850">
        <v>0.30499999999999999</v>
      </c>
      <c r="H57850">
        <v>354400</v>
      </c>
      <c r="I57850">
        <v>330800</v>
      </c>
    </row>
    <row r="57851" spans="1:9" x14ac:dyDescent="0.25">
      <c r="A57851" t="s">
        <v>285</v>
      </c>
      <c r="B57851" t="s">
        <v>301</v>
      </c>
      <c r="C57851">
        <v>26163564600</v>
      </c>
      <c r="D57851">
        <v>2022</v>
      </c>
      <c r="E57851">
        <v>107100</v>
      </c>
      <c r="F57851">
        <v>437300</v>
      </c>
      <c r="G57851">
        <v>0.27700000000000002</v>
      </c>
      <c r="H57851">
        <v>403100</v>
      </c>
      <c r="I57851">
        <v>373900</v>
      </c>
    </row>
    <row r="57852" spans="1:9" x14ac:dyDescent="0.25">
      <c r="A57852" t="s">
        <v>285</v>
      </c>
      <c r="B57852" t="s">
        <v>301</v>
      </c>
      <c r="C57852">
        <v>26163587900</v>
      </c>
      <c r="D57852">
        <v>2012</v>
      </c>
      <c r="E57852">
        <v>20100</v>
      </c>
      <c r="F57852">
        <v>48000</v>
      </c>
      <c r="G57852">
        <v>0.193</v>
      </c>
      <c r="H57852">
        <v>137500</v>
      </c>
      <c r="I57852">
        <v>128700</v>
      </c>
    </row>
    <row r="57853" spans="1:9" x14ac:dyDescent="0.25">
      <c r="A57853" t="s">
        <v>285</v>
      </c>
      <c r="B57853" t="s">
        <v>301</v>
      </c>
      <c r="C57853">
        <v>26163587900</v>
      </c>
      <c r="D57853">
        <v>2013</v>
      </c>
      <c r="E57853">
        <v>22000</v>
      </c>
      <c r="F57853">
        <v>52000</v>
      </c>
      <c r="G57853">
        <v>0.192</v>
      </c>
      <c r="H57853">
        <v>150800</v>
      </c>
      <c r="I57853">
        <v>139000</v>
      </c>
    </row>
    <row r="57854" spans="1:9" x14ac:dyDescent="0.25">
      <c r="A57854" t="s">
        <v>285</v>
      </c>
      <c r="B57854" t="s">
        <v>301</v>
      </c>
      <c r="C57854">
        <v>26163587900</v>
      </c>
      <c r="D57854">
        <v>2014</v>
      </c>
      <c r="E57854">
        <v>24500</v>
      </c>
      <c r="F57854">
        <v>57800</v>
      </c>
      <c r="G57854">
        <v>0.2</v>
      </c>
      <c r="H57854">
        <v>163600</v>
      </c>
      <c r="I57854">
        <v>150500</v>
      </c>
    </row>
    <row r="57855" spans="1:9" x14ac:dyDescent="0.25">
      <c r="A57855" t="s">
        <v>285</v>
      </c>
      <c r="B57855" t="s">
        <v>301</v>
      </c>
      <c r="C57855">
        <v>26163587900</v>
      </c>
      <c r="D57855">
        <v>2015</v>
      </c>
      <c r="E57855">
        <v>27400</v>
      </c>
      <c r="F57855">
        <v>65000</v>
      </c>
      <c r="G57855">
        <v>0.2</v>
      </c>
      <c r="H57855">
        <v>178800</v>
      </c>
      <c r="I57855">
        <v>165400</v>
      </c>
    </row>
    <row r="57856" spans="1:9" x14ac:dyDescent="0.25">
      <c r="A57856" t="s">
        <v>285</v>
      </c>
      <c r="B57856" t="s">
        <v>301</v>
      </c>
      <c r="C57856">
        <v>26163587900</v>
      </c>
      <c r="D57856">
        <v>2016</v>
      </c>
      <c r="E57856">
        <v>33800</v>
      </c>
      <c r="F57856">
        <v>81500</v>
      </c>
      <c r="G57856">
        <v>0.23100000000000001</v>
      </c>
      <c r="H57856">
        <v>191200</v>
      </c>
      <c r="I57856">
        <v>177100</v>
      </c>
    </row>
    <row r="57857" spans="1:9" x14ac:dyDescent="0.25">
      <c r="A57857" t="s">
        <v>285</v>
      </c>
      <c r="B57857" t="s">
        <v>301</v>
      </c>
      <c r="C57857">
        <v>26163587900</v>
      </c>
      <c r="D57857">
        <v>2017</v>
      </c>
      <c r="E57857">
        <v>42500</v>
      </c>
      <c r="F57857">
        <v>102200</v>
      </c>
      <c r="G57857">
        <v>0.27900000000000003</v>
      </c>
      <c r="H57857">
        <v>202200</v>
      </c>
      <c r="I57857">
        <v>185000</v>
      </c>
    </row>
    <row r="57858" spans="1:9" x14ac:dyDescent="0.25">
      <c r="A57858" t="s">
        <v>285</v>
      </c>
      <c r="B57858" t="s">
        <v>301</v>
      </c>
      <c r="C57858">
        <v>26163587900</v>
      </c>
      <c r="D57858">
        <v>2018</v>
      </c>
      <c r="E57858">
        <v>39300</v>
      </c>
      <c r="F57858">
        <v>93000</v>
      </c>
      <c r="G57858">
        <v>0.22700000000000001</v>
      </c>
      <c r="H57858">
        <v>230000</v>
      </c>
      <c r="I57858">
        <v>209700</v>
      </c>
    </row>
    <row r="57859" spans="1:9" x14ac:dyDescent="0.25">
      <c r="A57859" t="s">
        <v>285</v>
      </c>
      <c r="B57859" t="s">
        <v>301</v>
      </c>
      <c r="C57859">
        <v>26163587900</v>
      </c>
      <c r="D57859">
        <v>2019</v>
      </c>
      <c r="E57859">
        <v>47300</v>
      </c>
      <c r="F57859">
        <v>111300</v>
      </c>
      <c r="G57859">
        <v>0.26700000000000002</v>
      </c>
      <c r="H57859">
        <v>235800</v>
      </c>
      <c r="I57859">
        <v>213700</v>
      </c>
    </row>
    <row r="57860" spans="1:9" x14ac:dyDescent="0.25">
      <c r="A57860" t="s">
        <v>285</v>
      </c>
      <c r="B57860" t="s">
        <v>301</v>
      </c>
      <c r="C57860">
        <v>26163587900</v>
      </c>
      <c r="D57860">
        <v>2020</v>
      </c>
      <c r="E57860">
        <v>45100</v>
      </c>
      <c r="F57860">
        <v>137100</v>
      </c>
      <c r="G57860">
        <v>0.216</v>
      </c>
      <c r="H57860">
        <v>248300</v>
      </c>
      <c r="I57860">
        <v>217600</v>
      </c>
    </row>
    <row r="57861" spans="1:9" x14ac:dyDescent="0.25">
      <c r="A57861" t="s">
        <v>285</v>
      </c>
      <c r="B57861" t="s">
        <v>301</v>
      </c>
      <c r="C57861">
        <v>26163587900</v>
      </c>
      <c r="D57861">
        <v>2021</v>
      </c>
      <c r="E57861">
        <v>50700</v>
      </c>
      <c r="F57861">
        <v>151200</v>
      </c>
      <c r="G57861">
        <v>0.21199999999999999</v>
      </c>
      <c r="H57861">
        <v>282000</v>
      </c>
      <c r="I57861">
        <v>245400</v>
      </c>
    </row>
    <row r="57862" spans="1:9" x14ac:dyDescent="0.25">
      <c r="A57862" t="s">
        <v>285</v>
      </c>
      <c r="B57862" t="s">
        <v>301</v>
      </c>
      <c r="C57862">
        <v>26163587900</v>
      </c>
      <c r="D57862">
        <v>2022</v>
      </c>
      <c r="E57862">
        <v>56300</v>
      </c>
      <c r="F57862">
        <v>165300</v>
      </c>
      <c r="G57862">
        <v>0.20799999999999999</v>
      </c>
      <c r="H57862">
        <v>315700</v>
      </c>
      <c r="I57862">
        <v>273200</v>
      </c>
    </row>
    <row r="57863" spans="1:9" x14ac:dyDescent="0.25">
      <c r="A57863" t="s">
        <v>285</v>
      </c>
      <c r="B57863" t="s">
        <v>301</v>
      </c>
      <c r="C57863">
        <v>26163588300</v>
      </c>
      <c r="D57863">
        <v>2012</v>
      </c>
      <c r="E57863">
        <v>21600</v>
      </c>
      <c r="F57863">
        <v>49500</v>
      </c>
      <c r="G57863">
        <v>0.16700000000000001</v>
      </c>
      <c r="H57863">
        <v>161700</v>
      </c>
      <c r="I57863">
        <v>158500</v>
      </c>
    </row>
    <row r="57864" spans="1:9" x14ac:dyDescent="0.25">
      <c r="A57864" t="s">
        <v>285</v>
      </c>
      <c r="B57864" t="s">
        <v>301</v>
      </c>
      <c r="C57864">
        <v>26163588300</v>
      </c>
      <c r="D57864">
        <v>2013</v>
      </c>
      <c r="E57864">
        <v>26700</v>
      </c>
      <c r="F57864">
        <v>61000</v>
      </c>
      <c r="G57864">
        <v>0.19800000000000001</v>
      </c>
      <c r="H57864">
        <v>168100</v>
      </c>
      <c r="I57864">
        <v>164300</v>
      </c>
    </row>
    <row r="57865" spans="1:9" x14ac:dyDescent="0.25">
      <c r="A57865" t="s">
        <v>285</v>
      </c>
      <c r="B57865" t="s">
        <v>301</v>
      </c>
      <c r="C57865">
        <v>26163588300</v>
      </c>
      <c r="D57865">
        <v>2014</v>
      </c>
      <c r="E57865">
        <v>37600</v>
      </c>
      <c r="F57865">
        <v>85000</v>
      </c>
      <c r="G57865">
        <v>0.246</v>
      </c>
      <c r="H57865">
        <v>186100</v>
      </c>
      <c r="I57865">
        <v>184100</v>
      </c>
    </row>
    <row r="57866" spans="1:9" x14ac:dyDescent="0.25">
      <c r="A57866" t="s">
        <v>285</v>
      </c>
      <c r="B57866" t="s">
        <v>301</v>
      </c>
      <c r="C57866">
        <v>26163588300</v>
      </c>
      <c r="D57866">
        <v>2015</v>
      </c>
      <c r="E57866">
        <v>35300</v>
      </c>
      <c r="F57866">
        <v>80100</v>
      </c>
      <c r="G57866">
        <v>0.21299999999999999</v>
      </c>
      <c r="H57866">
        <v>205900</v>
      </c>
      <c r="I57866">
        <v>200000</v>
      </c>
    </row>
    <row r="57867" spans="1:9" x14ac:dyDescent="0.25">
      <c r="A57867" t="s">
        <v>285</v>
      </c>
      <c r="B57867" t="s">
        <v>301</v>
      </c>
      <c r="C57867">
        <v>26163588300</v>
      </c>
      <c r="D57867">
        <v>2016</v>
      </c>
      <c r="E57867">
        <v>41000</v>
      </c>
      <c r="F57867">
        <v>93500</v>
      </c>
      <c r="G57867">
        <v>0.23799999999999999</v>
      </c>
      <c r="H57867">
        <v>215600</v>
      </c>
      <c r="I57867">
        <v>208500</v>
      </c>
    </row>
    <row r="57868" spans="1:9" x14ac:dyDescent="0.25">
      <c r="A57868" t="s">
        <v>285</v>
      </c>
      <c r="B57868" t="s">
        <v>301</v>
      </c>
      <c r="C57868">
        <v>26163588300</v>
      </c>
      <c r="D57868">
        <v>2017</v>
      </c>
      <c r="E57868">
        <v>45500</v>
      </c>
      <c r="F57868">
        <v>105500</v>
      </c>
      <c r="G57868">
        <v>0.248</v>
      </c>
      <c r="H57868">
        <v>229100</v>
      </c>
      <c r="I57868">
        <v>223800</v>
      </c>
    </row>
    <row r="57869" spans="1:9" x14ac:dyDescent="0.25">
      <c r="A57869" t="s">
        <v>285</v>
      </c>
      <c r="B57869" t="s">
        <v>301</v>
      </c>
      <c r="C57869">
        <v>26163588300</v>
      </c>
      <c r="D57869">
        <v>2018</v>
      </c>
      <c r="E57869">
        <v>41700</v>
      </c>
      <c r="F57869">
        <v>94600</v>
      </c>
      <c r="G57869">
        <v>0.20399999999999999</v>
      </c>
      <c r="H57869">
        <v>253600</v>
      </c>
      <c r="I57869">
        <v>245000</v>
      </c>
    </row>
    <row r="57870" spans="1:9" x14ac:dyDescent="0.25">
      <c r="A57870" t="s">
        <v>285</v>
      </c>
      <c r="B57870" t="s">
        <v>301</v>
      </c>
      <c r="C57870">
        <v>26163588300</v>
      </c>
      <c r="D57870">
        <v>2019</v>
      </c>
      <c r="E57870">
        <v>55300</v>
      </c>
      <c r="F57870">
        <v>126500</v>
      </c>
      <c r="G57870">
        <v>0.247</v>
      </c>
      <c r="H57870">
        <v>281200</v>
      </c>
      <c r="I57870">
        <v>271100</v>
      </c>
    </row>
    <row r="57871" spans="1:9" x14ac:dyDescent="0.25">
      <c r="A57871" t="s">
        <v>285</v>
      </c>
      <c r="B57871" t="s">
        <v>301</v>
      </c>
      <c r="C57871">
        <v>26163588300</v>
      </c>
      <c r="D57871">
        <v>2020</v>
      </c>
      <c r="E57871">
        <v>52600</v>
      </c>
      <c r="F57871">
        <v>120300</v>
      </c>
      <c r="G57871">
        <v>0.253</v>
      </c>
      <c r="H57871">
        <v>264000</v>
      </c>
      <c r="I57871">
        <v>254800</v>
      </c>
    </row>
    <row r="57872" spans="1:9" x14ac:dyDescent="0.25">
      <c r="A57872" t="s">
        <v>285</v>
      </c>
      <c r="B57872" t="s">
        <v>301</v>
      </c>
      <c r="C57872">
        <v>26163588300</v>
      </c>
      <c r="D57872">
        <v>2021</v>
      </c>
      <c r="E57872">
        <v>52600</v>
      </c>
      <c r="F57872">
        <v>118300</v>
      </c>
      <c r="G57872">
        <v>0.219</v>
      </c>
      <c r="H57872">
        <v>296600</v>
      </c>
      <c r="I57872">
        <v>286100</v>
      </c>
    </row>
    <row r="57873" spans="1:9" x14ac:dyDescent="0.25">
      <c r="A57873" t="s">
        <v>285</v>
      </c>
      <c r="B57873" t="s">
        <v>301</v>
      </c>
      <c r="C57873">
        <v>26163588300</v>
      </c>
      <c r="D57873">
        <v>2022</v>
      </c>
      <c r="E57873">
        <v>70000</v>
      </c>
      <c r="F57873">
        <v>162500</v>
      </c>
      <c r="G57873">
        <v>0.27600000000000002</v>
      </c>
      <c r="H57873">
        <v>325600</v>
      </c>
      <c r="I57873">
        <v>308800</v>
      </c>
    </row>
    <row r="57874" spans="1:9" x14ac:dyDescent="0.25">
      <c r="A57874" t="s">
        <v>285</v>
      </c>
      <c r="B57874" t="s">
        <v>301</v>
      </c>
      <c r="C57874">
        <v>26163588400</v>
      </c>
      <c r="D57874">
        <v>2012</v>
      </c>
      <c r="E57874">
        <v>15900</v>
      </c>
      <c r="F57874">
        <v>34000</v>
      </c>
      <c r="G57874">
        <v>0.15</v>
      </c>
      <c r="H57874">
        <v>138100</v>
      </c>
      <c r="I57874">
        <v>135100</v>
      </c>
    </row>
    <row r="57875" spans="1:9" x14ac:dyDescent="0.25">
      <c r="A57875" t="s">
        <v>285</v>
      </c>
      <c r="B57875" t="s">
        <v>301</v>
      </c>
      <c r="C57875">
        <v>26163588400</v>
      </c>
      <c r="D57875">
        <v>2013</v>
      </c>
      <c r="E57875">
        <v>27100</v>
      </c>
      <c r="F57875">
        <v>57300</v>
      </c>
      <c r="G57875">
        <v>0.21099999999999999</v>
      </c>
      <c r="H57875">
        <v>166100</v>
      </c>
      <c r="I57875">
        <v>161100</v>
      </c>
    </row>
    <row r="57876" spans="1:9" x14ac:dyDescent="0.25">
      <c r="A57876" t="s">
        <v>285</v>
      </c>
      <c r="B57876" t="s">
        <v>301</v>
      </c>
      <c r="C57876">
        <v>26163588400</v>
      </c>
      <c r="D57876">
        <v>2014</v>
      </c>
      <c r="E57876">
        <v>32300</v>
      </c>
      <c r="F57876">
        <v>68500</v>
      </c>
      <c r="G57876">
        <v>0.23400000000000001</v>
      </c>
      <c r="H57876">
        <v>178900</v>
      </c>
      <c r="I57876">
        <v>175000</v>
      </c>
    </row>
    <row r="57877" spans="1:9" x14ac:dyDescent="0.25">
      <c r="A57877" t="s">
        <v>285</v>
      </c>
      <c r="B57877" t="s">
        <v>301</v>
      </c>
      <c r="C57877">
        <v>26163588400</v>
      </c>
      <c r="D57877">
        <v>2015</v>
      </c>
      <c r="E57877">
        <v>29800</v>
      </c>
      <c r="F57877">
        <v>64000</v>
      </c>
      <c r="G57877">
        <v>0.20899999999999999</v>
      </c>
      <c r="H57877">
        <v>186700</v>
      </c>
      <c r="I57877">
        <v>181900</v>
      </c>
    </row>
    <row r="57878" spans="1:9" x14ac:dyDescent="0.25">
      <c r="A57878" t="s">
        <v>285</v>
      </c>
      <c r="B57878" t="s">
        <v>301</v>
      </c>
      <c r="C57878">
        <v>26163588400</v>
      </c>
      <c r="D57878">
        <v>2016</v>
      </c>
      <c r="E57878">
        <v>33600</v>
      </c>
      <c r="F57878">
        <v>71300</v>
      </c>
      <c r="G57878">
        <v>0.21</v>
      </c>
      <c r="H57878">
        <v>208800</v>
      </c>
      <c r="I57878">
        <v>201700</v>
      </c>
    </row>
    <row r="57879" spans="1:9" x14ac:dyDescent="0.25">
      <c r="A57879" t="s">
        <v>285</v>
      </c>
      <c r="B57879" t="s">
        <v>301</v>
      </c>
      <c r="C57879">
        <v>26163588400</v>
      </c>
      <c r="D57879">
        <v>2017</v>
      </c>
      <c r="E57879">
        <v>34900</v>
      </c>
      <c r="F57879">
        <v>74600</v>
      </c>
      <c r="G57879">
        <v>0.215</v>
      </c>
      <c r="H57879">
        <v>212100</v>
      </c>
      <c r="I57879">
        <v>204300</v>
      </c>
    </row>
    <row r="57880" spans="1:9" x14ac:dyDescent="0.25">
      <c r="A57880" t="s">
        <v>285</v>
      </c>
      <c r="B57880" t="s">
        <v>301</v>
      </c>
      <c r="C57880">
        <v>26163588400</v>
      </c>
      <c r="D57880">
        <v>2018</v>
      </c>
      <c r="E57880">
        <v>43100</v>
      </c>
      <c r="F57880">
        <v>93400</v>
      </c>
      <c r="G57880">
        <v>0.24</v>
      </c>
      <c r="H57880">
        <v>233200</v>
      </c>
      <c r="I57880">
        <v>226500</v>
      </c>
    </row>
    <row r="57881" spans="1:9" x14ac:dyDescent="0.25">
      <c r="A57881" t="s">
        <v>285</v>
      </c>
      <c r="B57881" t="s">
        <v>301</v>
      </c>
      <c r="C57881">
        <v>26163588400</v>
      </c>
      <c r="D57881">
        <v>2019</v>
      </c>
      <c r="E57881">
        <v>47700</v>
      </c>
      <c r="F57881">
        <v>101900</v>
      </c>
      <c r="G57881">
        <v>0.249</v>
      </c>
      <c r="H57881">
        <v>251700</v>
      </c>
      <c r="I57881">
        <v>242200</v>
      </c>
    </row>
    <row r="57882" spans="1:9" x14ac:dyDescent="0.25">
      <c r="A57882" t="s">
        <v>285</v>
      </c>
      <c r="B57882" t="s">
        <v>301</v>
      </c>
      <c r="C57882">
        <v>26163588400</v>
      </c>
      <c r="D57882">
        <v>2020</v>
      </c>
      <c r="E57882">
        <v>48100</v>
      </c>
      <c r="F57882">
        <v>105300</v>
      </c>
      <c r="G57882">
        <v>0.23899999999999999</v>
      </c>
      <c r="H57882">
        <v>266800</v>
      </c>
      <c r="I57882">
        <v>257000</v>
      </c>
    </row>
    <row r="57883" spans="1:9" x14ac:dyDescent="0.25">
      <c r="A57883" t="s">
        <v>285</v>
      </c>
      <c r="B57883" t="s">
        <v>301</v>
      </c>
      <c r="C57883">
        <v>26163588400</v>
      </c>
      <c r="D57883">
        <v>2021</v>
      </c>
      <c r="E57883">
        <v>56900</v>
      </c>
      <c r="F57883">
        <v>120500</v>
      </c>
      <c r="G57883">
        <v>0.253</v>
      </c>
      <c r="H57883">
        <v>288500</v>
      </c>
      <c r="I57883">
        <v>278500</v>
      </c>
    </row>
    <row r="57884" spans="1:9" x14ac:dyDescent="0.25">
      <c r="A57884" t="s">
        <v>285</v>
      </c>
      <c r="B57884" t="s">
        <v>301</v>
      </c>
      <c r="C57884">
        <v>26163588400</v>
      </c>
      <c r="D57884">
        <v>2022</v>
      </c>
      <c r="E57884">
        <v>75500</v>
      </c>
      <c r="F57884">
        <v>161800</v>
      </c>
      <c r="G57884">
        <v>0.30299999999999999</v>
      </c>
      <c r="H57884">
        <v>328200</v>
      </c>
      <c r="I57884">
        <v>314500</v>
      </c>
    </row>
    <row r="57885" spans="1:9" x14ac:dyDescent="0.25">
      <c r="A57885" t="s">
        <v>285</v>
      </c>
      <c r="B57885" t="s">
        <v>301</v>
      </c>
      <c r="C57885">
        <v>26163590400</v>
      </c>
      <c r="D57885">
        <v>2012</v>
      </c>
      <c r="E57885">
        <v>15200</v>
      </c>
      <c r="F57885">
        <v>23400</v>
      </c>
      <c r="G57885">
        <v>0.184</v>
      </c>
      <c r="H57885">
        <v>152500</v>
      </c>
      <c r="I57885">
        <v>136100</v>
      </c>
    </row>
    <row r="57886" spans="1:9" x14ac:dyDescent="0.25">
      <c r="A57886" t="s">
        <v>285</v>
      </c>
      <c r="B57886" t="s">
        <v>301</v>
      </c>
      <c r="C57886">
        <v>26163590400</v>
      </c>
      <c r="D57886">
        <v>2013</v>
      </c>
      <c r="E57886">
        <v>23000</v>
      </c>
      <c r="F57886">
        <v>35700</v>
      </c>
      <c r="G57886">
        <v>0.24299999999999999</v>
      </c>
      <c r="H57886">
        <v>167000</v>
      </c>
      <c r="I57886">
        <v>153700</v>
      </c>
    </row>
    <row r="57887" spans="1:9" x14ac:dyDescent="0.25">
      <c r="A57887" t="s">
        <v>285</v>
      </c>
      <c r="B57887" t="s">
        <v>301</v>
      </c>
      <c r="C57887">
        <v>26163590400</v>
      </c>
      <c r="D57887">
        <v>2014</v>
      </c>
      <c r="E57887">
        <v>29000</v>
      </c>
      <c r="F57887">
        <v>45000</v>
      </c>
      <c r="G57887">
        <v>0.27600000000000002</v>
      </c>
      <c r="H57887">
        <v>182500</v>
      </c>
      <c r="I57887">
        <v>170200</v>
      </c>
    </row>
    <row r="57888" spans="1:9" x14ac:dyDescent="0.25">
      <c r="A57888" t="s">
        <v>285</v>
      </c>
      <c r="B57888" t="s">
        <v>301</v>
      </c>
      <c r="C57888">
        <v>26163590400</v>
      </c>
      <c r="D57888">
        <v>2015</v>
      </c>
      <c r="E57888">
        <v>23400</v>
      </c>
      <c r="F57888">
        <v>36500</v>
      </c>
      <c r="G57888">
        <v>0.20699999999999999</v>
      </c>
      <c r="H57888">
        <v>197200</v>
      </c>
      <c r="I57888">
        <v>183100</v>
      </c>
    </row>
    <row r="57889" spans="1:9" x14ac:dyDescent="0.25">
      <c r="A57889" t="s">
        <v>285</v>
      </c>
      <c r="B57889" t="s">
        <v>301</v>
      </c>
      <c r="C57889">
        <v>26163590400</v>
      </c>
      <c r="D57889">
        <v>2016</v>
      </c>
      <c r="E57889">
        <v>28500</v>
      </c>
      <c r="F57889">
        <v>44400</v>
      </c>
      <c r="G57889">
        <v>0.24099999999999999</v>
      </c>
      <c r="H57889">
        <v>202500</v>
      </c>
      <c r="I57889">
        <v>188200</v>
      </c>
    </row>
    <row r="57890" spans="1:9" x14ac:dyDescent="0.25">
      <c r="A57890" t="s">
        <v>285</v>
      </c>
      <c r="B57890" t="s">
        <v>301</v>
      </c>
      <c r="C57890">
        <v>26163590400</v>
      </c>
      <c r="D57890">
        <v>2017</v>
      </c>
      <c r="E57890">
        <v>31700</v>
      </c>
      <c r="F57890">
        <v>49900</v>
      </c>
      <c r="G57890">
        <v>0.252</v>
      </c>
      <c r="H57890">
        <v>221800</v>
      </c>
      <c r="I57890">
        <v>202600</v>
      </c>
    </row>
    <row r="57891" spans="1:9" x14ac:dyDescent="0.25">
      <c r="A57891" t="s">
        <v>285</v>
      </c>
      <c r="B57891" t="s">
        <v>301</v>
      </c>
      <c r="C57891">
        <v>26163590400</v>
      </c>
      <c r="D57891">
        <v>2018</v>
      </c>
      <c r="E57891">
        <v>34700</v>
      </c>
      <c r="F57891">
        <v>54500</v>
      </c>
      <c r="G57891">
        <v>0.249</v>
      </c>
      <c r="H57891">
        <v>241800</v>
      </c>
      <c r="I57891">
        <v>220600</v>
      </c>
    </row>
    <row r="57892" spans="1:9" x14ac:dyDescent="0.25">
      <c r="A57892" t="s">
        <v>285</v>
      </c>
      <c r="B57892" t="s">
        <v>301</v>
      </c>
      <c r="C57892">
        <v>26163590400</v>
      </c>
      <c r="D57892">
        <v>2019</v>
      </c>
      <c r="E57892">
        <v>36300</v>
      </c>
      <c r="F57892">
        <v>58300</v>
      </c>
      <c r="G57892">
        <v>0.253</v>
      </c>
      <c r="H57892">
        <v>241700</v>
      </c>
      <c r="I57892">
        <v>227300</v>
      </c>
    </row>
    <row r="57893" spans="1:9" x14ac:dyDescent="0.25">
      <c r="A57893" t="s">
        <v>285</v>
      </c>
      <c r="B57893" t="s">
        <v>301</v>
      </c>
      <c r="C57893">
        <v>26163590400</v>
      </c>
      <c r="D57893">
        <v>2020</v>
      </c>
      <c r="E57893">
        <v>38200</v>
      </c>
      <c r="F57893">
        <v>69200</v>
      </c>
      <c r="G57893">
        <v>0.23200000000000001</v>
      </c>
      <c r="H57893">
        <v>248500</v>
      </c>
      <c r="I57893">
        <v>234200</v>
      </c>
    </row>
    <row r="57894" spans="1:9" x14ac:dyDescent="0.25">
      <c r="A57894" t="s">
        <v>285</v>
      </c>
      <c r="B57894" t="s">
        <v>301</v>
      </c>
      <c r="C57894">
        <v>26163590400</v>
      </c>
      <c r="D57894">
        <v>2021</v>
      </c>
      <c r="E57894">
        <v>34800</v>
      </c>
      <c r="F57894">
        <v>63900</v>
      </c>
      <c r="G57894">
        <v>0.193</v>
      </c>
      <c r="H57894">
        <v>284200</v>
      </c>
      <c r="I57894">
        <v>264400</v>
      </c>
    </row>
    <row r="57895" spans="1:9" x14ac:dyDescent="0.25">
      <c r="A57895" t="s">
        <v>285</v>
      </c>
      <c r="B57895" t="s">
        <v>301</v>
      </c>
      <c r="C57895">
        <v>26163590400</v>
      </c>
      <c r="D57895">
        <v>2022</v>
      </c>
      <c r="E57895">
        <v>31400</v>
      </c>
      <c r="F57895">
        <v>58600</v>
      </c>
      <c r="G57895">
        <v>0.154</v>
      </c>
      <c r="H57895">
        <v>319900</v>
      </c>
      <c r="I57895">
        <v>294600</v>
      </c>
    </row>
    <row r="57896" spans="1:9" x14ac:dyDescent="0.25">
      <c r="A57896" t="s">
        <v>285</v>
      </c>
      <c r="B57896" t="s">
        <v>301</v>
      </c>
      <c r="C57896">
        <v>26163591700</v>
      </c>
      <c r="D57896">
        <v>2012</v>
      </c>
      <c r="E57896">
        <v>28800</v>
      </c>
      <c r="F57896">
        <v>95200</v>
      </c>
      <c r="G57896">
        <v>0.17799999999999999</v>
      </c>
      <c r="H57896">
        <v>167900</v>
      </c>
      <c r="I57896">
        <v>168300</v>
      </c>
    </row>
    <row r="57897" spans="1:9" x14ac:dyDescent="0.25">
      <c r="A57897" t="s">
        <v>285</v>
      </c>
      <c r="B57897" t="s">
        <v>301</v>
      </c>
      <c r="C57897">
        <v>26163591700</v>
      </c>
      <c r="D57897">
        <v>2013</v>
      </c>
      <c r="E57897">
        <v>32300</v>
      </c>
      <c r="F57897">
        <v>106700</v>
      </c>
      <c r="G57897">
        <v>0.186</v>
      </c>
      <c r="H57897">
        <v>179800</v>
      </c>
      <c r="I57897">
        <v>179400</v>
      </c>
    </row>
    <row r="57898" spans="1:9" x14ac:dyDescent="0.25">
      <c r="A57898" t="s">
        <v>285</v>
      </c>
      <c r="B57898" t="s">
        <v>301</v>
      </c>
      <c r="C57898">
        <v>26163591700</v>
      </c>
      <c r="D57898">
        <v>2014</v>
      </c>
      <c r="E57898">
        <v>38000</v>
      </c>
      <c r="F57898">
        <v>125300</v>
      </c>
      <c r="G57898">
        <v>0.20399999999999999</v>
      </c>
      <c r="H57898">
        <v>194300</v>
      </c>
      <c r="I57898">
        <v>193200</v>
      </c>
    </row>
    <row r="57899" spans="1:9" x14ac:dyDescent="0.25">
      <c r="A57899" t="s">
        <v>285</v>
      </c>
      <c r="B57899" t="s">
        <v>301</v>
      </c>
      <c r="C57899">
        <v>26163591700</v>
      </c>
      <c r="D57899">
        <v>2015</v>
      </c>
      <c r="E57899">
        <v>33500</v>
      </c>
      <c r="F57899">
        <v>110400</v>
      </c>
      <c r="G57899">
        <v>0.17100000000000001</v>
      </c>
      <c r="H57899">
        <v>206100</v>
      </c>
      <c r="I57899">
        <v>203500</v>
      </c>
    </row>
    <row r="57900" spans="1:9" x14ac:dyDescent="0.25">
      <c r="A57900" t="s">
        <v>285</v>
      </c>
      <c r="B57900" t="s">
        <v>301</v>
      </c>
      <c r="C57900">
        <v>26163591700</v>
      </c>
      <c r="D57900">
        <v>2016</v>
      </c>
      <c r="E57900">
        <v>39300</v>
      </c>
      <c r="F57900">
        <v>129300</v>
      </c>
      <c r="G57900">
        <v>0.193</v>
      </c>
      <c r="H57900">
        <v>212900</v>
      </c>
      <c r="I57900">
        <v>210600</v>
      </c>
    </row>
    <row r="57901" spans="1:9" x14ac:dyDescent="0.25">
      <c r="A57901" t="s">
        <v>285</v>
      </c>
      <c r="B57901" t="s">
        <v>301</v>
      </c>
      <c r="C57901">
        <v>26163591700</v>
      </c>
      <c r="D57901">
        <v>2017</v>
      </c>
      <c r="E57901">
        <v>36900</v>
      </c>
      <c r="F57901">
        <v>121400</v>
      </c>
      <c r="G57901">
        <v>0.17599999999999999</v>
      </c>
      <c r="H57901">
        <v>222200</v>
      </c>
      <c r="I57901">
        <v>217800</v>
      </c>
    </row>
    <row r="57902" spans="1:9" x14ac:dyDescent="0.25">
      <c r="A57902" t="s">
        <v>285</v>
      </c>
      <c r="B57902" t="s">
        <v>301</v>
      </c>
      <c r="C57902">
        <v>26163591700</v>
      </c>
      <c r="D57902">
        <v>2018</v>
      </c>
      <c r="E57902">
        <v>42800</v>
      </c>
      <c r="F57902">
        <v>141100</v>
      </c>
      <c r="G57902">
        <v>0.19</v>
      </c>
      <c r="H57902">
        <v>241100</v>
      </c>
      <c r="I57902">
        <v>233600</v>
      </c>
    </row>
    <row r="57903" spans="1:9" x14ac:dyDescent="0.25">
      <c r="A57903" t="s">
        <v>285</v>
      </c>
      <c r="B57903" t="s">
        <v>301</v>
      </c>
      <c r="C57903">
        <v>26163591700</v>
      </c>
      <c r="D57903">
        <v>2019</v>
      </c>
      <c r="E57903">
        <v>50800</v>
      </c>
      <c r="F57903">
        <v>167000</v>
      </c>
      <c r="G57903">
        <v>0.214</v>
      </c>
      <c r="H57903">
        <v>251600</v>
      </c>
      <c r="I57903">
        <v>246500</v>
      </c>
    </row>
    <row r="57904" spans="1:9" x14ac:dyDescent="0.25">
      <c r="A57904" t="s">
        <v>285</v>
      </c>
      <c r="B57904" t="s">
        <v>301</v>
      </c>
      <c r="C57904">
        <v>26163591700</v>
      </c>
      <c r="D57904">
        <v>2020</v>
      </c>
      <c r="E57904">
        <v>50900</v>
      </c>
      <c r="F57904">
        <v>168200</v>
      </c>
      <c r="G57904">
        <v>0.20699999999999999</v>
      </c>
      <c r="H57904">
        <v>266100</v>
      </c>
      <c r="I57904">
        <v>254700</v>
      </c>
    </row>
    <row r="57905" spans="1:9" x14ac:dyDescent="0.25">
      <c r="A57905" t="s">
        <v>285</v>
      </c>
      <c r="B57905" t="s">
        <v>301</v>
      </c>
      <c r="C57905">
        <v>26163591700</v>
      </c>
      <c r="D57905">
        <v>2021</v>
      </c>
      <c r="E57905">
        <v>56100</v>
      </c>
      <c r="F57905">
        <v>183800</v>
      </c>
      <c r="G57905">
        <v>0.21099999999999999</v>
      </c>
      <c r="H57905">
        <v>294400</v>
      </c>
      <c r="I57905">
        <v>276000</v>
      </c>
    </row>
    <row r="57906" spans="1:9" x14ac:dyDescent="0.25">
      <c r="A57906" t="s">
        <v>285</v>
      </c>
      <c r="B57906" t="s">
        <v>301</v>
      </c>
      <c r="C57906">
        <v>26163591700</v>
      </c>
      <c r="D57906">
        <v>2022</v>
      </c>
      <c r="E57906">
        <v>54300</v>
      </c>
      <c r="F57906">
        <v>179300</v>
      </c>
      <c r="G57906">
        <v>0.189</v>
      </c>
      <c r="H57906">
        <v>317700</v>
      </c>
      <c r="I57906">
        <v>299400</v>
      </c>
    </row>
    <row r="57907" spans="1:9" x14ac:dyDescent="0.25">
      <c r="A57907" t="s">
        <v>285</v>
      </c>
      <c r="B57907" t="s">
        <v>301</v>
      </c>
      <c r="C57907">
        <v>26163592000</v>
      </c>
      <c r="D57907">
        <v>2012</v>
      </c>
      <c r="E57907">
        <v>31300</v>
      </c>
      <c r="F57907">
        <v>107300</v>
      </c>
      <c r="G57907">
        <v>0.218</v>
      </c>
      <c r="H57907">
        <v>156300</v>
      </c>
      <c r="I57907">
        <v>145400</v>
      </c>
    </row>
    <row r="57908" spans="1:9" x14ac:dyDescent="0.25">
      <c r="A57908" t="s">
        <v>285</v>
      </c>
      <c r="B57908" t="s">
        <v>301</v>
      </c>
      <c r="C57908">
        <v>26163592000</v>
      </c>
      <c r="D57908">
        <v>2013</v>
      </c>
      <c r="E57908">
        <v>31600</v>
      </c>
      <c r="F57908">
        <v>109000</v>
      </c>
      <c r="G57908">
        <v>0.20799999999999999</v>
      </c>
      <c r="H57908">
        <v>162100</v>
      </c>
      <c r="I57908">
        <v>153900</v>
      </c>
    </row>
    <row r="57909" spans="1:9" x14ac:dyDescent="0.25">
      <c r="A57909" t="s">
        <v>285</v>
      </c>
      <c r="B57909" t="s">
        <v>301</v>
      </c>
      <c r="C57909">
        <v>26163592000</v>
      </c>
      <c r="D57909">
        <v>2014</v>
      </c>
      <c r="E57909">
        <v>31000</v>
      </c>
      <c r="F57909">
        <v>106500</v>
      </c>
      <c r="G57909">
        <v>0.19600000000000001</v>
      </c>
      <c r="H57909">
        <v>173400</v>
      </c>
      <c r="I57909">
        <v>160500</v>
      </c>
    </row>
    <row r="57910" spans="1:9" x14ac:dyDescent="0.25">
      <c r="A57910" t="s">
        <v>285</v>
      </c>
      <c r="B57910" t="s">
        <v>301</v>
      </c>
      <c r="C57910">
        <v>26163592000</v>
      </c>
      <c r="D57910">
        <v>2015</v>
      </c>
      <c r="E57910">
        <v>30600</v>
      </c>
      <c r="F57910">
        <v>105200</v>
      </c>
      <c r="G57910">
        <v>0.186</v>
      </c>
      <c r="H57910">
        <v>181300</v>
      </c>
      <c r="I57910">
        <v>167400</v>
      </c>
    </row>
    <row r="57911" spans="1:9" x14ac:dyDescent="0.25">
      <c r="A57911" t="s">
        <v>285</v>
      </c>
      <c r="B57911" t="s">
        <v>301</v>
      </c>
      <c r="C57911">
        <v>26163592000</v>
      </c>
      <c r="D57911">
        <v>2016</v>
      </c>
      <c r="E57911">
        <v>36000</v>
      </c>
      <c r="F57911">
        <v>123400</v>
      </c>
      <c r="G57911">
        <v>0.19400000000000001</v>
      </c>
      <c r="H57911">
        <v>205500</v>
      </c>
      <c r="I57911">
        <v>189400</v>
      </c>
    </row>
    <row r="57912" spans="1:9" x14ac:dyDescent="0.25">
      <c r="A57912" t="s">
        <v>285</v>
      </c>
      <c r="B57912" t="s">
        <v>301</v>
      </c>
      <c r="C57912">
        <v>26163592000</v>
      </c>
      <c r="D57912">
        <v>2017</v>
      </c>
      <c r="E57912">
        <v>40500</v>
      </c>
      <c r="F57912">
        <v>138700</v>
      </c>
      <c r="G57912">
        <v>0.21199999999999999</v>
      </c>
      <c r="H57912">
        <v>210100</v>
      </c>
      <c r="I57912">
        <v>191800</v>
      </c>
    </row>
    <row r="57913" spans="1:9" x14ac:dyDescent="0.25">
      <c r="A57913" t="s">
        <v>285</v>
      </c>
      <c r="B57913" t="s">
        <v>301</v>
      </c>
      <c r="C57913">
        <v>26163592000</v>
      </c>
      <c r="D57913">
        <v>2018</v>
      </c>
      <c r="E57913">
        <v>38800</v>
      </c>
      <c r="F57913">
        <v>133400</v>
      </c>
      <c r="G57913">
        <v>0.19600000000000001</v>
      </c>
      <c r="H57913">
        <v>226700</v>
      </c>
      <c r="I57913">
        <v>201100</v>
      </c>
    </row>
    <row r="57914" spans="1:9" x14ac:dyDescent="0.25">
      <c r="A57914" t="s">
        <v>285</v>
      </c>
      <c r="B57914" t="s">
        <v>301</v>
      </c>
      <c r="C57914">
        <v>26163592000</v>
      </c>
      <c r="D57914">
        <v>2019</v>
      </c>
      <c r="E57914">
        <v>39600</v>
      </c>
      <c r="F57914">
        <v>135000</v>
      </c>
      <c r="G57914">
        <v>0.19</v>
      </c>
      <c r="H57914">
        <v>232100</v>
      </c>
      <c r="I57914">
        <v>210400</v>
      </c>
    </row>
    <row r="57915" spans="1:9" x14ac:dyDescent="0.25">
      <c r="A57915" t="s">
        <v>285</v>
      </c>
      <c r="B57915" t="s">
        <v>301</v>
      </c>
      <c r="C57915">
        <v>26163592000</v>
      </c>
      <c r="D57915">
        <v>2020</v>
      </c>
      <c r="E57915">
        <v>49900</v>
      </c>
      <c r="F57915">
        <v>166400</v>
      </c>
      <c r="G57915">
        <v>0.218</v>
      </c>
      <c r="H57915">
        <v>254800</v>
      </c>
      <c r="I57915">
        <v>233100</v>
      </c>
    </row>
    <row r="57916" spans="1:9" x14ac:dyDescent="0.25">
      <c r="A57916" t="s">
        <v>285</v>
      </c>
      <c r="B57916" t="s">
        <v>301</v>
      </c>
      <c r="C57916">
        <v>26163592000</v>
      </c>
      <c r="D57916">
        <v>2021</v>
      </c>
      <c r="E57916">
        <v>47300</v>
      </c>
      <c r="F57916">
        <v>156600</v>
      </c>
      <c r="G57916">
        <v>0.19</v>
      </c>
      <c r="H57916">
        <v>281300</v>
      </c>
      <c r="I57916">
        <v>254300</v>
      </c>
    </row>
    <row r="57917" spans="1:9" x14ac:dyDescent="0.25">
      <c r="A57917" t="s">
        <v>285</v>
      </c>
      <c r="B57917" t="s">
        <v>301</v>
      </c>
      <c r="C57917">
        <v>26163592000</v>
      </c>
      <c r="D57917">
        <v>2022</v>
      </c>
      <c r="E57917">
        <v>44700</v>
      </c>
      <c r="F57917">
        <v>146800</v>
      </c>
      <c r="G57917">
        <v>0.16200000000000001</v>
      </c>
      <c r="H57917">
        <v>307800</v>
      </c>
      <c r="I57917">
        <v>275500</v>
      </c>
    </row>
    <row r="57918" spans="1:9" x14ac:dyDescent="0.25">
      <c r="A57918" t="s">
        <v>285</v>
      </c>
      <c r="B57918" t="s">
        <v>301</v>
      </c>
      <c r="C57918">
        <v>26163599000</v>
      </c>
      <c r="D57918">
        <v>2012</v>
      </c>
      <c r="E57918">
        <v>22300</v>
      </c>
      <c r="F57918">
        <v>66700</v>
      </c>
      <c r="G57918">
        <v>0.16300000000000001</v>
      </c>
      <c r="H57918">
        <v>153200</v>
      </c>
      <c r="I57918">
        <v>150200</v>
      </c>
    </row>
    <row r="57919" spans="1:9" x14ac:dyDescent="0.25">
      <c r="A57919" t="s">
        <v>285</v>
      </c>
      <c r="B57919" t="s">
        <v>301</v>
      </c>
      <c r="C57919">
        <v>26163599000</v>
      </c>
      <c r="D57919">
        <v>2013</v>
      </c>
      <c r="E57919">
        <v>31500</v>
      </c>
      <c r="F57919">
        <v>95600</v>
      </c>
      <c r="G57919">
        <v>0.21</v>
      </c>
      <c r="H57919">
        <v>167800</v>
      </c>
      <c r="I57919">
        <v>164400</v>
      </c>
    </row>
    <row r="57920" spans="1:9" x14ac:dyDescent="0.25">
      <c r="A57920" t="s">
        <v>285</v>
      </c>
      <c r="B57920" t="s">
        <v>301</v>
      </c>
      <c r="C57920">
        <v>26163599000</v>
      </c>
      <c r="D57920">
        <v>2014</v>
      </c>
      <c r="E57920">
        <v>27300</v>
      </c>
      <c r="F57920">
        <v>82300</v>
      </c>
      <c r="G57920">
        <v>0.17299999999999999</v>
      </c>
      <c r="H57920">
        <v>179300</v>
      </c>
      <c r="I57920">
        <v>173900</v>
      </c>
    </row>
    <row r="57921" spans="1:9" x14ac:dyDescent="0.25">
      <c r="A57921" t="s">
        <v>285</v>
      </c>
      <c r="B57921" t="s">
        <v>301</v>
      </c>
      <c r="C57921">
        <v>26163599000</v>
      </c>
      <c r="D57921">
        <v>2015</v>
      </c>
      <c r="E57921">
        <v>33200</v>
      </c>
      <c r="F57921">
        <v>100200</v>
      </c>
      <c r="G57921">
        <v>0.20100000000000001</v>
      </c>
      <c r="H57921">
        <v>187000</v>
      </c>
      <c r="I57921">
        <v>181000</v>
      </c>
    </row>
    <row r="57922" spans="1:9" x14ac:dyDescent="0.25">
      <c r="A57922" t="s">
        <v>285</v>
      </c>
      <c r="B57922" t="s">
        <v>301</v>
      </c>
      <c r="C57922">
        <v>26163599000</v>
      </c>
      <c r="D57922">
        <v>2016</v>
      </c>
      <c r="E57922">
        <v>35000</v>
      </c>
      <c r="F57922">
        <v>105700</v>
      </c>
      <c r="G57922">
        <v>0.20100000000000001</v>
      </c>
      <c r="H57922">
        <v>197300</v>
      </c>
      <c r="I57922">
        <v>190900</v>
      </c>
    </row>
    <row r="57923" spans="1:9" x14ac:dyDescent="0.25">
      <c r="A57923" t="s">
        <v>285</v>
      </c>
      <c r="B57923" t="s">
        <v>301</v>
      </c>
      <c r="C57923">
        <v>26163599000</v>
      </c>
      <c r="D57923">
        <v>2017</v>
      </c>
      <c r="E57923">
        <v>36000</v>
      </c>
      <c r="F57923">
        <v>108100</v>
      </c>
      <c r="G57923">
        <v>0.19800000000000001</v>
      </c>
      <c r="H57923">
        <v>211100</v>
      </c>
      <c r="I57923">
        <v>198700</v>
      </c>
    </row>
    <row r="57924" spans="1:9" x14ac:dyDescent="0.25">
      <c r="A57924" t="s">
        <v>285</v>
      </c>
      <c r="B57924" t="s">
        <v>301</v>
      </c>
      <c r="C57924">
        <v>26163599000</v>
      </c>
      <c r="D57924">
        <v>2018</v>
      </c>
      <c r="E57924">
        <v>35500</v>
      </c>
      <c r="F57924">
        <v>108300</v>
      </c>
      <c r="G57924">
        <v>0.18</v>
      </c>
      <c r="H57924">
        <v>229000</v>
      </c>
      <c r="I57924">
        <v>217200</v>
      </c>
    </row>
    <row r="57925" spans="1:9" x14ac:dyDescent="0.25">
      <c r="A57925" t="s">
        <v>285</v>
      </c>
      <c r="B57925" t="s">
        <v>301</v>
      </c>
      <c r="C57925">
        <v>26163599000</v>
      </c>
      <c r="D57925">
        <v>2019</v>
      </c>
      <c r="E57925">
        <v>41600</v>
      </c>
      <c r="F57925">
        <v>125000</v>
      </c>
      <c r="G57925">
        <v>0.20599999999999999</v>
      </c>
      <c r="H57925">
        <v>230500</v>
      </c>
      <c r="I57925">
        <v>221500</v>
      </c>
    </row>
    <row r="57926" spans="1:9" x14ac:dyDescent="0.25">
      <c r="A57926" t="s">
        <v>285</v>
      </c>
      <c r="B57926" t="s">
        <v>301</v>
      </c>
      <c r="C57926">
        <v>26163599000</v>
      </c>
      <c r="D57926">
        <v>2020</v>
      </c>
      <c r="E57926">
        <v>42800</v>
      </c>
      <c r="F57926">
        <v>124900</v>
      </c>
      <c r="G57926">
        <v>0.20699999999999999</v>
      </c>
      <c r="H57926">
        <v>252000</v>
      </c>
      <c r="I57926">
        <v>228400</v>
      </c>
    </row>
    <row r="57927" spans="1:9" x14ac:dyDescent="0.25">
      <c r="A57927" t="s">
        <v>285</v>
      </c>
      <c r="B57927" t="s">
        <v>301</v>
      </c>
      <c r="C57927">
        <v>26163599000</v>
      </c>
      <c r="D57927">
        <v>2021</v>
      </c>
      <c r="E57927">
        <v>44000</v>
      </c>
      <c r="F57927">
        <v>124800</v>
      </c>
      <c r="G57927">
        <v>0.20799999999999999</v>
      </c>
      <c r="H57927">
        <v>273500</v>
      </c>
      <c r="I57927">
        <v>235300</v>
      </c>
    </row>
    <row r="57928" spans="1:9" x14ac:dyDescent="0.25">
      <c r="A57928" t="s">
        <v>285</v>
      </c>
      <c r="B57928" t="s">
        <v>301</v>
      </c>
      <c r="C57928">
        <v>26163599000</v>
      </c>
      <c r="D57928">
        <v>2022</v>
      </c>
      <c r="E57928">
        <v>45200</v>
      </c>
      <c r="F57928">
        <v>124700</v>
      </c>
      <c r="G57928">
        <v>0.20899999999999999</v>
      </c>
      <c r="H57928">
        <v>295000</v>
      </c>
      <c r="I57928">
        <v>242200</v>
      </c>
    </row>
    <row r="57929" spans="1:9" x14ac:dyDescent="0.25">
      <c r="A57929" t="s">
        <v>302</v>
      </c>
      <c r="B57929" t="s">
        <v>713</v>
      </c>
      <c r="C57929">
        <v>27003050221</v>
      </c>
      <c r="D57929">
        <v>2012</v>
      </c>
      <c r="E57929">
        <v>54900</v>
      </c>
      <c r="F57929">
        <v>116900</v>
      </c>
      <c r="G57929">
        <v>0.26300000000000001</v>
      </c>
      <c r="H57929">
        <v>228000</v>
      </c>
      <c r="I57929">
        <v>261000</v>
      </c>
    </row>
    <row r="57930" spans="1:9" x14ac:dyDescent="0.25">
      <c r="A57930" t="s">
        <v>302</v>
      </c>
      <c r="B57930" t="s">
        <v>713</v>
      </c>
      <c r="C57930">
        <v>27003050221</v>
      </c>
      <c r="D57930">
        <v>2013</v>
      </c>
      <c r="E57930">
        <v>51600</v>
      </c>
      <c r="F57930">
        <v>113200</v>
      </c>
      <c r="G57930">
        <v>0.22600000000000001</v>
      </c>
      <c r="H57930">
        <v>249700</v>
      </c>
      <c r="I57930">
        <v>285600</v>
      </c>
    </row>
    <row r="57931" spans="1:9" x14ac:dyDescent="0.25">
      <c r="A57931" t="s">
        <v>302</v>
      </c>
      <c r="B57931" t="s">
        <v>713</v>
      </c>
      <c r="C57931">
        <v>27003050221</v>
      </c>
      <c r="D57931">
        <v>2014</v>
      </c>
      <c r="E57931">
        <v>60200</v>
      </c>
      <c r="F57931">
        <v>132300</v>
      </c>
      <c r="G57931">
        <v>0.248</v>
      </c>
      <c r="H57931">
        <v>274000</v>
      </c>
      <c r="I57931">
        <v>302600</v>
      </c>
    </row>
    <row r="57932" spans="1:9" x14ac:dyDescent="0.25">
      <c r="A57932" t="s">
        <v>302</v>
      </c>
      <c r="B57932" t="s">
        <v>713</v>
      </c>
      <c r="C57932">
        <v>27003050221</v>
      </c>
      <c r="D57932">
        <v>2015</v>
      </c>
      <c r="E57932">
        <v>57300</v>
      </c>
      <c r="F57932">
        <v>127200</v>
      </c>
      <c r="G57932">
        <v>0.251</v>
      </c>
      <c r="H57932">
        <v>262300</v>
      </c>
      <c r="I57932">
        <v>285500</v>
      </c>
    </row>
    <row r="57933" spans="1:9" x14ac:dyDescent="0.25">
      <c r="A57933" t="s">
        <v>302</v>
      </c>
      <c r="B57933" t="s">
        <v>713</v>
      </c>
      <c r="C57933">
        <v>27003050221</v>
      </c>
      <c r="D57933">
        <v>2016</v>
      </c>
      <c r="E57933">
        <v>67000</v>
      </c>
      <c r="F57933">
        <v>155600</v>
      </c>
      <c r="G57933">
        <v>0.254</v>
      </c>
      <c r="H57933">
        <v>296300</v>
      </c>
      <c r="I57933">
        <v>321000</v>
      </c>
    </row>
    <row r="57934" spans="1:9" x14ac:dyDescent="0.25">
      <c r="A57934" t="s">
        <v>302</v>
      </c>
      <c r="B57934" t="s">
        <v>713</v>
      </c>
      <c r="C57934">
        <v>27003050221</v>
      </c>
      <c r="D57934">
        <v>2017</v>
      </c>
      <c r="E57934">
        <v>76300</v>
      </c>
      <c r="F57934">
        <v>174500</v>
      </c>
      <c r="G57934">
        <v>0.27900000000000003</v>
      </c>
      <c r="H57934">
        <v>305600</v>
      </c>
      <c r="I57934">
        <v>330500</v>
      </c>
    </row>
    <row r="57935" spans="1:9" x14ac:dyDescent="0.25">
      <c r="A57935" t="s">
        <v>302</v>
      </c>
      <c r="B57935" t="s">
        <v>713</v>
      </c>
      <c r="C57935">
        <v>27003050221</v>
      </c>
      <c r="D57935">
        <v>2018</v>
      </c>
      <c r="E57935">
        <v>75600</v>
      </c>
      <c r="F57935">
        <v>167800</v>
      </c>
      <c r="G57935">
        <v>0.26900000000000002</v>
      </c>
      <c r="H57935">
        <v>323300</v>
      </c>
      <c r="I57935">
        <v>349400</v>
      </c>
    </row>
    <row r="57936" spans="1:9" x14ac:dyDescent="0.25">
      <c r="A57936" t="s">
        <v>302</v>
      </c>
      <c r="B57936" t="s">
        <v>713</v>
      </c>
      <c r="C57936">
        <v>27003050221</v>
      </c>
      <c r="D57936">
        <v>2019</v>
      </c>
      <c r="E57936">
        <v>76400</v>
      </c>
      <c r="F57936">
        <v>176700</v>
      </c>
      <c r="G57936">
        <v>0.254</v>
      </c>
      <c r="H57936">
        <v>348900</v>
      </c>
      <c r="I57936">
        <v>368600</v>
      </c>
    </row>
    <row r="57937" spans="1:9" x14ac:dyDescent="0.25">
      <c r="A57937" t="s">
        <v>302</v>
      </c>
      <c r="B57937" t="s">
        <v>713</v>
      </c>
      <c r="C57937">
        <v>27003050221</v>
      </c>
      <c r="D57937">
        <v>2020</v>
      </c>
      <c r="E57937">
        <v>69700</v>
      </c>
      <c r="F57937">
        <v>195300</v>
      </c>
      <c r="G57937">
        <v>0.214</v>
      </c>
      <c r="H57937">
        <v>366800</v>
      </c>
      <c r="I57937">
        <v>372100</v>
      </c>
    </row>
    <row r="57938" spans="1:9" x14ac:dyDescent="0.25">
      <c r="A57938" t="s">
        <v>302</v>
      </c>
      <c r="B57938" t="s">
        <v>713</v>
      </c>
      <c r="C57938">
        <v>27003050221</v>
      </c>
      <c r="D57938">
        <v>2021</v>
      </c>
      <c r="E57938">
        <v>74600</v>
      </c>
      <c r="F57938">
        <v>208800</v>
      </c>
      <c r="G57938">
        <v>0.20499999999999999</v>
      </c>
      <c r="H57938">
        <v>410700</v>
      </c>
      <c r="I57938">
        <v>414600</v>
      </c>
    </row>
    <row r="57939" spans="1:9" x14ac:dyDescent="0.25">
      <c r="A57939" t="s">
        <v>302</v>
      </c>
      <c r="B57939" t="s">
        <v>713</v>
      </c>
      <c r="C57939">
        <v>27003050221</v>
      </c>
      <c r="D57939">
        <v>2022</v>
      </c>
      <c r="E57939">
        <v>79500</v>
      </c>
      <c r="F57939">
        <v>222300</v>
      </c>
      <c r="G57939">
        <v>0.19600000000000001</v>
      </c>
      <c r="H57939">
        <v>454600</v>
      </c>
      <c r="I57939">
        <v>457100</v>
      </c>
    </row>
    <row r="57940" spans="1:9" x14ac:dyDescent="0.25">
      <c r="A57940" t="s">
        <v>302</v>
      </c>
      <c r="B57940" t="s">
        <v>713</v>
      </c>
      <c r="C57940">
        <v>27003050228</v>
      </c>
      <c r="D57940">
        <v>2012</v>
      </c>
      <c r="E57940">
        <v>25700</v>
      </c>
      <c r="F57940">
        <v>55400</v>
      </c>
      <c r="G57940">
        <v>0.17599999999999999</v>
      </c>
      <c r="H57940">
        <v>182600</v>
      </c>
      <c r="I57940">
        <v>168500</v>
      </c>
    </row>
    <row r="57941" spans="1:9" x14ac:dyDescent="0.25">
      <c r="A57941" t="s">
        <v>302</v>
      </c>
      <c r="B57941" t="s">
        <v>713</v>
      </c>
      <c r="C57941">
        <v>27003050228</v>
      </c>
      <c r="D57941">
        <v>2013</v>
      </c>
      <c r="E57941">
        <v>32100</v>
      </c>
      <c r="F57941">
        <v>71700</v>
      </c>
      <c r="G57941">
        <v>0.2</v>
      </c>
      <c r="H57941">
        <v>201600</v>
      </c>
      <c r="I57941">
        <v>184000</v>
      </c>
    </row>
    <row r="57942" spans="1:9" x14ac:dyDescent="0.25">
      <c r="A57942" t="s">
        <v>302</v>
      </c>
      <c r="B57942" t="s">
        <v>713</v>
      </c>
      <c r="C57942">
        <v>27003050228</v>
      </c>
      <c r="D57942">
        <v>2014</v>
      </c>
      <c r="E57942">
        <v>38500</v>
      </c>
      <c r="F57942">
        <v>88000</v>
      </c>
      <c r="G57942">
        <v>0.224</v>
      </c>
      <c r="H57942">
        <v>220600</v>
      </c>
      <c r="I57942">
        <v>199500</v>
      </c>
    </row>
    <row r="57943" spans="1:9" x14ac:dyDescent="0.25">
      <c r="A57943" t="s">
        <v>302</v>
      </c>
      <c r="B57943" t="s">
        <v>713</v>
      </c>
      <c r="C57943">
        <v>27003050228</v>
      </c>
      <c r="D57943">
        <v>2015</v>
      </c>
      <c r="E57943">
        <v>46500</v>
      </c>
      <c r="F57943">
        <v>102000</v>
      </c>
      <c r="G57943">
        <v>0.23699999999999999</v>
      </c>
      <c r="H57943">
        <v>240300</v>
      </c>
      <c r="I57943">
        <v>218400</v>
      </c>
    </row>
    <row r="57944" spans="1:9" x14ac:dyDescent="0.25">
      <c r="A57944" t="s">
        <v>302</v>
      </c>
      <c r="B57944" t="s">
        <v>713</v>
      </c>
      <c r="C57944">
        <v>27003050228</v>
      </c>
      <c r="D57944">
        <v>2016</v>
      </c>
      <c r="E57944">
        <v>44000</v>
      </c>
      <c r="F57944">
        <v>98100</v>
      </c>
      <c r="G57944">
        <v>0.222</v>
      </c>
      <c r="H57944">
        <v>254100</v>
      </c>
      <c r="I57944">
        <v>227000</v>
      </c>
    </row>
    <row r="57945" spans="1:9" x14ac:dyDescent="0.25">
      <c r="A57945" t="s">
        <v>302</v>
      </c>
      <c r="B57945" t="s">
        <v>713</v>
      </c>
      <c r="C57945">
        <v>27003050228</v>
      </c>
      <c r="D57945">
        <v>2017</v>
      </c>
      <c r="E57945">
        <v>47900</v>
      </c>
      <c r="F57945">
        <v>108400</v>
      </c>
      <c r="G57945">
        <v>0.22700000000000001</v>
      </c>
      <c r="H57945">
        <v>270600</v>
      </c>
      <c r="I57945">
        <v>241000</v>
      </c>
    </row>
    <row r="57946" spans="1:9" x14ac:dyDescent="0.25">
      <c r="A57946" t="s">
        <v>302</v>
      </c>
      <c r="B57946" t="s">
        <v>713</v>
      </c>
      <c r="C57946">
        <v>27003050228</v>
      </c>
      <c r="D57946">
        <v>2018</v>
      </c>
      <c r="E57946">
        <v>55900</v>
      </c>
      <c r="F57946">
        <v>123600</v>
      </c>
      <c r="G57946">
        <v>0.247</v>
      </c>
      <c r="H57946">
        <v>274900</v>
      </c>
      <c r="I57946">
        <v>251300</v>
      </c>
    </row>
    <row r="57947" spans="1:9" x14ac:dyDescent="0.25">
      <c r="A57947" t="s">
        <v>302</v>
      </c>
      <c r="B57947" t="s">
        <v>713</v>
      </c>
      <c r="C57947">
        <v>27003050228</v>
      </c>
      <c r="D57947">
        <v>2019</v>
      </c>
      <c r="E57947">
        <v>55900</v>
      </c>
      <c r="F57947">
        <v>122200</v>
      </c>
      <c r="G57947">
        <v>0.23</v>
      </c>
      <c r="H57947">
        <v>309100</v>
      </c>
      <c r="I57947">
        <v>274000</v>
      </c>
    </row>
    <row r="57948" spans="1:9" x14ac:dyDescent="0.25">
      <c r="A57948" t="s">
        <v>302</v>
      </c>
      <c r="B57948" t="s">
        <v>713</v>
      </c>
      <c r="C57948">
        <v>27003050228</v>
      </c>
      <c r="D57948">
        <v>2020</v>
      </c>
      <c r="E57948">
        <v>62600</v>
      </c>
      <c r="F57948">
        <v>138700</v>
      </c>
      <c r="G57948">
        <v>0.24299999999999999</v>
      </c>
      <c r="H57948">
        <v>322800</v>
      </c>
      <c r="I57948">
        <v>286100</v>
      </c>
    </row>
    <row r="57949" spans="1:9" x14ac:dyDescent="0.25">
      <c r="A57949" t="s">
        <v>302</v>
      </c>
      <c r="B57949" t="s">
        <v>713</v>
      </c>
      <c r="C57949">
        <v>27003050228</v>
      </c>
      <c r="D57949">
        <v>2021</v>
      </c>
      <c r="E57949">
        <v>68600</v>
      </c>
      <c r="F57949">
        <v>162400</v>
      </c>
      <c r="G57949">
        <v>0.23100000000000001</v>
      </c>
      <c r="H57949">
        <v>362500</v>
      </c>
      <c r="I57949">
        <v>320200</v>
      </c>
    </row>
    <row r="57950" spans="1:9" x14ac:dyDescent="0.25">
      <c r="A57950" t="s">
        <v>302</v>
      </c>
      <c r="B57950" t="s">
        <v>713</v>
      </c>
      <c r="C57950">
        <v>27003050228</v>
      </c>
      <c r="D57950">
        <v>2022</v>
      </c>
      <c r="E57950">
        <v>67500</v>
      </c>
      <c r="F57950">
        <v>148800</v>
      </c>
      <c r="G57950">
        <v>0.215</v>
      </c>
      <c r="H57950">
        <v>400400</v>
      </c>
      <c r="I57950">
        <v>352000</v>
      </c>
    </row>
    <row r="57951" spans="1:9" x14ac:dyDescent="0.25">
      <c r="A57951" t="s">
        <v>302</v>
      </c>
      <c r="B57951" t="s">
        <v>713</v>
      </c>
      <c r="C57951">
        <v>27003050816</v>
      </c>
      <c r="D57951">
        <v>2012</v>
      </c>
      <c r="E57951">
        <v>65400</v>
      </c>
      <c r="F57951">
        <v>195000</v>
      </c>
      <c r="G57951">
        <v>0.313</v>
      </c>
      <c r="H57951">
        <v>232400</v>
      </c>
      <c r="I57951">
        <v>233300</v>
      </c>
    </row>
    <row r="57952" spans="1:9" x14ac:dyDescent="0.25">
      <c r="A57952" t="s">
        <v>302</v>
      </c>
      <c r="B57952" t="s">
        <v>713</v>
      </c>
      <c r="C57952">
        <v>27003050816</v>
      </c>
      <c r="D57952">
        <v>2013</v>
      </c>
      <c r="E57952">
        <v>60900</v>
      </c>
      <c r="F57952">
        <v>182200</v>
      </c>
      <c r="G57952">
        <v>0.27500000000000002</v>
      </c>
      <c r="H57952">
        <v>247200</v>
      </c>
      <c r="I57952">
        <v>248000</v>
      </c>
    </row>
    <row r="57953" spans="1:9" x14ac:dyDescent="0.25">
      <c r="A57953" t="s">
        <v>302</v>
      </c>
      <c r="B57953" t="s">
        <v>713</v>
      </c>
      <c r="C57953">
        <v>27003050816</v>
      </c>
      <c r="D57953">
        <v>2014</v>
      </c>
      <c r="E57953">
        <v>63900</v>
      </c>
      <c r="F57953">
        <v>193100</v>
      </c>
      <c r="G57953">
        <v>0.26900000000000002</v>
      </c>
      <c r="H57953">
        <v>264700</v>
      </c>
      <c r="I57953">
        <v>268800</v>
      </c>
    </row>
    <row r="57954" spans="1:9" x14ac:dyDescent="0.25">
      <c r="A57954" t="s">
        <v>302</v>
      </c>
      <c r="B57954" t="s">
        <v>713</v>
      </c>
      <c r="C57954">
        <v>27003050816</v>
      </c>
      <c r="D57954">
        <v>2015</v>
      </c>
      <c r="E57954">
        <v>69700</v>
      </c>
      <c r="F57954">
        <v>210500</v>
      </c>
      <c r="G57954">
        <v>0.27800000000000002</v>
      </c>
      <c r="H57954">
        <v>282500</v>
      </c>
      <c r="I57954">
        <v>282200</v>
      </c>
    </row>
    <row r="57955" spans="1:9" x14ac:dyDescent="0.25">
      <c r="A57955" t="s">
        <v>302</v>
      </c>
      <c r="B57955" t="s">
        <v>713</v>
      </c>
      <c r="C57955">
        <v>27003050816</v>
      </c>
      <c r="D57955">
        <v>2016</v>
      </c>
      <c r="E57955">
        <v>61800</v>
      </c>
      <c r="F57955">
        <v>188100</v>
      </c>
      <c r="G57955">
        <v>0.24299999999999999</v>
      </c>
      <c r="H57955">
        <v>284400</v>
      </c>
      <c r="I57955">
        <v>285100</v>
      </c>
    </row>
    <row r="57956" spans="1:9" x14ac:dyDescent="0.25">
      <c r="A57956" t="s">
        <v>302</v>
      </c>
      <c r="B57956" t="s">
        <v>713</v>
      </c>
      <c r="C57956">
        <v>27003050816</v>
      </c>
      <c r="D57956">
        <v>2017</v>
      </c>
      <c r="E57956">
        <v>74200</v>
      </c>
      <c r="F57956">
        <v>226600</v>
      </c>
      <c r="G57956">
        <v>0.26600000000000001</v>
      </c>
      <c r="H57956">
        <v>308300</v>
      </c>
      <c r="I57956">
        <v>309400</v>
      </c>
    </row>
    <row r="57957" spans="1:9" x14ac:dyDescent="0.25">
      <c r="A57957" t="s">
        <v>302</v>
      </c>
      <c r="B57957" t="s">
        <v>713</v>
      </c>
      <c r="C57957">
        <v>27003050816</v>
      </c>
      <c r="D57957">
        <v>2018</v>
      </c>
      <c r="E57957">
        <v>73300</v>
      </c>
      <c r="F57957">
        <v>221700</v>
      </c>
      <c r="G57957">
        <v>0.249</v>
      </c>
      <c r="H57957">
        <v>327100</v>
      </c>
      <c r="I57957">
        <v>325800</v>
      </c>
    </row>
    <row r="57958" spans="1:9" x14ac:dyDescent="0.25">
      <c r="A57958" t="s">
        <v>302</v>
      </c>
      <c r="B57958" t="s">
        <v>713</v>
      </c>
      <c r="C57958">
        <v>27003050816</v>
      </c>
      <c r="D57958">
        <v>2019</v>
      </c>
      <c r="E57958">
        <v>83000</v>
      </c>
      <c r="F57958">
        <v>252800</v>
      </c>
      <c r="G57958">
        <v>0.27200000000000002</v>
      </c>
      <c r="H57958">
        <v>341000</v>
      </c>
      <c r="I57958">
        <v>337700</v>
      </c>
    </row>
    <row r="57959" spans="1:9" x14ac:dyDescent="0.25">
      <c r="A57959" t="s">
        <v>302</v>
      </c>
      <c r="B57959" t="s">
        <v>713</v>
      </c>
      <c r="C57959">
        <v>27003050816</v>
      </c>
      <c r="D57959">
        <v>2020</v>
      </c>
      <c r="E57959">
        <v>79600</v>
      </c>
      <c r="F57959">
        <v>243700</v>
      </c>
      <c r="G57959">
        <v>0.24199999999999999</v>
      </c>
      <c r="H57959">
        <v>375800</v>
      </c>
      <c r="I57959">
        <v>365600</v>
      </c>
    </row>
    <row r="57960" spans="1:9" x14ac:dyDescent="0.25">
      <c r="A57960" t="s">
        <v>302</v>
      </c>
      <c r="B57960" t="s">
        <v>713</v>
      </c>
      <c r="C57960">
        <v>27003050816</v>
      </c>
      <c r="D57960">
        <v>2021</v>
      </c>
      <c r="E57960">
        <v>95900</v>
      </c>
      <c r="F57960">
        <v>292100</v>
      </c>
      <c r="G57960">
        <v>0.26500000000000001</v>
      </c>
      <c r="H57960">
        <v>411900</v>
      </c>
      <c r="I57960">
        <v>398500</v>
      </c>
    </row>
    <row r="57961" spans="1:9" x14ac:dyDescent="0.25">
      <c r="A57961" t="s">
        <v>302</v>
      </c>
      <c r="B57961" t="s">
        <v>713</v>
      </c>
      <c r="C57961">
        <v>27003050816</v>
      </c>
      <c r="D57961">
        <v>2022</v>
      </c>
      <c r="E57961">
        <v>102000</v>
      </c>
      <c r="F57961">
        <v>310500</v>
      </c>
      <c r="G57961">
        <v>0.27700000000000002</v>
      </c>
      <c r="H57961">
        <v>439700</v>
      </c>
      <c r="I57961">
        <v>408800</v>
      </c>
    </row>
    <row r="57962" spans="1:9" x14ac:dyDescent="0.25">
      <c r="A57962" t="s">
        <v>302</v>
      </c>
      <c r="B57962" t="s">
        <v>713</v>
      </c>
      <c r="C57962">
        <v>27003050818</v>
      </c>
      <c r="D57962">
        <v>2012</v>
      </c>
      <c r="E57962">
        <v>70100</v>
      </c>
      <c r="F57962">
        <v>234500</v>
      </c>
      <c r="G57962">
        <v>0.246</v>
      </c>
      <c r="H57962">
        <v>250500</v>
      </c>
      <c r="I57962">
        <v>299000</v>
      </c>
    </row>
    <row r="57963" spans="1:9" x14ac:dyDescent="0.25">
      <c r="A57963" t="s">
        <v>302</v>
      </c>
      <c r="B57963" t="s">
        <v>713</v>
      </c>
      <c r="C57963">
        <v>27003050818</v>
      </c>
      <c r="D57963">
        <v>2013</v>
      </c>
      <c r="E57963">
        <v>62600</v>
      </c>
      <c r="F57963">
        <v>210400</v>
      </c>
      <c r="G57963">
        <v>0.21099999999999999</v>
      </c>
      <c r="H57963">
        <v>260000</v>
      </c>
      <c r="I57963">
        <v>309200</v>
      </c>
    </row>
    <row r="57964" spans="1:9" x14ac:dyDescent="0.25">
      <c r="A57964" t="s">
        <v>302</v>
      </c>
      <c r="B57964" t="s">
        <v>713</v>
      </c>
      <c r="C57964">
        <v>27003050818</v>
      </c>
      <c r="D57964">
        <v>2014</v>
      </c>
      <c r="E57964">
        <v>71600</v>
      </c>
      <c r="F57964">
        <v>241400</v>
      </c>
      <c r="G57964">
        <v>0.23</v>
      </c>
      <c r="H57964">
        <v>266900</v>
      </c>
      <c r="I57964">
        <v>323500</v>
      </c>
    </row>
    <row r="57965" spans="1:9" x14ac:dyDescent="0.25">
      <c r="A57965" t="s">
        <v>302</v>
      </c>
      <c r="B57965" t="s">
        <v>713</v>
      </c>
      <c r="C57965">
        <v>27003050818</v>
      </c>
      <c r="D57965">
        <v>2015</v>
      </c>
      <c r="E57965">
        <v>77000</v>
      </c>
      <c r="F57965">
        <v>257800</v>
      </c>
      <c r="G57965">
        <v>0.23200000000000001</v>
      </c>
      <c r="H57965">
        <v>286700</v>
      </c>
      <c r="I57965">
        <v>341500</v>
      </c>
    </row>
    <row r="57966" spans="1:9" x14ac:dyDescent="0.25">
      <c r="A57966" t="s">
        <v>302</v>
      </c>
      <c r="B57966" t="s">
        <v>713</v>
      </c>
      <c r="C57966">
        <v>27003050818</v>
      </c>
      <c r="D57966">
        <v>2016</v>
      </c>
      <c r="E57966">
        <v>83100</v>
      </c>
      <c r="F57966">
        <v>274300</v>
      </c>
      <c r="G57966">
        <v>0.24</v>
      </c>
      <c r="H57966">
        <v>300100</v>
      </c>
      <c r="I57966">
        <v>361000</v>
      </c>
    </row>
    <row r="57967" spans="1:9" x14ac:dyDescent="0.25">
      <c r="A57967" t="s">
        <v>302</v>
      </c>
      <c r="B57967" t="s">
        <v>713</v>
      </c>
      <c r="C57967">
        <v>27003050818</v>
      </c>
      <c r="D57967">
        <v>2017</v>
      </c>
      <c r="E57967">
        <v>83800</v>
      </c>
      <c r="F57967">
        <v>271000</v>
      </c>
      <c r="G57967">
        <v>0.23100000000000001</v>
      </c>
      <c r="H57967">
        <v>313100</v>
      </c>
      <c r="I57967">
        <v>379500</v>
      </c>
    </row>
    <row r="57968" spans="1:9" x14ac:dyDescent="0.25">
      <c r="A57968" t="s">
        <v>302</v>
      </c>
      <c r="B57968" t="s">
        <v>713</v>
      </c>
      <c r="C57968">
        <v>27003050818</v>
      </c>
      <c r="D57968">
        <v>2018</v>
      </c>
      <c r="E57968">
        <v>92700</v>
      </c>
      <c r="F57968">
        <v>312700</v>
      </c>
      <c r="G57968">
        <v>0.24199999999999999</v>
      </c>
      <c r="H57968">
        <v>329600</v>
      </c>
      <c r="I57968">
        <v>398700</v>
      </c>
    </row>
    <row r="57969" spans="1:9" x14ac:dyDescent="0.25">
      <c r="A57969" t="s">
        <v>302</v>
      </c>
      <c r="B57969" t="s">
        <v>713</v>
      </c>
      <c r="C57969">
        <v>27003050818</v>
      </c>
      <c r="D57969">
        <v>2019</v>
      </c>
      <c r="E57969">
        <v>95000</v>
      </c>
      <c r="F57969">
        <v>320400</v>
      </c>
      <c r="G57969">
        <v>0.23899999999999999</v>
      </c>
      <c r="H57969">
        <v>350500</v>
      </c>
      <c r="I57969">
        <v>413900</v>
      </c>
    </row>
    <row r="57970" spans="1:9" x14ac:dyDescent="0.25">
      <c r="A57970" t="s">
        <v>302</v>
      </c>
      <c r="B57970" t="s">
        <v>713</v>
      </c>
      <c r="C57970">
        <v>27003050818</v>
      </c>
      <c r="D57970">
        <v>2020</v>
      </c>
      <c r="E57970">
        <v>91300</v>
      </c>
      <c r="F57970">
        <v>307900</v>
      </c>
      <c r="G57970">
        <v>0.221</v>
      </c>
      <c r="H57970">
        <v>368800</v>
      </c>
      <c r="I57970">
        <v>427900</v>
      </c>
    </row>
    <row r="57971" spans="1:9" x14ac:dyDescent="0.25">
      <c r="A57971" t="s">
        <v>302</v>
      </c>
      <c r="B57971" t="s">
        <v>713</v>
      </c>
      <c r="C57971">
        <v>27003050818</v>
      </c>
      <c r="D57971">
        <v>2021</v>
      </c>
      <c r="E57971">
        <v>111200</v>
      </c>
      <c r="F57971">
        <v>370500</v>
      </c>
      <c r="G57971">
        <v>0.23799999999999999</v>
      </c>
      <c r="H57971">
        <v>417500</v>
      </c>
      <c r="I57971">
        <v>482500</v>
      </c>
    </row>
    <row r="57972" spans="1:9" x14ac:dyDescent="0.25">
      <c r="A57972" t="s">
        <v>302</v>
      </c>
      <c r="B57972" t="s">
        <v>713</v>
      </c>
      <c r="C57972">
        <v>27003050818</v>
      </c>
      <c r="D57972">
        <v>2022</v>
      </c>
      <c r="E57972">
        <v>110800</v>
      </c>
      <c r="F57972">
        <v>368000</v>
      </c>
      <c r="G57972">
        <v>0.22</v>
      </c>
      <c r="H57972">
        <v>454200</v>
      </c>
      <c r="I57972">
        <v>521800</v>
      </c>
    </row>
    <row r="57973" spans="1:9" x14ac:dyDescent="0.25">
      <c r="A57973" t="s">
        <v>302</v>
      </c>
      <c r="B57973" t="s">
        <v>713</v>
      </c>
      <c r="C57973">
        <v>27003050819</v>
      </c>
      <c r="D57973">
        <v>2012</v>
      </c>
      <c r="E57973">
        <v>96100</v>
      </c>
      <c r="F57973">
        <v>278500</v>
      </c>
      <c r="G57973">
        <v>0.27300000000000002</v>
      </c>
      <c r="H57973">
        <v>309200</v>
      </c>
      <c r="I57973">
        <v>396000</v>
      </c>
    </row>
    <row r="57974" spans="1:9" x14ac:dyDescent="0.25">
      <c r="A57974" t="s">
        <v>302</v>
      </c>
      <c r="B57974" t="s">
        <v>713</v>
      </c>
      <c r="C57974">
        <v>27003050819</v>
      </c>
      <c r="D57974">
        <v>2013</v>
      </c>
      <c r="E57974">
        <v>87200</v>
      </c>
      <c r="F57974">
        <v>253100</v>
      </c>
      <c r="G57974">
        <v>0.23899999999999999</v>
      </c>
      <c r="H57974">
        <v>316500</v>
      </c>
      <c r="I57974">
        <v>408200</v>
      </c>
    </row>
    <row r="57975" spans="1:9" x14ac:dyDescent="0.25">
      <c r="A57975" t="s">
        <v>302</v>
      </c>
      <c r="B57975" t="s">
        <v>713</v>
      </c>
      <c r="C57975">
        <v>27003050819</v>
      </c>
      <c r="D57975">
        <v>2014</v>
      </c>
      <c r="E57975">
        <v>98500</v>
      </c>
      <c r="F57975">
        <v>291200</v>
      </c>
      <c r="G57975">
        <v>0.27700000000000002</v>
      </c>
      <c r="H57975">
        <v>310900</v>
      </c>
      <c r="I57975">
        <v>399200</v>
      </c>
    </row>
    <row r="57976" spans="1:9" x14ac:dyDescent="0.25">
      <c r="A57976" t="s">
        <v>302</v>
      </c>
      <c r="B57976" t="s">
        <v>713</v>
      </c>
      <c r="C57976">
        <v>27003050819</v>
      </c>
      <c r="D57976">
        <v>2015</v>
      </c>
      <c r="E57976">
        <v>98800</v>
      </c>
      <c r="F57976">
        <v>289300</v>
      </c>
      <c r="G57976">
        <v>0.26200000000000001</v>
      </c>
      <c r="H57976">
        <v>329300</v>
      </c>
      <c r="I57976">
        <v>418100</v>
      </c>
    </row>
    <row r="57977" spans="1:9" x14ac:dyDescent="0.25">
      <c r="A57977" t="s">
        <v>302</v>
      </c>
      <c r="B57977" t="s">
        <v>713</v>
      </c>
      <c r="C57977">
        <v>27003050819</v>
      </c>
      <c r="D57977">
        <v>2016</v>
      </c>
      <c r="E57977">
        <v>97700</v>
      </c>
      <c r="F57977">
        <v>286000</v>
      </c>
      <c r="G57977">
        <v>0.24</v>
      </c>
      <c r="H57977">
        <v>358900</v>
      </c>
      <c r="I57977">
        <v>452100</v>
      </c>
    </row>
    <row r="57978" spans="1:9" x14ac:dyDescent="0.25">
      <c r="A57978" t="s">
        <v>302</v>
      </c>
      <c r="B57978" t="s">
        <v>713</v>
      </c>
      <c r="C57978">
        <v>27003050819</v>
      </c>
      <c r="D57978">
        <v>2017</v>
      </c>
      <c r="E57978">
        <v>97200</v>
      </c>
      <c r="F57978">
        <v>277400</v>
      </c>
      <c r="G57978">
        <v>0.23100000000000001</v>
      </c>
      <c r="H57978">
        <v>367100</v>
      </c>
      <c r="I57978">
        <v>468500</v>
      </c>
    </row>
    <row r="57979" spans="1:9" x14ac:dyDescent="0.25">
      <c r="A57979" t="s">
        <v>302</v>
      </c>
      <c r="B57979" t="s">
        <v>713</v>
      </c>
      <c r="C57979">
        <v>27003050819</v>
      </c>
      <c r="D57979">
        <v>2018</v>
      </c>
      <c r="E57979">
        <v>87000</v>
      </c>
      <c r="F57979">
        <v>252500</v>
      </c>
      <c r="G57979">
        <v>0.191</v>
      </c>
      <c r="H57979">
        <v>394100</v>
      </c>
      <c r="I57979">
        <v>501700</v>
      </c>
    </row>
    <row r="57980" spans="1:9" x14ac:dyDescent="0.25">
      <c r="A57980" t="s">
        <v>302</v>
      </c>
      <c r="B57980" t="s">
        <v>713</v>
      </c>
      <c r="C57980">
        <v>27003050819</v>
      </c>
      <c r="D57980">
        <v>2019</v>
      </c>
      <c r="E57980">
        <v>103600</v>
      </c>
      <c r="F57980">
        <v>304200</v>
      </c>
      <c r="G57980">
        <v>0.23100000000000001</v>
      </c>
      <c r="H57980">
        <v>398200</v>
      </c>
      <c r="I57980">
        <v>494100</v>
      </c>
    </row>
    <row r="57981" spans="1:9" x14ac:dyDescent="0.25">
      <c r="A57981" t="s">
        <v>302</v>
      </c>
      <c r="B57981" t="s">
        <v>713</v>
      </c>
      <c r="C57981">
        <v>27003050819</v>
      </c>
      <c r="D57981">
        <v>2020</v>
      </c>
      <c r="E57981">
        <v>103700</v>
      </c>
      <c r="F57981">
        <v>304900</v>
      </c>
      <c r="G57981">
        <v>0.224</v>
      </c>
      <c r="H57981">
        <v>421700</v>
      </c>
      <c r="I57981">
        <v>515000</v>
      </c>
    </row>
    <row r="57982" spans="1:9" x14ac:dyDescent="0.25">
      <c r="A57982" t="s">
        <v>302</v>
      </c>
      <c r="B57982" t="s">
        <v>713</v>
      </c>
      <c r="C57982">
        <v>27003050819</v>
      </c>
      <c r="D57982">
        <v>2021</v>
      </c>
      <c r="E57982">
        <v>116000</v>
      </c>
      <c r="F57982">
        <v>336400</v>
      </c>
      <c r="G57982">
        <v>0.224</v>
      </c>
      <c r="H57982">
        <v>469600</v>
      </c>
      <c r="I57982">
        <v>571900</v>
      </c>
    </row>
    <row r="57983" spans="1:9" x14ac:dyDescent="0.25">
      <c r="A57983" t="s">
        <v>302</v>
      </c>
      <c r="B57983" t="s">
        <v>713</v>
      </c>
      <c r="C57983">
        <v>27003050819</v>
      </c>
      <c r="D57983">
        <v>2022</v>
      </c>
      <c r="E57983">
        <v>137300</v>
      </c>
      <c r="F57983">
        <v>401900</v>
      </c>
      <c r="G57983">
        <v>0.253</v>
      </c>
      <c r="H57983">
        <v>491600</v>
      </c>
      <c r="I57983">
        <v>603500</v>
      </c>
    </row>
    <row r="57984" spans="1:9" x14ac:dyDescent="0.25">
      <c r="A57984" t="s">
        <v>302</v>
      </c>
      <c r="B57984" t="s">
        <v>714</v>
      </c>
      <c r="C57984">
        <v>27005450700</v>
      </c>
      <c r="D57984">
        <v>2012</v>
      </c>
      <c r="E57984">
        <v>101200</v>
      </c>
      <c r="F57984">
        <v>153600</v>
      </c>
      <c r="G57984">
        <v>0.27600000000000002</v>
      </c>
      <c r="H57984">
        <v>337500</v>
      </c>
      <c r="I57984">
        <v>405600</v>
      </c>
    </row>
    <row r="57985" spans="1:9" x14ac:dyDescent="0.25">
      <c r="A57985" t="s">
        <v>302</v>
      </c>
      <c r="B57985" t="s">
        <v>714</v>
      </c>
      <c r="C57985">
        <v>27005450700</v>
      </c>
      <c r="D57985">
        <v>2013</v>
      </c>
      <c r="E57985">
        <v>129300</v>
      </c>
      <c r="F57985">
        <v>217200</v>
      </c>
      <c r="G57985">
        <v>0.35599999999999998</v>
      </c>
      <c r="H57985">
        <v>340300</v>
      </c>
      <c r="I57985">
        <v>395000</v>
      </c>
    </row>
    <row r="57986" spans="1:9" x14ac:dyDescent="0.25">
      <c r="A57986" t="s">
        <v>302</v>
      </c>
      <c r="B57986" t="s">
        <v>714</v>
      </c>
      <c r="C57986">
        <v>27005450700</v>
      </c>
      <c r="D57986">
        <v>2014</v>
      </c>
      <c r="E57986">
        <v>140300</v>
      </c>
      <c r="F57986">
        <v>231400</v>
      </c>
      <c r="G57986">
        <v>0.33600000000000002</v>
      </c>
      <c r="H57986">
        <v>363700</v>
      </c>
      <c r="I57986">
        <v>453800</v>
      </c>
    </row>
    <row r="57987" spans="1:9" x14ac:dyDescent="0.25">
      <c r="A57987" t="s">
        <v>302</v>
      </c>
      <c r="B57987" t="s">
        <v>714</v>
      </c>
      <c r="C57987">
        <v>27005450700</v>
      </c>
      <c r="D57987">
        <v>2015</v>
      </c>
      <c r="E57987">
        <v>131600</v>
      </c>
      <c r="F57987">
        <v>239600</v>
      </c>
      <c r="G57987">
        <v>0.316</v>
      </c>
      <c r="H57987">
        <v>360400</v>
      </c>
      <c r="I57987">
        <v>447700</v>
      </c>
    </row>
    <row r="57988" spans="1:9" x14ac:dyDescent="0.25">
      <c r="A57988" t="s">
        <v>302</v>
      </c>
      <c r="B57988" t="s">
        <v>714</v>
      </c>
      <c r="C57988">
        <v>27005450700</v>
      </c>
      <c r="D57988">
        <v>2016</v>
      </c>
      <c r="E57988">
        <v>141100</v>
      </c>
      <c r="F57988">
        <v>244800</v>
      </c>
      <c r="G57988">
        <v>0.33600000000000002</v>
      </c>
      <c r="H57988">
        <v>382200</v>
      </c>
      <c r="I57988">
        <v>451800</v>
      </c>
    </row>
    <row r="57989" spans="1:9" x14ac:dyDescent="0.25">
      <c r="A57989" t="s">
        <v>302</v>
      </c>
      <c r="B57989" t="s">
        <v>714</v>
      </c>
      <c r="C57989">
        <v>27005450700</v>
      </c>
      <c r="D57989">
        <v>2017</v>
      </c>
      <c r="E57989">
        <v>120200</v>
      </c>
      <c r="F57989">
        <v>193100</v>
      </c>
      <c r="G57989">
        <v>0.30199999999999999</v>
      </c>
      <c r="H57989">
        <v>376600</v>
      </c>
      <c r="I57989">
        <v>438200</v>
      </c>
    </row>
    <row r="57990" spans="1:9" x14ac:dyDescent="0.25">
      <c r="A57990" t="s">
        <v>302</v>
      </c>
      <c r="B57990" t="s">
        <v>714</v>
      </c>
      <c r="C57990">
        <v>27005450700</v>
      </c>
      <c r="D57990">
        <v>2018</v>
      </c>
      <c r="E57990">
        <v>111500</v>
      </c>
      <c r="F57990">
        <v>191200</v>
      </c>
      <c r="G57990">
        <v>0.28000000000000003</v>
      </c>
      <c r="H57990">
        <v>357500</v>
      </c>
      <c r="I57990">
        <v>426500</v>
      </c>
    </row>
    <row r="57991" spans="1:9" x14ac:dyDescent="0.25">
      <c r="A57991" t="s">
        <v>302</v>
      </c>
      <c r="B57991" t="s">
        <v>714</v>
      </c>
      <c r="C57991">
        <v>27005450700</v>
      </c>
      <c r="D57991">
        <v>2019</v>
      </c>
      <c r="E57991">
        <v>154300</v>
      </c>
      <c r="F57991">
        <v>289400</v>
      </c>
      <c r="G57991">
        <v>0.36799999999999999</v>
      </c>
      <c r="H57991">
        <v>382400</v>
      </c>
      <c r="I57991">
        <v>453400</v>
      </c>
    </row>
    <row r="57992" spans="1:9" x14ac:dyDescent="0.25">
      <c r="A57992" t="s">
        <v>302</v>
      </c>
      <c r="B57992" t="s">
        <v>714</v>
      </c>
      <c r="C57992">
        <v>27005450700</v>
      </c>
      <c r="D57992">
        <v>2020</v>
      </c>
      <c r="E57992">
        <v>176300</v>
      </c>
      <c r="F57992">
        <v>295400</v>
      </c>
      <c r="G57992">
        <v>0.33600000000000002</v>
      </c>
      <c r="H57992">
        <v>487000</v>
      </c>
      <c r="I57992">
        <v>602700</v>
      </c>
    </row>
    <row r="57993" spans="1:9" x14ac:dyDescent="0.25">
      <c r="A57993" t="s">
        <v>302</v>
      </c>
      <c r="B57993" t="s">
        <v>714</v>
      </c>
      <c r="C57993">
        <v>27005450700</v>
      </c>
      <c r="D57993">
        <v>2021</v>
      </c>
      <c r="E57993">
        <v>171600</v>
      </c>
      <c r="F57993">
        <v>289600</v>
      </c>
      <c r="G57993">
        <v>0.30499999999999999</v>
      </c>
      <c r="H57993">
        <v>551400</v>
      </c>
      <c r="I57993">
        <v>644500</v>
      </c>
    </row>
    <row r="57994" spans="1:9" x14ac:dyDescent="0.25">
      <c r="A57994" t="s">
        <v>302</v>
      </c>
      <c r="B57994" t="s">
        <v>714</v>
      </c>
      <c r="C57994">
        <v>27005450700</v>
      </c>
      <c r="D57994">
        <v>2022</v>
      </c>
      <c r="E57994">
        <v>177900</v>
      </c>
      <c r="F57994">
        <v>358700</v>
      </c>
      <c r="G57994">
        <v>0.26800000000000002</v>
      </c>
      <c r="H57994">
        <v>635400</v>
      </c>
      <c r="I57994">
        <v>735200</v>
      </c>
    </row>
    <row r="57995" spans="1:9" x14ac:dyDescent="0.25">
      <c r="A57995" t="s">
        <v>302</v>
      </c>
      <c r="B57995" t="s">
        <v>715</v>
      </c>
      <c r="C57995">
        <v>27019090401</v>
      </c>
      <c r="D57995">
        <v>2012</v>
      </c>
      <c r="E57995">
        <v>86800</v>
      </c>
      <c r="F57995">
        <v>167300</v>
      </c>
      <c r="G57995">
        <v>0.374</v>
      </c>
      <c r="H57995">
        <v>294700</v>
      </c>
      <c r="I57995">
        <v>322300</v>
      </c>
    </row>
    <row r="57996" spans="1:9" x14ac:dyDescent="0.25">
      <c r="A57996" t="s">
        <v>302</v>
      </c>
      <c r="B57996" t="s">
        <v>715</v>
      </c>
      <c r="C57996">
        <v>27019090401</v>
      </c>
      <c r="D57996">
        <v>2013</v>
      </c>
      <c r="E57996">
        <v>82700</v>
      </c>
      <c r="F57996">
        <v>166000</v>
      </c>
      <c r="G57996">
        <v>0.32600000000000001</v>
      </c>
      <c r="H57996">
        <v>288500</v>
      </c>
      <c r="I57996">
        <v>339500</v>
      </c>
    </row>
    <row r="57997" spans="1:9" x14ac:dyDescent="0.25">
      <c r="A57997" t="s">
        <v>302</v>
      </c>
      <c r="B57997" t="s">
        <v>715</v>
      </c>
      <c r="C57997">
        <v>27019090401</v>
      </c>
      <c r="D57997">
        <v>2014</v>
      </c>
      <c r="E57997">
        <v>88900</v>
      </c>
      <c r="F57997">
        <v>186700</v>
      </c>
      <c r="G57997">
        <v>0.34399999999999997</v>
      </c>
      <c r="H57997">
        <v>289800</v>
      </c>
      <c r="I57997">
        <v>341700</v>
      </c>
    </row>
    <row r="57998" spans="1:9" x14ac:dyDescent="0.25">
      <c r="A57998" t="s">
        <v>302</v>
      </c>
      <c r="B57998" t="s">
        <v>715</v>
      </c>
      <c r="C57998">
        <v>27019090401</v>
      </c>
      <c r="D57998">
        <v>2015</v>
      </c>
      <c r="E57998">
        <v>103900</v>
      </c>
      <c r="F57998">
        <v>212200</v>
      </c>
      <c r="G57998">
        <v>0.38200000000000001</v>
      </c>
      <c r="H57998">
        <v>309000</v>
      </c>
      <c r="I57998">
        <v>366500</v>
      </c>
    </row>
    <row r="57999" spans="1:9" x14ac:dyDescent="0.25">
      <c r="A57999" t="s">
        <v>302</v>
      </c>
      <c r="B57999" t="s">
        <v>715</v>
      </c>
      <c r="C57999">
        <v>27019090401</v>
      </c>
      <c r="D57999">
        <v>2016</v>
      </c>
      <c r="E57999">
        <v>96700</v>
      </c>
      <c r="F57999">
        <v>203800</v>
      </c>
      <c r="G57999">
        <v>0.33</v>
      </c>
      <c r="H57999">
        <v>318200</v>
      </c>
      <c r="I57999">
        <v>383000</v>
      </c>
    </row>
    <row r="58000" spans="1:9" x14ac:dyDescent="0.25">
      <c r="A58000" t="s">
        <v>302</v>
      </c>
      <c r="B58000" t="s">
        <v>715</v>
      </c>
      <c r="C58000">
        <v>27019090401</v>
      </c>
      <c r="D58000">
        <v>2017</v>
      </c>
      <c r="E58000">
        <v>99300</v>
      </c>
      <c r="F58000">
        <v>201100</v>
      </c>
      <c r="G58000">
        <v>0.317</v>
      </c>
      <c r="H58000">
        <v>343000</v>
      </c>
      <c r="I58000">
        <v>409900</v>
      </c>
    </row>
    <row r="58001" spans="1:9" x14ac:dyDescent="0.25">
      <c r="A58001" t="s">
        <v>302</v>
      </c>
      <c r="B58001" t="s">
        <v>715</v>
      </c>
      <c r="C58001">
        <v>27019090401</v>
      </c>
      <c r="D58001">
        <v>2018</v>
      </c>
      <c r="E58001">
        <v>104600</v>
      </c>
      <c r="F58001">
        <v>214800</v>
      </c>
      <c r="G58001">
        <v>0.33400000000000002</v>
      </c>
      <c r="H58001">
        <v>368100</v>
      </c>
      <c r="I58001">
        <v>419000</v>
      </c>
    </row>
    <row r="58002" spans="1:9" x14ac:dyDescent="0.25">
      <c r="A58002" t="s">
        <v>302</v>
      </c>
      <c r="B58002" t="s">
        <v>715</v>
      </c>
      <c r="C58002">
        <v>27019090401</v>
      </c>
      <c r="D58002">
        <v>2019</v>
      </c>
      <c r="E58002">
        <v>106900</v>
      </c>
      <c r="F58002">
        <v>220900</v>
      </c>
      <c r="G58002">
        <v>0.31</v>
      </c>
      <c r="H58002">
        <v>384100</v>
      </c>
      <c r="I58002">
        <v>444500</v>
      </c>
    </row>
    <row r="58003" spans="1:9" x14ac:dyDescent="0.25">
      <c r="A58003" t="s">
        <v>302</v>
      </c>
      <c r="B58003" t="s">
        <v>715</v>
      </c>
      <c r="C58003">
        <v>27019090401</v>
      </c>
      <c r="D58003">
        <v>2020</v>
      </c>
      <c r="E58003">
        <v>112000</v>
      </c>
      <c r="F58003">
        <v>251800</v>
      </c>
      <c r="G58003">
        <v>0.29899999999999999</v>
      </c>
      <c r="H58003">
        <v>389600</v>
      </c>
      <c r="I58003">
        <v>473500</v>
      </c>
    </row>
    <row r="58004" spans="1:9" x14ac:dyDescent="0.25">
      <c r="A58004" t="s">
        <v>302</v>
      </c>
      <c r="B58004" t="s">
        <v>715</v>
      </c>
      <c r="C58004">
        <v>27019090401</v>
      </c>
      <c r="D58004">
        <v>2021</v>
      </c>
      <c r="E58004">
        <v>124300</v>
      </c>
      <c r="F58004">
        <v>263600</v>
      </c>
      <c r="G58004">
        <v>0.32</v>
      </c>
      <c r="H58004">
        <v>439800</v>
      </c>
      <c r="I58004">
        <v>509200</v>
      </c>
    </row>
    <row r="58005" spans="1:9" x14ac:dyDescent="0.25">
      <c r="A58005" t="s">
        <v>302</v>
      </c>
      <c r="B58005" t="s">
        <v>715</v>
      </c>
      <c r="C58005">
        <v>27019090401</v>
      </c>
      <c r="D58005">
        <v>2022</v>
      </c>
      <c r="E58005">
        <v>133000</v>
      </c>
      <c r="F58005">
        <v>256000</v>
      </c>
      <c r="G58005">
        <v>0.374</v>
      </c>
      <c r="H58005">
        <v>465900</v>
      </c>
      <c r="I58005">
        <v>493000</v>
      </c>
    </row>
    <row r="58006" spans="1:9" x14ac:dyDescent="0.25">
      <c r="A58006" t="s">
        <v>302</v>
      </c>
      <c r="B58006" t="s">
        <v>715</v>
      </c>
      <c r="C58006">
        <v>27019090402</v>
      </c>
      <c r="D58006">
        <v>2012</v>
      </c>
      <c r="E58006">
        <v>96800</v>
      </c>
      <c r="F58006">
        <v>194700</v>
      </c>
      <c r="G58006">
        <v>0.38</v>
      </c>
      <c r="H58006">
        <v>379200</v>
      </c>
      <c r="I58006">
        <v>364400</v>
      </c>
    </row>
    <row r="58007" spans="1:9" x14ac:dyDescent="0.25">
      <c r="A58007" t="s">
        <v>302</v>
      </c>
      <c r="B58007" t="s">
        <v>715</v>
      </c>
      <c r="C58007">
        <v>27019090402</v>
      </c>
      <c r="D58007">
        <v>2013</v>
      </c>
      <c r="E58007">
        <v>107500</v>
      </c>
      <c r="F58007">
        <v>235700</v>
      </c>
      <c r="G58007">
        <v>0.42699999999999999</v>
      </c>
      <c r="H58007">
        <v>338900</v>
      </c>
      <c r="I58007">
        <v>349100</v>
      </c>
    </row>
    <row r="58008" spans="1:9" x14ac:dyDescent="0.25">
      <c r="A58008" t="s">
        <v>302</v>
      </c>
      <c r="B58008" t="s">
        <v>715</v>
      </c>
      <c r="C58008">
        <v>27019090402</v>
      </c>
      <c r="D58008">
        <v>2014</v>
      </c>
      <c r="E58008">
        <v>98500</v>
      </c>
      <c r="F58008">
        <v>210700</v>
      </c>
      <c r="G58008">
        <v>0.39300000000000002</v>
      </c>
      <c r="H58008">
        <v>343800</v>
      </c>
      <c r="I58008">
        <v>337800</v>
      </c>
    </row>
    <row r="58009" spans="1:9" x14ac:dyDescent="0.25">
      <c r="A58009" t="s">
        <v>302</v>
      </c>
      <c r="B58009" t="s">
        <v>715</v>
      </c>
      <c r="C58009">
        <v>27019090402</v>
      </c>
      <c r="D58009">
        <v>2015</v>
      </c>
      <c r="E58009">
        <v>102700</v>
      </c>
      <c r="F58009">
        <v>218300</v>
      </c>
      <c r="G58009">
        <v>0.4</v>
      </c>
      <c r="H58009">
        <v>339100</v>
      </c>
      <c r="I58009">
        <v>341900</v>
      </c>
    </row>
    <row r="58010" spans="1:9" x14ac:dyDescent="0.25">
      <c r="A58010" t="s">
        <v>302</v>
      </c>
      <c r="B58010" t="s">
        <v>715</v>
      </c>
      <c r="C58010">
        <v>27019090402</v>
      </c>
      <c r="D58010">
        <v>2016</v>
      </c>
      <c r="E58010">
        <v>107300</v>
      </c>
      <c r="F58010">
        <v>237000</v>
      </c>
      <c r="G58010">
        <v>0.36499999999999999</v>
      </c>
      <c r="H58010">
        <v>362000</v>
      </c>
      <c r="I58010">
        <v>382700</v>
      </c>
    </row>
    <row r="58011" spans="1:9" x14ac:dyDescent="0.25">
      <c r="A58011" t="s">
        <v>302</v>
      </c>
      <c r="B58011" t="s">
        <v>715</v>
      </c>
      <c r="C58011">
        <v>27019090402</v>
      </c>
      <c r="D58011">
        <v>2017</v>
      </c>
      <c r="E58011">
        <v>103900</v>
      </c>
      <c r="F58011">
        <v>219500</v>
      </c>
      <c r="G58011">
        <v>0.35399999999999998</v>
      </c>
      <c r="H58011">
        <v>395300</v>
      </c>
      <c r="I58011">
        <v>397700</v>
      </c>
    </row>
    <row r="58012" spans="1:9" x14ac:dyDescent="0.25">
      <c r="A58012" t="s">
        <v>302</v>
      </c>
      <c r="B58012" t="s">
        <v>715</v>
      </c>
      <c r="C58012">
        <v>27019090402</v>
      </c>
      <c r="D58012">
        <v>2018</v>
      </c>
      <c r="E58012">
        <v>132200</v>
      </c>
      <c r="F58012">
        <v>281100</v>
      </c>
      <c r="G58012">
        <v>0.39600000000000002</v>
      </c>
      <c r="H58012">
        <v>443000</v>
      </c>
      <c r="I58012">
        <v>463000</v>
      </c>
    </row>
    <row r="58013" spans="1:9" x14ac:dyDescent="0.25">
      <c r="A58013" t="s">
        <v>302</v>
      </c>
      <c r="B58013" t="s">
        <v>715</v>
      </c>
      <c r="C58013">
        <v>27019090402</v>
      </c>
      <c r="D58013">
        <v>2019</v>
      </c>
      <c r="E58013">
        <v>173200</v>
      </c>
      <c r="F58013">
        <v>386300</v>
      </c>
      <c r="G58013">
        <v>0.498</v>
      </c>
      <c r="H58013">
        <v>467500</v>
      </c>
      <c r="I58013">
        <v>484600</v>
      </c>
    </row>
    <row r="58014" spans="1:9" x14ac:dyDescent="0.25">
      <c r="A58014" t="s">
        <v>302</v>
      </c>
      <c r="B58014" t="s">
        <v>715</v>
      </c>
      <c r="C58014">
        <v>27019090402</v>
      </c>
      <c r="D58014">
        <v>2020</v>
      </c>
      <c r="E58014">
        <v>131800</v>
      </c>
      <c r="F58014">
        <v>303100</v>
      </c>
      <c r="G58014">
        <v>0.30499999999999999</v>
      </c>
      <c r="H58014">
        <v>475200</v>
      </c>
      <c r="I58014">
        <v>517600</v>
      </c>
    </row>
    <row r="58015" spans="1:9" x14ac:dyDescent="0.25">
      <c r="A58015" t="s">
        <v>302</v>
      </c>
      <c r="B58015" t="s">
        <v>715</v>
      </c>
      <c r="C58015">
        <v>27019090402</v>
      </c>
      <c r="D58015">
        <v>2021</v>
      </c>
      <c r="E58015">
        <v>167700</v>
      </c>
      <c r="F58015">
        <v>368200</v>
      </c>
      <c r="G58015">
        <v>0.40400000000000003</v>
      </c>
      <c r="H58015">
        <v>514200</v>
      </c>
      <c r="I58015">
        <v>549500</v>
      </c>
    </row>
    <row r="58016" spans="1:9" x14ac:dyDescent="0.25">
      <c r="A58016" t="s">
        <v>302</v>
      </c>
      <c r="B58016" t="s">
        <v>715</v>
      </c>
      <c r="C58016">
        <v>27019090402</v>
      </c>
      <c r="D58016">
        <v>2022</v>
      </c>
      <c r="E58016">
        <v>203600</v>
      </c>
      <c r="F58016">
        <v>433300</v>
      </c>
      <c r="G58016">
        <v>0.503</v>
      </c>
      <c r="H58016">
        <v>553200</v>
      </c>
      <c r="I58016">
        <v>581400</v>
      </c>
    </row>
    <row r="58017" spans="1:9" x14ac:dyDescent="0.25">
      <c r="A58017" t="s">
        <v>302</v>
      </c>
      <c r="B58017" t="s">
        <v>715</v>
      </c>
      <c r="C58017">
        <v>27019091100</v>
      </c>
      <c r="D58017">
        <v>2012</v>
      </c>
      <c r="E58017">
        <v>52400</v>
      </c>
      <c r="F58017">
        <v>97500</v>
      </c>
      <c r="G58017">
        <v>0.33400000000000002</v>
      </c>
      <c r="H58017">
        <v>226500</v>
      </c>
      <c r="I58017">
        <v>227700</v>
      </c>
    </row>
    <row r="58018" spans="1:9" x14ac:dyDescent="0.25">
      <c r="A58018" t="s">
        <v>302</v>
      </c>
      <c r="B58018" t="s">
        <v>715</v>
      </c>
      <c r="C58018">
        <v>27019091100</v>
      </c>
      <c r="D58018">
        <v>2013</v>
      </c>
      <c r="E58018">
        <v>52100</v>
      </c>
      <c r="F58018">
        <v>94600</v>
      </c>
      <c r="G58018">
        <v>0.32300000000000001</v>
      </c>
      <c r="H58018">
        <v>236300</v>
      </c>
      <c r="I58018">
        <v>234200</v>
      </c>
    </row>
    <row r="58019" spans="1:9" x14ac:dyDescent="0.25">
      <c r="A58019" t="s">
        <v>302</v>
      </c>
      <c r="B58019" t="s">
        <v>715</v>
      </c>
      <c r="C58019">
        <v>27019091100</v>
      </c>
      <c r="D58019">
        <v>2014</v>
      </c>
      <c r="E58019">
        <v>51800</v>
      </c>
      <c r="F58019">
        <v>91700</v>
      </c>
      <c r="G58019">
        <v>0.312</v>
      </c>
      <c r="H58019">
        <v>246100</v>
      </c>
      <c r="I58019">
        <v>240700</v>
      </c>
    </row>
    <row r="58020" spans="1:9" x14ac:dyDescent="0.25">
      <c r="A58020" t="s">
        <v>302</v>
      </c>
      <c r="B58020" t="s">
        <v>715</v>
      </c>
      <c r="C58020">
        <v>27019091100</v>
      </c>
      <c r="D58020">
        <v>2015</v>
      </c>
      <c r="E58020">
        <v>72400</v>
      </c>
      <c r="F58020">
        <v>134100</v>
      </c>
      <c r="G58020">
        <v>0.379</v>
      </c>
      <c r="H58020">
        <v>269600</v>
      </c>
      <c r="I58020">
        <v>262100</v>
      </c>
    </row>
    <row r="58021" spans="1:9" x14ac:dyDescent="0.25">
      <c r="A58021" t="s">
        <v>302</v>
      </c>
      <c r="B58021" t="s">
        <v>715</v>
      </c>
      <c r="C58021">
        <v>27019091100</v>
      </c>
      <c r="D58021">
        <v>2016</v>
      </c>
      <c r="E58021">
        <v>73000</v>
      </c>
      <c r="F58021">
        <v>140400</v>
      </c>
      <c r="G58021">
        <v>0.33700000000000002</v>
      </c>
      <c r="H58021">
        <v>276700</v>
      </c>
      <c r="I58021">
        <v>286300</v>
      </c>
    </row>
    <row r="58022" spans="1:9" x14ac:dyDescent="0.25">
      <c r="A58022" t="s">
        <v>302</v>
      </c>
      <c r="B58022" t="s">
        <v>715</v>
      </c>
      <c r="C58022">
        <v>27019091100</v>
      </c>
      <c r="D58022">
        <v>2017</v>
      </c>
      <c r="E58022">
        <v>79500</v>
      </c>
      <c r="F58022">
        <v>148100</v>
      </c>
      <c r="G58022">
        <v>0.34899999999999998</v>
      </c>
      <c r="H58022">
        <v>301800</v>
      </c>
      <c r="I58022">
        <v>315300</v>
      </c>
    </row>
    <row r="58023" spans="1:9" x14ac:dyDescent="0.25">
      <c r="A58023" t="s">
        <v>302</v>
      </c>
      <c r="B58023" t="s">
        <v>715</v>
      </c>
      <c r="C58023">
        <v>27019091100</v>
      </c>
      <c r="D58023">
        <v>2018</v>
      </c>
      <c r="E58023">
        <v>86100</v>
      </c>
      <c r="F58023">
        <v>157500</v>
      </c>
      <c r="G58023">
        <v>0.38400000000000001</v>
      </c>
      <c r="H58023">
        <v>315000</v>
      </c>
      <c r="I58023">
        <v>313000</v>
      </c>
    </row>
    <row r="58024" spans="1:9" x14ac:dyDescent="0.25">
      <c r="A58024" t="s">
        <v>302</v>
      </c>
      <c r="B58024" t="s">
        <v>715</v>
      </c>
      <c r="C58024">
        <v>27019091100</v>
      </c>
      <c r="D58024">
        <v>2019</v>
      </c>
      <c r="E58024">
        <v>90200</v>
      </c>
      <c r="F58024">
        <v>177300</v>
      </c>
      <c r="G58024">
        <v>0.35</v>
      </c>
      <c r="H58024">
        <v>342300</v>
      </c>
      <c r="I58024">
        <v>342700</v>
      </c>
    </row>
    <row r="58025" spans="1:9" x14ac:dyDescent="0.25">
      <c r="A58025" t="s">
        <v>302</v>
      </c>
      <c r="B58025" t="s">
        <v>715</v>
      </c>
      <c r="C58025">
        <v>27019091100</v>
      </c>
      <c r="D58025">
        <v>2020</v>
      </c>
      <c r="E58025">
        <v>92100</v>
      </c>
      <c r="F58025">
        <v>192500</v>
      </c>
      <c r="G58025">
        <v>0.33</v>
      </c>
      <c r="H58025">
        <v>336100</v>
      </c>
      <c r="I58025">
        <v>354600</v>
      </c>
    </row>
    <row r="58026" spans="1:9" x14ac:dyDescent="0.25">
      <c r="A58026" t="s">
        <v>302</v>
      </c>
      <c r="B58026" t="s">
        <v>715</v>
      </c>
      <c r="C58026">
        <v>27019091100</v>
      </c>
      <c r="D58026">
        <v>2021</v>
      </c>
      <c r="E58026">
        <v>107800</v>
      </c>
      <c r="F58026">
        <v>222000</v>
      </c>
      <c r="G58026">
        <v>0.33900000000000002</v>
      </c>
      <c r="H58026">
        <v>388600</v>
      </c>
      <c r="I58026">
        <v>414900</v>
      </c>
    </row>
    <row r="58027" spans="1:9" x14ac:dyDescent="0.25">
      <c r="A58027" t="s">
        <v>302</v>
      </c>
      <c r="B58027" t="s">
        <v>715</v>
      </c>
      <c r="C58027">
        <v>27019091100</v>
      </c>
      <c r="D58027">
        <v>2022</v>
      </c>
      <c r="E58027">
        <v>130000</v>
      </c>
      <c r="F58027">
        <v>233700</v>
      </c>
      <c r="G58027">
        <v>0.44</v>
      </c>
      <c r="H58027">
        <v>401000</v>
      </c>
      <c r="I58027">
        <v>414500</v>
      </c>
    </row>
    <row r="58028" spans="1:9" x14ac:dyDescent="0.25">
      <c r="A58028" t="s">
        <v>302</v>
      </c>
      <c r="B58028" t="s">
        <v>321</v>
      </c>
      <c r="C58028">
        <v>27021960200</v>
      </c>
      <c r="D58028">
        <v>2012</v>
      </c>
      <c r="E58028">
        <v>170900</v>
      </c>
      <c r="F58028">
        <v>205400</v>
      </c>
      <c r="G58028">
        <v>0.56499999999999895</v>
      </c>
      <c r="H58028">
        <v>359000</v>
      </c>
      <c r="I58028">
        <v>344800</v>
      </c>
    </row>
    <row r="58029" spans="1:9" x14ac:dyDescent="0.25">
      <c r="A58029" t="s">
        <v>302</v>
      </c>
      <c r="B58029" t="s">
        <v>321</v>
      </c>
      <c r="C58029">
        <v>27021960200</v>
      </c>
      <c r="D58029">
        <v>2013</v>
      </c>
      <c r="E58029">
        <v>160600</v>
      </c>
      <c r="F58029">
        <v>185100</v>
      </c>
      <c r="G58029">
        <v>0.57199999999999995</v>
      </c>
      <c r="H58029">
        <v>342500</v>
      </c>
      <c r="I58029">
        <v>322300</v>
      </c>
    </row>
    <row r="58030" spans="1:9" x14ac:dyDescent="0.25">
      <c r="A58030" t="s">
        <v>302</v>
      </c>
      <c r="B58030" t="s">
        <v>321</v>
      </c>
      <c r="C58030">
        <v>27021960200</v>
      </c>
      <c r="D58030">
        <v>2014</v>
      </c>
      <c r="E58030">
        <v>152900</v>
      </c>
      <c r="F58030">
        <v>175200</v>
      </c>
      <c r="G58030">
        <v>0.51400000000000001</v>
      </c>
      <c r="H58030">
        <v>345000</v>
      </c>
      <c r="I58030">
        <v>343200</v>
      </c>
    </row>
    <row r="58031" spans="1:9" x14ac:dyDescent="0.25">
      <c r="A58031" t="s">
        <v>302</v>
      </c>
      <c r="B58031" t="s">
        <v>321</v>
      </c>
      <c r="C58031">
        <v>27021960200</v>
      </c>
      <c r="D58031">
        <v>2015</v>
      </c>
      <c r="E58031">
        <v>169100</v>
      </c>
      <c r="F58031">
        <v>187200</v>
      </c>
      <c r="G58031">
        <v>0.55200000000000005</v>
      </c>
      <c r="H58031">
        <v>314000</v>
      </c>
      <c r="I58031">
        <v>352100</v>
      </c>
    </row>
    <row r="58032" spans="1:9" x14ac:dyDescent="0.25">
      <c r="A58032" t="s">
        <v>302</v>
      </c>
      <c r="B58032" t="s">
        <v>321</v>
      </c>
      <c r="C58032">
        <v>27021960200</v>
      </c>
      <c r="D58032">
        <v>2016</v>
      </c>
      <c r="E58032">
        <v>154200</v>
      </c>
      <c r="F58032">
        <v>200200</v>
      </c>
      <c r="G58032">
        <v>0.58399999999999996</v>
      </c>
      <c r="H58032">
        <v>343300</v>
      </c>
      <c r="I58032">
        <v>298100</v>
      </c>
    </row>
    <row r="58033" spans="1:9" x14ac:dyDescent="0.25">
      <c r="A58033" t="s">
        <v>302</v>
      </c>
      <c r="B58033" t="s">
        <v>321</v>
      </c>
      <c r="C58033">
        <v>27021960200</v>
      </c>
      <c r="D58033">
        <v>2017</v>
      </c>
      <c r="E58033">
        <v>157400</v>
      </c>
      <c r="F58033">
        <v>187500</v>
      </c>
      <c r="G58033">
        <v>0.42899999999999999</v>
      </c>
      <c r="H58033">
        <v>362300</v>
      </c>
      <c r="I58033">
        <v>419000</v>
      </c>
    </row>
    <row r="58034" spans="1:9" x14ac:dyDescent="0.25">
      <c r="A58034" t="s">
        <v>302</v>
      </c>
      <c r="B58034" t="s">
        <v>321</v>
      </c>
      <c r="C58034">
        <v>27021960200</v>
      </c>
      <c r="D58034">
        <v>2018</v>
      </c>
      <c r="E58034">
        <v>142100</v>
      </c>
      <c r="F58034">
        <v>186800</v>
      </c>
      <c r="G58034">
        <v>0.46800000000000003</v>
      </c>
      <c r="H58034">
        <v>363200</v>
      </c>
      <c r="I58034">
        <v>342400</v>
      </c>
    </row>
    <row r="58035" spans="1:9" x14ac:dyDescent="0.25">
      <c r="A58035" t="s">
        <v>302</v>
      </c>
      <c r="B58035" t="s">
        <v>321</v>
      </c>
      <c r="C58035">
        <v>27021960200</v>
      </c>
      <c r="D58035">
        <v>2019</v>
      </c>
      <c r="E58035">
        <v>145500</v>
      </c>
      <c r="F58035">
        <v>187500</v>
      </c>
      <c r="G58035">
        <v>0.46300000000000002</v>
      </c>
      <c r="H58035">
        <v>403000</v>
      </c>
      <c r="I58035">
        <v>352900</v>
      </c>
    </row>
    <row r="58036" spans="1:9" x14ac:dyDescent="0.25">
      <c r="A58036" t="s">
        <v>302</v>
      </c>
      <c r="B58036" t="s">
        <v>321</v>
      </c>
      <c r="C58036">
        <v>27021960200</v>
      </c>
      <c r="D58036">
        <v>2020</v>
      </c>
      <c r="E58036">
        <v>172900</v>
      </c>
      <c r="F58036">
        <v>214700</v>
      </c>
      <c r="G58036">
        <v>0.48299999999999998</v>
      </c>
      <c r="H58036">
        <v>432100</v>
      </c>
      <c r="I58036">
        <v>407300</v>
      </c>
    </row>
    <row r="58037" spans="1:9" x14ac:dyDescent="0.25">
      <c r="A58037" t="s">
        <v>302</v>
      </c>
      <c r="B58037" t="s">
        <v>321</v>
      </c>
      <c r="C58037">
        <v>27021960200</v>
      </c>
      <c r="D58037">
        <v>2021</v>
      </c>
      <c r="E58037">
        <v>179600</v>
      </c>
      <c r="F58037">
        <v>204600</v>
      </c>
      <c r="G58037">
        <v>0.439</v>
      </c>
      <c r="H58037">
        <v>499600</v>
      </c>
      <c r="I58037">
        <v>470900</v>
      </c>
    </row>
    <row r="58038" spans="1:9" x14ac:dyDescent="0.25">
      <c r="A58038" t="s">
        <v>302</v>
      </c>
      <c r="B58038" t="s">
        <v>321</v>
      </c>
      <c r="C58038">
        <v>27021960200</v>
      </c>
      <c r="D58038">
        <v>2022</v>
      </c>
      <c r="E58038">
        <v>208600</v>
      </c>
      <c r="F58038">
        <v>235900</v>
      </c>
      <c r="G58038">
        <v>0.38800000000000001</v>
      </c>
      <c r="H58038">
        <v>568100</v>
      </c>
      <c r="I58038">
        <v>614300</v>
      </c>
    </row>
    <row r="58039" spans="1:9" x14ac:dyDescent="0.25">
      <c r="A58039" t="s">
        <v>302</v>
      </c>
      <c r="B58039" t="s">
        <v>321</v>
      </c>
      <c r="C58039">
        <v>27021960801</v>
      </c>
      <c r="D58039">
        <v>2012</v>
      </c>
      <c r="E58039">
        <v>269200</v>
      </c>
      <c r="F58039">
        <v>335400</v>
      </c>
      <c r="G58039">
        <v>0.55300000000000005</v>
      </c>
      <c r="H58039">
        <v>505700</v>
      </c>
      <c r="I58039">
        <v>543500</v>
      </c>
    </row>
    <row r="58040" spans="1:9" x14ac:dyDescent="0.25">
      <c r="A58040" t="s">
        <v>302</v>
      </c>
      <c r="B58040" t="s">
        <v>321</v>
      </c>
      <c r="C58040">
        <v>27021960801</v>
      </c>
      <c r="D58040">
        <v>2013</v>
      </c>
      <c r="E58040">
        <v>259900</v>
      </c>
      <c r="F58040">
        <v>346400</v>
      </c>
      <c r="G58040">
        <v>0.52500000000000002</v>
      </c>
      <c r="H58040">
        <v>460500</v>
      </c>
      <c r="I58040">
        <v>547900</v>
      </c>
    </row>
    <row r="58041" spans="1:9" x14ac:dyDescent="0.25">
      <c r="A58041" t="s">
        <v>302</v>
      </c>
      <c r="B58041" t="s">
        <v>321</v>
      </c>
      <c r="C58041">
        <v>27021960801</v>
      </c>
      <c r="D58041">
        <v>2014</v>
      </c>
      <c r="E58041">
        <v>205600</v>
      </c>
      <c r="F58041">
        <v>272100</v>
      </c>
      <c r="G58041">
        <v>0.44500000000000001</v>
      </c>
      <c r="H58041">
        <v>472100</v>
      </c>
      <c r="I58041">
        <v>504900</v>
      </c>
    </row>
    <row r="58042" spans="1:9" x14ac:dyDescent="0.25">
      <c r="A58042" t="s">
        <v>302</v>
      </c>
      <c r="B58042" t="s">
        <v>321</v>
      </c>
      <c r="C58042">
        <v>27021960801</v>
      </c>
      <c r="D58042">
        <v>2015</v>
      </c>
      <c r="E58042">
        <v>240800</v>
      </c>
      <c r="F58042">
        <v>318800</v>
      </c>
      <c r="G58042">
        <v>0.53</v>
      </c>
      <c r="H58042">
        <v>499600</v>
      </c>
      <c r="I58042">
        <v>508800</v>
      </c>
    </row>
    <row r="58043" spans="1:9" x14ac:dyDescent="0.25">
      <c r="A58043" t="s">
        <v>302</v>
      </c>
      <c r="B58043" t="s">
        <v>321</v>
      </c>
      <c r="C58043">
        <v>27021960801</v>
      </c>
      <c r="D58043">
        <v>2016</v>
      </c>
      <c r="E58043">
        <v>192300</v>
      </c>
      <c r="F58043">
        <v>220800</v>
      </c>
      <c r="G58043">
        <v>0.442</v>
      </c>
      <c r="H58043">
        <v>449400</v>
      </c>
      <c r="I58043">
        <v>491000</v>
      </c>
    </row>
    <row r="58044" spans="1:9" x14ac:dyDescent="0.25">
      <c r="A58044" t="s">
        <v>302</v>
      </c>
      <c r="B58044" t="s">
        <v>321</v>
      </c>
      <c r="C58044">
        <v>27021960801</v>
      </c>
      <c r="D58044">
        <v>2017</v>
      </c>
      <c r="E58044">
        <v>153800</v>
      </c>
      <c r="F58044">
        <v>173900</v>
      </c>
      <c r="G58044">
        <v>0.375</v>
      </c>
      <c r="H58044">
        <v>404000</v>
      </c>
      <c r="I58044">
        <v>457300</v>
      </c>
    </row>
    <row r="58045" spans="1:9" x14ac:dyDescent="0.25">
      <c r="A58045" t="s">
        <v>302</v>
      </c>
      <c r="B58045" t="s">
        <v>321</v>
      </c>
      <c r="C58045">
        <v>27021960801</v>
      </c>
      <c r="D58045">
        <v>2018</v>
      </c>
      <c r="E58045">
        <v>199900</v>
      </c>
      <c r="F58045">
        <v>232600</v>
      </c>
      <c r="G58045">
        <v>0.44400000000000001</v>
      </c>
      <c r="H58045">
        <v>418500</v>
      </c>
      <c r="I58045">
        <v>504200</v>
      </c>
    </row>
    <row r="58046" spans="1:9" x14ac:dyDescent="0.25">
      <c r="A58046" t="s">
        <v>302</v>
      </c>
      <c r="B58046" t="s">
        <v>321</v>
      </c>
      <c r="C58046">
        <v>27021960801</v>
      </c>
      <c r="D58046">
        <v>2019</v>
      </c>
      <c r="E58046">
        <v>266400</v>
      </c>
      <c r="F58046">
        <v>321400</v>
      </c>
      <c r="G58046">
        <v>0.38100000000000001</v>
      </c>
      <c r="H58046">
        <v>580100</v>
      </c>
      <c r="I58046">
        <v>768900</v>
      </c>
    </row>
    <row r="58047" spans="1:9" x14ac:dyDescent="0.25">
      <c r="A58047" t="s">
        <v>302</v>
      </c>
      <c r="B58047" t="s">
        <v>321</v>
      </c>
      <c r="C58047">
        <v>27021960801</v>
      </c>
      <c r="D58047">
        <v>2020</v>
      </c>
      <c r="E58047">
        <v>243400</v>
      </c>
      <c r="F58047">
        <v>289100</v>
      </c>
      <c r="G58047">
        <v>0.41299999999999998</v>
      </c>
      <c r="H58047">
        <v>543100</v>
      </c>
      <c r="I58047">
        <v>663900</v>
      </c>
    </row>
    <row r="58048" spans="1:9" x14ac:dyDescent="0.25">
      <c r="A58048" t="s">
        <v>302</v>
      </c>
      <c r="B58048" t="s">
        <v>321</v>
      </c>
      <c r="C58048">
        <v>27021960801</v>
      </c>
      <c r="D58048">
        <v>2021</v>
      </c>
      <c r="E58048">
        <v>263000</v>
      </c>
      <c r="F58048">
        <v>351900</v>
      </c>
      <c r="G58048">
        <v>0.379</v>
      </c>
      <c r="H58048">
        <v>650300</v>
      </c>
      <c r="I58048">
        <v>767100</v>
      </c>
    </row>
    <row r="58049" spans="1:9" x14ac:dyDescent="0.25">
      <c r="A58049" t="s">
        <v>302</v>
      </c>
      <c r="B58049" t="s">
        <v>321</v>
      </c>
      <c r="C58049">
        <v>27021960801</v>
      </c>
      <c r="D58049">
        <v>2022</v>
      </c>
      <c r="E58049">
        <v>360100</v>
      </c>
      <c r="F58049">
        <v>448500</v>
      </c>
      <c r="G58049">
        <v>0.40600000000000003</v>
      </c>
      <c r="H58049">
        <v>802900</v>
      </c>
      <c r="I58049">
        <v>1003000</v>
      </c>
    </row>
    <row r="58050" spans="1:9" x14ac:dyDescent="0.25">
      <c r="A58050" t="s">
        <v>302</v>
      </c>
      <c r="B58050" t="s">
        <v>304</v>
      </c>
      <c r="C58050">
        <v>27025110302</v>
      </c>
      <c r="D58050">
        <v>2012</v>
      </c>
      <c r="E58050">
        <v>25800</v>
      </c>
      <c r="F58050">
        <v>48800</v>
      </c>
      <c r="G58050">
        <v>0.23499999999999999</v>
      </c>
      <c r="H58050">
        <v>142600</v>
      </c>
      <c r="I58050">
        <v>125600</v>
      </c>
    </row>
    <row r="58051" spans="1:9" x14ac:dyDescent="0.25">
      <c r="A58051" t="s">
        <v>302</v>
      </c>
      <c r="B58051" t="s">
        <v>304</v>
      </c>
      <c r="C58051">
        <v>27025110302</v>
      </c>
      <c r="D58051">
        <v>2013</v>
      </c>
      <c r="E58051">
        <v>26800</v>
      </c>
      <c r="F58051">
        <v>50700</v>
      </c>
      <c r="G58051">
        <v>0.216</v>
      </c>
      <c r="H58051">
        <v>164400</v>
      </c>
      <c r="I58051">
        <v>144000</v>
      </c>
    </row>
    <row r="58052" spans="1:9" x14ac:dyDescent="0.25">
      <c r="A58052" t="s">
        <v>302</v>
      </c>
      <c r="B58052" t="s">
        <v>304</v>
      </c>
      <c r="C58052">
        <v>27025110302</v>
      </c>
      <c r="D58052">
        <v>2014</v>
      </c>
      <c r="E58052">
        <v>27800</v>
      </c>
      <c r="F58052">
        <v>52600</v>
      </c>
      <c r="G58052">
        <v>0.19700000000000001</v>
      </c>
      <c r="H58052">
        <v>186200</v>
      </c>
      <c r="I58052">
        <v>162400</v>
      </c>
    </row>
    <row r="58053" spans="1:9" x14ac:dyDescent="0.25">
      <c r="A58053" t="s">
        <v>302</v>
      </c>
      <c r="B58053" t="s">
        <v>304</v>
      </c>
      <c r="C58053">
        <v>27025110302</v>
      </c>
      <c r="D58053">
        <v>2015</v>
      </c>
      <c r="E58053">
        <v>26400</v>
      </c>
      <c r="F58053">
        <v>49900</v>
      </c>
      <c r="G58053">
        <v>0.17499999999999999</v>
      </c>
      <c r="H58053">
        <v>197900</v>
      </c>
      <c r="I58053">
        <v>174200</v>
      </c>
    </row>
    <row r="58054" spans="1:9" x14ac:dyDescent="0.25">
      <c r="A58054" t="s">
        <v>302</v>
      </c>
      <c r="B58054" t="s">
        <v>304</v>
      </c>
      <c r="C58054">
        <v>27025110302</v>
      </c>
      <c r="D58054">
        <v>2016</v>
      </c>
      <c r="E58054">
        <v>31100</v>
      </c>
      <c r="F58054">
        <v>59100</v>
      </c>
      <c r="G58054">
        <v>0.188</v>
      </c>
      <c r="H58054">
        <v>217400</v>
      </c>
      <c r="I58054">
        <v>190300</v>
      </c>
    </row>
    <row r="58055" spans="1:9" x14ac:dyDescent="0.25">
      <c r="A58055" t="s">
        <v>302</v>
      </c>
      <c r="B58055" t="s">
        <v>304</v>
      </c>
      <c r="C58055">
        <v>27025110302</v>
      </c>
      <c r="D58055">
        <v>2017</v>
      </c>
      <c r="E58055">
        <v>33600</v>
      </c>
      <c r="F58055">
        <v>63300</v>
      </c>
      <c r="G58055">
        <v>0.19</v>
      </c>
      <c r="H58055">
        <v>233400</v>
      </c>
      <c r="I58055">
        <v>203300</v>
      </c>
    </row>
    <row r="58056" spans="1:9" x14ac:dyDescent="0.25">
      <c r="A58056" t="s">
        <v>302</v>
      </c>
      <c r="B58056" t="s">
        <v>304</v>
      </c>
      <c r="C58056">
        <v>27025110302</v>
      </c>
      <c r="D58056">
        <v>2018</v>
      </c>
      <c r="E58056">
        <v>38600</v>
      </c>
      <c r="F58056">
        <v>73300</v>
      </c>
      <c r="G58056">
        <v>0.20399999999999999</v>
      </c>
      <c r="H58056">
        <v>251000</v>
      </c>
      <c r="I58056">
        <v>217500</v>
      </c>
    </row>
    <row r="58057" spans="1:9" x14ac:dyDescent="0.25">
      <c r="A58057" t="s">
        <v>302</v>
      </c>
      <c r="B58057" t="s">
        <v>304</v>
      </c>
      <c r="C58057">
        <v>27025110302</v>
      </c>
      <c r="D58057">
        <v>2019</v>
      </c>
      <c r="E58057">
        <v>41800</v>
      </c>
      <c r="F58057">
        <v>79500</v>
      </c>
      <c r="G58057">
        <v>0.20799999999999999</v>
      </c>
      <c r="H58057">
        <v>267000</v>
      </c>
      <c r="I58057">
        <v>231700</v>
      </c>
    </row>
    <row r="58058" spans="1:9" x14ac:dyDescent="0.25">
      <c r="A58058" t="s">
        <v>302</v>
      </c>
      <c r="B58058" t="s">
        <v>304</v>
      </c>
      <c r="C58058">
        <v>27025110302</v>
      </c>
      <c r="D58058">
        <v>2020</v>
      </c>
      <c r="E58058">
        <v>42500</v>
      </c>
      <c r="F58058">
        <v>80400</v>
      </c>
      <c r="G58058">
        <v>0.19900000000000001</v>
      </c>
      <c r="H58058">
        <v>284100</v>
      </c>
      <c r="I58058">
        <v>246900</v>
      </c>
    </row>
    <row r="58059" spans="1:9" x14ac:dyDescent="0.25">
      <c r="A58059" t="s">
        <v>302</v>
      </c>
      <c r="B58059" t="s">
        <v>304</v>
      </c>
      <c r="C58059">
        <v>27025110302</v>
      </c>
      <c r="D58059">
        <v>2021</v>
      </c>
      <c r="E58059">
        <v>54300</v>
      </c>
      <c r="F58059">
        <v>104300</v>
      </c>
      <c r="G58059">
        <v>0.217</v>
      </c>
      <c r="H58059">
        <v>335100</v>
      </c>
      <c r="I58059">
        <v>288600</v>
      </c>
    </row>
    <row r="58060" spans="1:9" x14ac:dyDescent="0.25">
      <c r="A58060" t="s">
        <v>302</v>
      </c>
      <c r="B58060" t="s">
        <v>304</v>
      </c>
      <c r="C58060">
        <v>27025110302</v>
      </c>
      <c r="D58060">
        <v>2022</v>
      </c>
      <c r="E58060">
        <v>61900</v>
      </c>
      <c r="F58060">
        <v>118400</v>
      </c>
      <c r="G58060">
        <v>0.23300000000000001</v>
      </c>
      <c r="H58060">
        <v>359400</v>
      </c>
      <c r="I58060">
        <v>308500</v>
      </c>
    </row>
    <row r="58061" spans="1:9" x14ac:dyDescent="0.25">
      <c r="A58061" t="s">
        <v>302</v>
      </c>
      <c r="B58061" t="s">
        <v>304</v>
      </c>
      <c r="C58061">
        <v>27025110401</v>
      </c>
      <c r="D58061">
        <v>2012</v>
      </c>
      <c r="E58061">
        <v>48800</v>
      </c>
      <c r="F58061">
        <v>79900</v>
      </c>
      <c r="G58061">
        <v>0.311</v>
      </c>
      <c r="H58061">
        <v>215300</v>
      </c>
      <c r="I58061">
        <v>195200</v>
      </c>
    </row>
    <row r="58062" spans="1:9" x14ac:dyDescent="0.25">
      <c r="A58062" t="s">
        <v>302</v>
      </c>
      <c r="B58062" t="s">
        <v>304</v>
      </c>
      <c r="C58062">
        <v>27025110401</v>
      </c>
      <c r="D58062">
        <v>2013</v>
      </c>
      <c r="E58062">
        <v>34400</v>
      </c>
      <c r="F58062">
        <v>56800</v>
      </c>
      <c r="G58062">
        <v>0.24</v>
      </c>
      <c r="H58062">
        <v>201300</v>
      </c>
      <c r="I58062">
        <v>179600</v>
      </c>
    </row>
    <row r="58063" spans="1:9" x14ac:dyDescent="0.25">
      <c r="A58063" t="s">
        <v>302</v>
      </c>
      <c r="B58063" t="s">
        <v>304</v>
      </c>
      <c r="C58063">
        <v>27025110401</v>
      </c>
      <c r="D58063">
        <v>2014</v>
      </c>
      <c r="E58063">
        <v>37500</v>
      </c>
      <c r="F58063">
        <v>61600</v>
      </c>
      <c r="G58063">
        <v>0.23</v>
      </c>
      <c r="H58063">
        <v>228000</v>
      </c>
      <c r="I58063">
        <v>203300</v>
      </c>
    </row>
    <row r="58064" spans="1:9" x14ac:dyDescent="0.25">
      <c r="A58064" t="s">
        <v>302</v>
      </c>
      <c r="B58064" t="s">
        <v>304</v>
      </c>
      <c r="C58064">
        <v>27025110401</v>
      </c>
      <c r="D58064">
        <v>2015</v>
      </c>
      <c r="E58064">
        <v>39700</v>
      </c>
      <c r="F58064">
        <v>64800</v>
      </c>
      <c r="G58064">
        <v>0.24099999999999999</v>
      </c>
      <c r="H58064">
        <v>230200</v>
      </c>
      <c r="I58064">
        <v>204100</v>
      </c>
    </row>
    <row r="58065" spans="1:9" x14ac:dyDescent="0.25">
      <c r="A58065" t="s">
        <v>302</v>
      </c>
      <c r="B58065" t="s">
        <v>304</v>
      </c>
      <c r="C58065">
        <v>27025110401</v>
      </c>
      <c r="D58065">
        <v>2016</v>
      </c>
      <c r="E58065">
        <v>41400</v>
      </c>
      <c r="F58065">
        <v>68900</v>
      </c>
      <c r="G58065">
        <v>0.23300000000000001</v>
      </c>
      <c r="H58065">
        <v>253600</v>
      </c>
      <c r="I58065">
        <v>222200</v>
      </c>
    </row>
    <row r="58066" spans="1:9" x14ac:dyDescent="0.25">
      <c r="A58066" t="s">
        <v>302</v>
      </c>
      <c r="B58066" t="s">
        <v>304</v>
      </c>
      <c r="C58066">
        <v>27025110401</v>
      </c>
      <c r="D58066">
        <v>2017</v>
      </c>
      <c r="E58066">
        <v>41400</v>
      </c>
      <c r="F58066">
        <v>68500</v>
      </c>
      <c r="G58066">
        <v>0.223</v>
      </c>
      <c r="H58066">
        <v>263900</v>
      </c>
      <c r="I58066">
        <v>232400</v>
      </c>
    </row>
    <row r="58067" spans="1:9" x14ac:dyDescent="0.25">
      <c r="A58067" t="s">
        <v>302</v>
      </c>
      <c r="B58067" t="s">
        <v>304</v>
      </c>
      <c r="C58067">
        <v>27025110401</v>
      </c>
      <c r="D58067">
        <v>2018</v>
      </c>
      <c r="E58067">
        <v>61100</v>
      </c>
      <c r="F58067">
        <v>101000</v>
      </c>
      <c r="G58067">
        <v>0.28899999999999998</v>
      </c>
      <c r="H58067">
        <v>301500</v>
      </c>
      <c r="I58067">
        <v>264600</v>
      </c>
    </row>
    <row r="58068" spans="1:9" x14ac:dyDescent="0.25">
      <c r="A58068" t="s">
        <v>302</v>
      </c>
      <c r="B58068" t="s">
        <v>304</v>
      </c>
      <c r="C58068">
        <v>27025110401</v>
      </c>
      <c r="D58068">
        <v>2019</v>
      </c>
      <c r="E58068">
        <v>53600</v>
      </c>
      <c r="F58068">
        <v>88200</v>
      </c>
      <c r="G58068">
        <v>0.24299999999999999</v>
      </c>
      <c r="H58068">
        <v>313600</v>
      </c>
      <c r="I58068">
        <v>274300</v>
      </c>
    </row>
    <row r="58069" spans="1:9" x14ac:dyDescent="0.25">
      <c r="A58069" t="s">
        <v>302</v>
      </c>
      <c r="B58069" t="s">
        <v>304</v>
      </c>
      <c r="C58069">
        <v>27025110401</v>
      </c>
      <c r="D58069">
        <v>2020</v>
      </c>
      <c r="E58069">
        <v>59400</v>
      </c>
      <c r="F58069">
        <v>97000</v>
      </c>
      <c r="G58069">
        <v>0.25700000000000001</v>
      </c>
      <c r="H58069">
        <v>326600</v>
      </c>
      <c r="I58069">
        <v>285100</v>
      </c>
    </row>
    <row r="58070" spans="1:9" x14ac:dyDescent="0.25">
      <c r="A58070" t="s">
        <v>302</v>
      </c>
      <c r="B58070" t="s">
        <v>304</v>
      </c>
      <c r="C58070">
        <v>27025110401</v>
      </c>
      <c r="D58070">
        <v>2021</v>
      </c>
      <c r="E58070">
        <v>74800</v>
      </c>
      <c r="F58070">
        <v>121400</v>
      </c>
      <c r="G58070">
        <v>0.27600000000000002</v>
      </c>
      <c r="H58070">
        <v>380000</v>
      </c>
      <c r="I58070">
        <v>332400</v>
      </c>
    </row>
    <row r="58071" spans="1:9" x14ac:dyDescent="0.25">
      <c r="A58071" t="s">
        <v>302</v>
      </c>
      <c r="B58071" t="s">
        <v>304</v>
      </c>
      <c r="C58071">
        <v>27025110401</v>
      </c>
      <c r="D58071">
        <v>2022</v>
      </c>
      <c r="E58071">
        <v>90200</v>
      </c>
      <c r="F58071">
        <v>145800</v>
      </c>
      <c r="G58071">
        <v>0.29499999999999998</v>
      </c>
      <c r="H58071">
        <v>433400</v>
      </c>
      <c r="I58071">
        <v>379700</v>
      </c>
    </row>
    <row r="58072" spans="1:9" x14ac:dyDescent="0.25">
      <c r="A58072" t="s">
        <v>302</v>
      </c>
      <c r="B58072" t="s">
        <v>304</v>
      </c>
      <c r="C58072">
        <v>27025110502</v>
      </c>
      <c r="D58072">
        <v>2012</v>
      </c>
      <c r="E58072">
        <v>63900</v>
      </c>
      <c r="F58072">
        <v>138800</v>
      </c>
      <c r="G58072">
        <v>0.378</v>
      </c>
      <c r="H58072">
        <v>229400</v>
      </c>
      <c r="I58072">
        <v>189200</v>
      </c>
    </row>
    <row r="58073" spans="1:9" x14ac:dyDescent="0.25">
      <c r="A58073" t="s">
        <v>302</v>
      </c>
      <c r="B58073" t="s">
        <v>304</v>
      </c>
      <c r="C58073">
        <v>27025110502</v>
      </c>
      <c r="D58073">
        <v>2013</v>
      </c>
      <c r="E58073">
        <v>47200</v>
      </c>
      <c r="F58073">
        <v>102700</v>
      </c>
      <c r="G58073">
        <v>0.26800000000000002</v>
      </c>
      <c r="H58073">
        <v>229600</v>
      </c>
      <c r="I58073">
        <v>196600</v>
      </c>
    </row>
    <row r="58074" spans="1:9" x14ac:dyDescent="0.25">
      <c r="A58074" t="s">
        <v>302</v>
      </c>
      <c r="B58074" t="s">
        <v>304</v>
      </c>
      <c r="C58074">
        <v>27025110502</v>
      </c>
      <c r="D58074">
        <v>2014</v>
      </c>
      <c r="E58074">
        <v>40600</v>
      </c>
      <c r="F58074">
        <v>88500</v>
      </c>
      <c r="G58074">
        <v>0.23100000000000001</v>
      </c>
      <c r="H58074">
        <v>230300</v>
      </c>
      <c r="I58074">
        <v>196800</v>
      </c>
    </row>
    <row r="58075" spans="1:9" x14ac:dyDescent="0.25">
      <c r="A58075" t="s">
        <v>302</v>
      </c>
      <c r="B58075" t="s">
        <v>304</v>
      </c>
      <c r="C58075">
        <v>27025110502</v>
      </c>
      <c r="D58075">
        <v>2015</v>
      </c>
      <c r="E58075">
        <v>65400</v>
      </c>
      <c r="F58075">
        <v>143500</v>
      </c>
      <c r="G58075">
        <v>0.318</v>
      </c>
      <c r="H58075">
        <v>265000</v>
      </c>
      <c r="I58075">
        <v>231100</v>
      </c>
    </row>
    <row r="58076" spans="1:9" x14ac:dyDescent="0.25">
      <c r="A58076" t="s">
        <v>302</v>
      </c>
      <c r="B58076" t="s">
        <v>304</v>
      </c>
      <c r="C58076">
        <v>27025110502</v>
      </c>
      <c r="D58076">
        <v>2016</v>
      </c>
      <c r="E58076">
        <v>56400</v>
      </c>
      <c r="F58076">
        <v>124400</v>
      </c>
      <c r="G58076">
        <v>0.255</v>
      </c>
      <c r="H58076">
        <v>285600</v>
      </c>
      <c r="I58076">
        <v>249000</v>
      </c>
    </row>
    <row r="58077" spans="1:9" x14ac:dyDescent="0.25">
      <c r="A58077" t="s">
        <v>302</v>
      </c>
      <c r="B58077" t="s">
        <v>304</v>
      </c>
      <c r="C58077">
        <v>27025110502</v>
      </c>
      <c r="D58077">
        <v>2017</v>
      </c>
      <c r="E58077">
        <v>47300</v>
      </c>
      <c r="F58077">
        <v>103400</v>
      </c>
      <c r="G58077">
        <v>0.217</v>
      </c>
      <c r="H58077">
        <v>279200</v>
      </c>
      <c r="I58077">
        <v>243900</v>
      </c>
    </row>
    <row r="58078" spans="1:9" x14ac:dyDescent="0.25">
      <c r="A58078" t="s">
        <v>302</v>
      </c>
      <c r="B58078" t="s">
        <v>304</v>
      </c>
      <c r="C58078">
        <v>27025110502</v>
      </c>
      <c r="D58078">
        <v>2018</v>
      </c>
      <c r="E58078">
        <v>73800</v>
      </c>
      <c r="F58078">
        <v>161400</v>
      </c>
      <c r="G58078">
        <v>0.30299999999999999</v>
      </c>
      <c r="H58078">
        <v>323400</v>
      </c>
      <c r="I58078">
        <v>274200</v>
      </c>
    </row>
    <row r="58079" spans="1:9" x14ac:dyDescent="0.25">
      <c r="A58079" t="s">
        <v>302</v>
      </c>
      <c r="B58079" t="s">
        <v>304</v>
      </c>
      <c r="C58079">
        <v>27025110502</v>
      </c>
      <c r="D58079">
        <v>2019</v>
      </c>
      <c r="E58079">
        <v>50400</v>
      </c>
      <c r="F58079">
        <v>109500</v>
      </c>
      <c r="G58079">
        <v>0.19800000000000001</v>
      </c>
      <c r="H58079">
        <v>337500</v>
      </c>
      <c r="I58079">
        <v>284200</v>
      </c>
    </row>
    <row r="58080" spans="1:9" x14ac:dyDescent="0.25">
      <c r="A58080" t="s">
        <v>302</v>
      </c>
      <c r="B58080" t="s">
        <v>304</v>
      </c>
      <c r="C58080">
        <v>27025110502</v>
      </c>
      <c r="D58080">
        <v>2020</v>
      </c>
      <c r="E58080">
        <v>72900</v>
      </c>
      <c r="F58080">
        <v>161900</v>
      </c>
      <c r="G58080">
        <v>0.28299999999999997</v>
      </c>
      <c r="H58080">
        <v>342800</v>
      </c>
      <c r="I58080">
        <v>285600</v>
      </c>
    </row>
    <row r="58081" spans="1:9" x14ac:dyDescent="0.25">
      <c r="A58081" t="s">
        <v>302</v>
      </c>
      <c r="B58081" t="s">
        <v>304</v>
      </c>
      <c r="C58081">
        <v>27025110502</v>
      </c>
      <c r="D58081">
        <v>2021</v>
      </c>
      <c r="E58081">
        <v>72700</v>
      </c>
      <c r="F58081">
        <v>160500</v>
      </c>
      <c r="G58081">
        <v>0.23</v>
      </c>
      <c r="H58081">
        <v>417300</v>
      </c>
      <c r="I58081">
        <v>347900</v>
      </c>
    </row>
    <row r="58082" spans="1:9" x14ac:dyDescent="0.25">
      <c r="A58082" t="s">
        <v>302</v>
      </c>
      <c r="B58082" t="s">
        <v>304</v>
      </c>
      <c r="C58082">
        <v>27025110502</v>
      </c>
      <c r="D58082">
        <v>2022</v>
      </c>
      <c r="E58082">
        <v>72500</v>
      </c>
      <c r="F58082">
        <v>159100</v>
      </c>
      <c r="G58082">
        <v>0.17699999999999999</v>
      </c>
      <c r="H58082">
        <v>491800</v>
      </c>
      <c r="I58082">
        <v>410200</v>
      </c>
    </row>
    <row r="58083" spans="1:9" x14ac:dyDescent="0.25">
      <c r="A58083" t="s">
        <v>302</v>
      </c>
      <c r="B58083" t="s">
        <v>113</v>
      </c>
      <c r="C58083">
        <v>27027020500</v>
      </c>
      <c r="D58083">
        <v>2012</v>
      </c>
      <c r="E58083">
        <v>35400</v>
      </c>
      <c r="F58083">
        <v>137400</v>
      </c>
      <c r="G58083">
        <v>0.18</v>
      </c>
      <c r="H58083">
        <v>226500</v>
      </c>
      <c r="I58083">
        <v>192300</v>
      </c>
    </row>
    <row r="58084" spans="1:9" x14ac:dyDescent="0.25">
      <c r="A58084" t="s">
        <v>302</v>
      </c>
      <c r="B58084" t="s">
        <v>113</v>
      </c>
      <c r="C58084">
        <v>27027020500</v>
      </c>
      <c r="D58084">
        <v>2013</v>
      </c>
      <c r="E58084">
        <v>37700</v>
      </c>
      <c r="F58084">
        <v>148300</v>
      </c>
      <c r="G58084">
        <v>0.187</v>
      </c>
      <c r="H58084">
        <v>230300</v>
      </c>
      <c r="I58084">
        <v>199200</v>
      </c>
    </row>
    <row r="58085" spans="1:9" x14ac:dyDescent="0.25">
      <c r="A58085" t="s">
        <v>302</v>
      </c>
      <c r="B58085" t="s">
        <v>113</v>
      </c>
      <c r="C58085">
        <v>27027020500</v>
      </c>
      <c r="D58085">
        <v>2014</v>
      </c>
      <c r="E58085">
        <v>39500</v>
      </c>
      <c r="F58085">
        <v>163200</v>
      </c>
      <c r="G58085">
        <v>0.184</v>
      </c>
      <c r="H58085">
        <v>245600</v>
      </c>
      <c r="I58085">
        <v>208500</v>
      </c>
    </row>
    <row r="58086" spans="1:9" x14ac:dyDescent="0.25">
      <c r="A58086" t="s">
        <v>302</v>
      </c>
      <c r="B58086" t="s">
        <v>113</v>
      </c>
      <c r="C58086">
        <v>27027020500</v>
      </c>
      <c r="D58086">
        <v>2015</v>
      </c>
      <c r="E58086">
        <v>36300</v>
      </c>
      <c r="F58086">
        <v>143200</v>
      </c>
      <c r="G58086">
        <v>0.157</v>
      </c>
      <c r="H58086">
        <v>247400</v>
      </c>
      <c r="I58086">
        <v>225400</v>
      </c>
    </row>
    <row r="58087" spans="1:9" x14ac:dyDescent="0.25">
      <c r="A58087" t="s">
        <v>302</v>
      </c>
      <c r="B58087" t="s">
        <v>113</v>
      </c>
      <c r="C58087">
        <v>27027020500</v>
      </c>
      <c r="D58087">
        <v>2016</v>
      </c>
      <c r="E58087">
        <v>46200</v>
      </c>
      <c r="F58087">
        <v>175600</v>
      </c>
      <c r="G58087">
        <v>0.187</v>
      </c>
      <c r="H58087">
        <v>274400</v>
      </c>
      <c r="I58087">
        <v>254100</v>
      </c>
    </row>
    <row r="58088" spans="1:9" x14ac:dyDescent="0.25">
      <c r="A58088" t="s">
        <v>302</v>
      </c>
      <c r="B58088" t="s">
        <v>113</v>
      </c>
      <c r="C58088">
        <v>27027020500</v>
      </c>
      <c r="D58088">
        <v>2017</v>
      </c>
      <c r="E58088">
        <v>49000</v>
      </c>
      <c r="F58088">
        <v>196500</v>
      </c>
      <c r="G58088">
        <v>0.20699999999999999</v>
      </c>
      <c r="H58088">
        <v>281600</v>
      </c>
      <c r="I58088">
        <v>223900</v>
      </c>
    </row>
    <row r="58089" spans="1:9" x14ac:dyDescent="0.25">
      <c r="A58089" t="s">
        <v>302</v>
      </c>
      <c r="B58089" t="s">
        <v>113</v>
      </c>
      <c r="C58089">
        <v>27027020500</v>
      </c>
      <c r="D58089">
        <v>2018</v>
      </c>
      <c r="E58089">
        <v>48900</v>
      </c>
      <c r="F58089">
        <v>185600</v>
      </c>
      <c r="G58089">
        <v>0.2</v>
      </c>
      <c r="H58089">
        <v>285100</v>
      </c>
      <c r="I58089">
        <v>233900</v>
      </c>
    </row>
    <row r="58090" spans="1:9" x14ac:dyDescent="0.25">
      <c r="A58090" t="s">
        <v>302</v>
      </c>
      <c r="B58090" t="s">
        <v>113</v>
      </c>
      <c r="C58090">
        <v>27027020500</v>
      </c>
      <c r="D58090">
        <v>2019</v>
      </c>
      <c r="E58090">
        <v>47900</v>
      </c>
      <c r="F58090">
        <v>191100</v>
      </c>
      <c r="G58090">
        <v>0.20599999999999999</v>
      </c>
      <c r="H58090">
        <v>298100</v>
      </c>
      <c r="I58090">
        <v>229300</v>
      </c>
    </row>
    <row r="58091" spans="1:9" x14ac:dyDescent="0.25">
      <c r="A58091" t="s">
        <v>302</v>
      </c>
      <c r="B58091" t="s">
        <v>113</v>
      </c>
      <c r="C58091">
        <v>27027020500</v>
      </c>
      <c r="D58091">
        <v>2020</v>
      </c>
      <c r="E58091">
        <v>46800</v>
      </c>
      <c r="F58091">
        <v>185600</v>
      </c>
      <c r="G58091">
        <v>0.183</v>
      </c>
      <c r="H58091">
        <v>299300</v>
      </c>
      <c r="I58091">
        <v>252900</v>
      </c>
    </row>
    <row r="58092" spans="1:9" x14ac:dyDescent="0.25">
      <c r="A58092" t="s">
        <v>302</v>
      </c>
      <c r="B58092" t="s">
        <v>113</v>
      </c>
      <c r="C58092">
        <v>27027020500</v>
      </c>
      <c r="D58092">
        <v>2021</v>
      </c>
      <c r="E58092">
        <v>49900</v>
      </c>
      <c r="F58092">
        <v>183200</v>
      </c>
      <c r="G58092">
        <v>0.18</v>
      </c>
      <c r="H58092">
        <v>320000</v>
      </c>
      <c r="I58092">
        <v>293600</v>
      </c>
    </row>
    <row r="58093" spans="1:9" x14ac:dyDescent="0.25">
      <c r="A58093" t="s">
        <v>302</v>
      </c>
      <c r="B58093" t="s">
        <v>113</v>
      </c>
      <c r="C58093">
        <v>27027020500</v>
      </c>
      <c r="D58093">
        <v>2022</v>
      </c>
      <c r="E58093">
        <v>53000</v>
      </c>
      <c r="F58093">
        <v>180800</v>
      </c>
      <c r="G58093">
        <v>0.17699999999999999</v>
      </c>
      <c r="H58093">
        <v>340700</v>
      </c>
      <c r="I58093">
        <v>334300</v>
      </c>
    </row>
    <row r="58094" spans="1:9" x14ac:dyDescent="0.25">
      <c r="A58094" t="s">
        <v>302</v>
      </c>
      <c r="B58094" t="s">
        <v>305</v>
      </c>
      <c r="C58094">
        <v>27035950204</v>
      </c>
      <c r="D58094">
        <v>2012</v>
      </c>
      <c r="E58094">
        <v>140400</v>
      </c>
      <c r="F58094">
        <v>236800</v>
      </c>
      <c r="G58094">
        <v>0.52900000000000003</v>
      </c>
      <c r="H58094">
        <v>353200</v>
      </c>
      <c r="I58094">
        <v>368300</v>
      </c>
    </row>
    <row r="58095" spans="1:9" x14ac:dyDescent="0.25">
      <c r="A58095" t="s">
        <v>302</v>
      </c>
      <c r="B58095" t="s">
        <v>305</v>
      </c>
      <c r="C58095">
        <v>27035950204</v>
      </c>
      <c r="D58095">
        <v>2013</v>
      </c>
      <c r="E58095">
        <v>140000</v>
      </c>
      <c r="F58095">
        <v>232300</v>
      </c>
      <c r="G58095">
        <v>0.54700000000000004</v>
      </c>
      <c r="H58095">
        <v>342200</v>
      </c>
      <c r="I58095">
        <v>353600</v>
      </c>
    </row>
    <row r="58096" spans="1:9" x14ac:dyDescent="0.25">
      <c r="A58096" t="s">
        <v>302</v>
      </c>
      <c r="B58096" t="s">
        <v>305</v>
      </c>
      <c r="C58096">
        <v>27035950204</v>
      </c>
      <c r="D58096">
        <v>2014</v>
      </c>
      <c r="E58096">
        <v>102500</v>
      </c>
      <c r="F58096">
        <v>173900</v>
      </c>
      <c r="G58096">
        <v>0.443</v>
      </c>
      <c r="H58096">
        <v>320700</v>
      </c>
      <c r="I58096">
        <v>328400</v>
      </c>
    </row>
    <row r="58097" spans="1:9" x14ac:dyDescent="0.25">
      <c r="A58097" t="s">
        <v>302</v>
      </c>
      <c r="B58097" t="s">
        <v>305</v>
      </c>
      <c r="C58097">
        <v>27035950204</v>
      </c>
      <c r="D58097">
        <v>2015</v>
      </c>
      <c r="E58097">
        <v>128000</v>
      </c>
      <c r="F58097">
        <v>215000</v>
      </c>
      <c r="G58097">
        <v>0.48799999999999999</v>
      </c>
      <c r="H58097">
        <v>361200</v>
      </c>
      <c r="I58097">
        <v>367700</v>
      </c>
    </row>
    <row r="58098" spans="1:9" x14ac:dyDescent="0.25">
      <c r="A58098" t="s">
        <v>302</v>
      </c>
      <c r="B58098" t="s">
        <v>305</v>
      </c>
      <c r="C58098">
        <v>27035950204</v>
      </c>
      <c r="D58098">
        <v>2016</v>
      </c>
      <c r="E58098">
        <v>167500</v>
      </c>
      <c r="F58098">
        <v>281400</v>
      </c>
      <c r="G58098">
        <v>0.53</v>
      </c>
      <c r="H58098">
        <v>411900</v>
      </c>
      <c r="I58098">
        <v>439400</v>
      </c>
    </row>
    <row r="58099" spans="1:9" x14ac:dyDescent="0.25">
      <c r="A58099" t="s">
        <v>302</v>
      </c>
      <c r="B58099" t="s">
        <v>305</v>
      </c>
      <c r="C58099">
        <v>27035950204</v>
      </c>
      <c r="D58099">
        <v>2017</v>
      </c>
      <c r="E58099">
        <v>120500</v>
      </c>
      <c r="F58099">
        <v>201000</v>
      </c>
      <c r="G58099">
        <v>0.43</v>
      </c>
      <c r="H58099">
        <v>371800</v>
      </c>
      <c r="I58099">
        <v>393000</v>
      </c>
    </row>
    <row r="58100" spans="1:9" x14ac:dyDescent="0.25">
      <c r="A58100" t="s">
        <v>302</v>
      </c>
      <c r="B58100" t="s">
        <v>305</v>
      </c>
      <c r="C58100">
        <v>27035950204</v>
      </c>
      <c r="D58100">
        <v>2018</v>
      </c>
      <c r="E58100">
        <v>161700</v>
      </c>
      <c r="F58100">
        <v>273000</v>
      </c>
      <c r="G58100">
        <v>0.53300000000000003</v>
      </c>
      <c r="H58100">
        <v>393700</v>
      </c>
      <c r="I58100">
        <v>420400</v>
      </c>
    </row>
    <row r="58101" spans="1:9" x14ac:dyDescent="0.25">
      <c r="A58101" t="s">
        <v>302</v>
      </c>
      <c r="B58101" t="s">
        <v>305</v>
      </c>
      <c r="C58101">
        <v>27035950204</v>
      </c>
      <c r="D58101">
        <v>2019</v>
      </c>
      <c r="E58101">
        <v>134700</v>
      </c>
      <c r="F58101">
        <v>224200</v>
      </c>
      <c r="G58101">
        <v>0.44</v>
      </c>
      <c r="H58101">
        <v>408700</v>
      </c>
      <c r="I58101">
        <v>423900</v>
      </c>
    </row>
    <row r="58102" spans="1:9" x14ac:dyDescent="0.25">
      <c r="A58102" t="s">
        <v>302</v>
      </c>
      <c r="B58102" t="s">
        <v>305</v>
      </c>
      <c r="C58102">
        <v>27035950204</v>
      </c>
      <c r="D58102">
        <v>2020</v>
      </c>
      <c r="E58102">
        <v>154800</v>
      </c>
      <c r="F58102">
        <v>261900</v>
      </c>
      <c r="G58102">
        <v>0.46</v>
      </c>
      <c r="H58102">
        <v>440100</v>
      </c>
      <c r="I58102">
        <v>458200</v>
      </c>
    </row>
    <row r="58103" spans="1:9" x14ac:dyDescent="0.25">
      <c r="A58103" t="s">
        <v>302</v>
      </c>
      <c r="B58103" t="s">
        <v>305</v>
      </c>
      <c r="C58103">
        <v>27035950204</v>
      </c>
      <c r="D58103">
        <v>2021</v>
      </c>
      <c r="E58103">
        <v>224500</v>
      </c>
      <c r="F58103">
        <v>374500</v>
      </c>
      <c r="G58103">
        <v>0.53500000000000003</v>
      </c>
      <c r="H58103">
        <v>569800</v>
      </c>
      <c r="I58103">
        <v>588700</v>
      </c>
    </row>
    <row r="58104" spans="1:9" x14ac:dyDescent="0.25">
      <c r="A58104" t="s">
        <v>302</v>
      </c>
      <c r="B58104" t="s">
        <v>305</v>
      </c>
      <c r="C58104">
        <v>27035950204</v>
      </c>
      <c r="D58104">
        <v>2022</v>
      </c>
      <c r="E58104">
        <v>175600</v>
      </c>
      <c r="F58104">
        <v>295900</v>
      </c>
      <c r="G58104">
        <v>0.36099999999999999</v>
      </c>
      <c r="H58104">
        <v>651700</v>
      </c>
      <c r="I58104">
        <v>683500</v>
      </c>
    </row>
    <row r="58105" spans="1:9" x14ac:dyDescent="0.25">
      <c r="A58105" t="s">
        <v>302</v>
      </c>
      <c r="B58105" t="s">
        <v>305</v>
      </c>
      <c r="C58105">
        <v>27035950400</v>
      </c>
      <c r="D58105">
        <v>2012</v>
      </c>
      <c r="E58105">
        <v>65700</v>
      </c>
      <c r="F58105">
        <v>112100</v>
      </c>
      <c r="G58105">
        <v>0.39500000000000002</v>
      </c>
      <c r="H58105">
        <v>223700</v>
      </c>
      <c r="I58105">
        <v>223600</v>
      </c>
    </row>
    <row r="58106" spans="1:9" x14ac:dyDescent="0.25">
      <c r="A58106" t="s">
        <v>302</v>
      </c>
      <c r="B58106" t="s">
        <v>305</v>
      </c>
      <c r="C58106">
        <v>27035950400</v>
      </c>
      <c r="D58106">
        <v>2013</v>
      </c>
      <c r="E58106">
        <v>68000</v>
      </c>
      <c r="F58106">
        <v>116300</v>
      </c>
      <c r="G58106">
        <v>0.39500000000000002</v>
      </c>
      <c r="H58106">
        <v>234200</v>
      </c>
      <c r="I58106">
        <v>232900</v>
      </c>
    </row>
    <row r="58107" spans="1:9" x14ac:dyDescent="0.25">
      <c r="A58107" t="s">
        <v>302</v>
      </c>
      <c r="B58107" t="s">
        <v>305</v>
      </c>
      <c r="C58107">
        <v>27035950400</v>
      </c>
      <c r="D58107">
        <v>2014</v>
      </c>
      <c r="E58107">
        <v>53700</v>
      </c>
      <c r="F58107">
        <v>92800</v>
      </c>
      <c r="G58107">
        <v>0.311</v>
      </c>
      <c r="H58107">
        <v>236400</v>
      </c>
      <c r="I58107">
        <v>234800</v>
      </c>
    </row>
    <row r="58108" spans="1:9" x14ac:dyDescent="0.25">
      <c r="A58108" t="s">
        <v>302</v>
      </c>
      <c r="B58108" t="s">
        <v>305</v>
      </c>
      <c r="C58108">
        <v>27035950400</v>
      </c>
      <c r="D58108">
        <v>2015</v>
      </c>
      <c r="E58108">
        <v>44200</v>
      </c>
      <c r="F58108">
        <v>75000</v>
      </c>
      <c r="G58108">
        <v>0.252</v>
      </c>
      <c r="H58108">
        <v>237300</v>
      </c>
      <c r="I58108">
        <v>234300</v>
      </c>
    </row>
    <row r="58109" spans="1:9" x14ac:dyDescent="0.25">
      <c r="A58109" t="s">
        <v>302</v>
      </c>
      <c r="B58109" t="s">
        <v>305</v>
      </c>
      <c r="C58109">
        <v>27035950400</v>
      </c>
      <c r="D58109">
        <v>2016</v>
      </c>
      <c r="E58109">
        <v>67000</v>
      </c>
      <c r="F58109">
        <v>115900</v>
      </c>
      <c r="G58109">
        <v>0.35599999999999998</v>
      </c>
      <c r="H58109">
        <v>261100</v>
      </c>
      <c r="I58109">
        <v>257800</v>
      </c>
    </row>
    <row r="58110" spans="1:9" x14ac:dyDescent="0.25">
      <c r="A58110" t="s">
        <v>302</v>
      </c>
      <c r="B58110" t="s">
        <v>305</v>
      </c>
      <c r="C58110">
        <v>27035950400</v>
      </c>
      <c r="D58110">
        <v>2017</v>
      </c>
      <c r="E58110">
        <v>48700</v>
      </c>
      <c r="F58110">
        <v>84200</v>
      </c>
      <c r="G58110">
        <v>0.26300000000000001</v>
      </c>
      <c r="H58110">
        <v>256000</v>
      </c>
      <c r="I58110">
        <v>254100</v>
      </c>
    </row>
    <row r="58111" spans="1:9" x14ac:dyDescent="0.25">
      <c r="A58111" t="s">
        <v>302</v>
      </c>
      <c r="B58111" t="s">
        <v>305</v>
      </c>
      <c r="C58111">
        <v>27035950400</v>
      </c>
      <c r="D58111">
        <v>2018</v>
      </c>
      <c r="E58111">
        <v>82200</v>
      </c>
      <c r="F58111">
        <v>139800</v>
      </c>
      <c r="G58111">
        <v>0.375</v>
      </c>
      <c r="H58111">
        <v>296600</v>
      </c>
      <c r="I58111">
        <v>293600</v>
      </c>
    </row>
    <row r="58112" spans="1:9" x14ac:dyDescent="0.25">
      <c r="A58112" t="s">
        <v>302</v>
      </c>
      <c r="B58112" t="s">
        <v>305</v>
      </c>
      <c r="C58112">
        <v>27035950400</v>
      </c>
      <c r="D58112">
        <v>2019</v>
      </c>
      <c r="E58112">
        <v>61300</v>
      </c>
      <c r="F58112">
        <v>107400</v>
      </c>
      <c r="G58112">
        <v>0.27600000000000002</v>
      </c>
      <c r="H58112">
        <v>309200</v>
      </c>
      <c r="I58112">
        <v>306400</v>
      </c>
    </row>
    <row r="58113" spans="1:9" x14ac:dyDescent="0.25">
      <c r="A58113" t="s">
        <v>302</v>
      </c>
      <c r="B58113" t="s">
        <v>305</v>
      </c>
      <c r="C58113">
        <v>27035950400</v>
      </c>
      <c r="D58113">
        <v>2020</v>
      </c>
      <c r="E58113">
        <v>74600</v>
      </c>
      <c r="F58113">
        <v>131600</v>
      </c>
      <c r="G58113">
        <v>0.316</v>
      </c>
      <c r="H58113">
        <v>331000</v>
      </c>
      <c r="I58113">
        <v>330400</v>
      </c>
    </row>
    <row r="58114" spans="1:9" x14ac:dyDescent="0.25">
      <c r="A58114" t="s">
        <v>302</v>
      </c>
      <c r="B58114" t="s">
        <v>305</v>
      </c>
      <c r="C58114">
        <v>27035950400</v>
      </c>
      <c r="D58114">
        <v>2021</v>
      </c>
      <c r="E58114">
        <v>66000</v>
      </c>
      <c r="F58114">
        <v>116300</v>
      </c>
      <c r="G58114">
        <v>0.249</v>
      </c>
      <c r="H58114">
        <v>364800</v>
      </c>
      <c r="I58114">
        <v>372500</v>
      </c>
    </row>
    <row r="58115" spans="1:9" x14ac:dyDescent="0.25">
      <c r="A58115" t="s">
        <v>302</v>
      </c>
      <c r="B58115" t="s">
        <v>305</v>
      </c>
      <c r="C58115">
        <v>27035950400</v>
      </c>
      <c r="D58115">
        <v>2022</v>
      </c>
      <c r="E58115">
        <v>57400</v>
      </c>
      <c r="F58115">
        <v>101000</v>
      </c>
      <c r="G58115">
        <v>0.182</v>
      </c>
      <c r="H58115">
        <v>398600</v>
      </c>
      <c r="I58115">
        <v>414600</v>
      </c>
    </row>
    <row r="58116" spans="1:9" x14ac:dyDescent="0.25">
      <c r="A58116" t="s">
        <v>302</v>
      </c>
      <c r="B58116" t="s">
        <v>305</v>
      </c>
      <c r="C58116">
        <v>27035950501</v>
      </c>
      <c r="D58116">
        <v>2012</v>
      </c>
      <c r="E58116">
        <v>140100</v>
      </c>
      <c r="F58116">
        <v>231400</v>
      </c>
      <c r="G58116">
        <v>0.59699999999999998</v>
      </c>
      <c r="H58116">
        <v>314400</v>
      </c>
      <c r="I58116">
        <v>331800</v>
      </c>
    </row>
    <row r="58117" spans="1:9" x14ac:dyDescent="0.25">
      <c r="A58117" t="s">
        <v>302</v>
      </c>
      <c r="B58117" t="s">
        <v>305</v>
      </c>
      <c r="C58117">
        <v>27035950501</v>
      </c>
      <c r="D58117">
        <v>2013</v>
      </c>
      <c r="E58117">
        <v>134000</v>
      </c>
      <c r="F58117">
        <v>221000</v>
      </c>
      <c r="G58117">
        <v>0.54900000000000004</v>
      </c>
      <c r="H58117">
        <v>330200</v>
      </c>
      <c r="I58117">
        <v>342100</v>
      </c>
    </row>
    <row r="58118" spans="1:9" x14ac:dyDescent="0.25">
      <c r="A58118" t="s">
        <v>302</v>
      </c>
      <c r="B58118" t="s">
        <v>305</v>
      </c>
      <c r="C58118">
        <v>27035950501</v>
      </c>
      <c r="D58118">
        <v>2014</v>
      </c>
      <c r="E58118">
        <v>108100</v>
      </c>
      <c r="F58118">
        <v>179300</v>
      </c>
      <c r="G58118">
        <v>0.45900000000000002</v>
      </c>
      <c r="H58118">
        <v>331000</v>
      </c>
      <c r="I58118">
        <v>336500</v>
      </c>
    </row>
    <row r="58119" spans="1:9" x14ac:dyDescent="0.25">
      <c r="A58119" t="s">
        <v>302</v>
      </c>
      <c r="B58119" t="s">
        <v>305</v>
      </c>
      <c r="C58119">
        <v>27035950501</v>
      </c>
      <c r="D58119">
        <v>2015</v>
      </c>
      <c r="E58119">
        <v>96200</v>
      </c>
      <c r="F58119">
        <v>158300</v>
      </c>
      <c r="G58119">
        <v>0.438</v>
      </c>
      <c r="H58119">
        <v>303700</v>
      </c>
      <c r="I58119">
        <v>311600</v>
      </c>
    </row>
    <row r="58120" spans="1:9" x14ac:dyDescent="0.25">
      <c r="A58120" t="s">
        <v>302</v>
      </c>
      <c r="B58120" t="s">
        <v>305</v>
      </c>
      <c r="C58120">
        <v>27035950501</v>
      </c>
      <c r="D58120">
        <v>2016</v>
      </c>
      <c r="E58120">
        <v>97600</v>
      </c>
      <c r="F58120">
        <v>161600</v>
      </c>
      <c r="G58120">
        <v>0.40100000000000002</v>
      </c>
      <c r="H58120">
        <v>335800</v>
      </c>
      <c r="I58120">
        <v>346100</v>
      </c>
    </row>
    <row r="58121" spans="1:9" x14ac:dyDescent="0.25">
      <c r="A58121" t="s">
        <v>302</v>
      </c>
      <c r="B58121" t="s">
        <v>305</v>
      </c>
      <c r="C58121">
        <v>27035950501</v>
      </c>
      <c r="D58121">
        <v>2017</v>
      </c>
      <c r="E58121">
        <v>105100</v>
      </c>
      <c r="F58121">
        <v>172400</v>
      </c>
      <c r="G58121">
        <v>0.43</v>
      </c>
      <c r="H58121">
        <v>335000</v>
      </c>
      <c r="I58121">
        <v>343500</v>
      </c>
    </row>
    <row r="58122" spans="1:9" x14ac:dyDescent="0.25">
      <c r="A58122" t="s">
        <v>302</v>
      </c>
      <c r="B58122" t="s">
        <v>305</v>
      </c>
      <c r="C58122">
        <v>27035950501</v>
      </c>
      <c r="D58122">
        <v>2018</v>
      </c>
      <c r="E58122">
        <v>144800</v>
      </c>
      <c r="F58122">
        <v>239100</v>
      </c>
      <c r="G58122">
        <v>0.52400000000000002</v>
      </c>
      <c r="H58122">
        <v>382000</v>
      </c>
      <c r="I58122">
        <v>390600</v>
      </c>
    </row>
    <row r="58123" spans="1:9" x14ac:dyDescent="0.25">
      <c r="A58123" t="s">
        <v>302</v>
      </c>
      <c r="B58123" t="s">
        <v>305</v>
      </c>
      <c r="C58123">
        <v>27035950501</v>
      </c>
      <c r="D58123">
        <v>2019</v>
      </c>
      <c r="E58123">
        <v>104100</v>
      </c>
      <c r="F58123">
        <v>170300</v>
      </c>
      <c r="G58123">
        <v>0.376</v>
      </c>
      <c r="H58123">
        <v>376700</v>
      </c>
      <c r="I58123">
        <v>387600</v>
      </c>
    </row>
    <row r="58124" spans="1:9" x14ac:dyDescent="0.25">
      <c r="A58124" t="s">
        <v>302</v>
      </c>
      <c r="B58124" t="s">
        <v>305</v>
      </c>
      <c r="C58124">
        <v>27035950501</v>
      </c>
      <c r="D58124">
        <v>2020</v>
      </c>
      <c r="E58124">
        <v>133500</v>
      </c>
      <c r="F58124">
        <v>221100</v>
      </c>
      <c r="G58124">
        <v>0.44400000000000001</v>
      </c>
      <c r="H58124">
        <v>406300</v>
      </c>
      <c r="I58124">
        <v>423600</v>
      </c>
    </row>
    <row r="58125" spans="1:9" x14ac:dyDescent="0.25">
      <c r="A58125" t="s">
        <v>302</v>
      </c>
      <c r="B58125" t="s">
        <v>305</v>
      </c>
      <c r="C58125">
        <v>27035950501</v>
      </c>
      <c r="D58125">
        <v>2021</v>
      </c>
      <c r="E58125">
        <v>173800</v>
      </c>
      <c r="F58125">
        <v>284100</v>
      </c>
      <c r="G58125">
        <v>0.46100000000000002</v>
      </c>
      <c r="H58125">
        <v>513500</v>
      </c>
      <c r="I58125">
        <v>524100</v>
      </c>
    </row>
    <row r="58126" spans="1:9" x14ac:dyDescent="0.25">
      <c r="A58126" t="s">
        <v>302</v>
      </c>
      <c r="B58126" t="s">
        <v>305</v>
      </c>
      <c r="C58126">
        <v>27035950501</v>
      </c>
      <c r="D58126">
        <v>2022</v>
      </c>
      <c r="E58126">
        <v>152600</v>
      </c>
      <c r="F58126">
        <v>256500</v>
      </c>
      <c r="G58126">
        <v>0.36199999999999999</v>
      </c>
      <c r="H58126">
        <v>576600</v>
      </c>
      <c r="I58126">
        <v>607100</v>
      </c>
    </row>
    <row r="58127" spans="1:9" x14ac:dyDescent="0.25">
      <c r="A58127" t="s">
        <v>302</v>
      </c>
      <c r="B58127" t="s">
        <v>305</v>
      </c>
      <c r="C58127">
        <v>27035950700</v>
      </c>
      <c r="D58127">
        <v>2012</v>
      </c>
      <c r="E58127">
        <v>108500</v>
      </c>
      <c r="F58127">
        <v>287100</v>
      </c>
      <c r="G58127">
        <v>0.80300000000000005</v>
      </c>
      <c r="H58127">
        <v>189100</v>
      </c>
      <c r="I58127">
        <v>149900</v>
      </c>
    </row>
    <row r="58128" spans="1:9" x14ac:dyDescent="0.25">
      <c r="A58128" t="s">
        <v>302</v>
      </c>
      <c r="B58128" t="s">
        <v>305</v>
      </c>
      <c r="C58128">
        <v>27035950700</v>
      </c>
      <c r="D58128">
        <v>2013</v>
      </c>
      <c r="E58128">
        <v>39700</v>
      </c>
      <c r="F58128">
        <v>111300</v>
      </c>
      <c r="G58128">
        <v>0.38900000000000001</v>
      </c>
      <c r="H58128">
        <v>153300</v>
      </c>
      <c r="I58128">
        <v>119000</v>
      </c>
    </row>
    <row r="58129" spans="1:9" x14ac:dyDescent="0.25">
      <c r="A58129" t="s">
        <v>302</v>
      </c>
      <c r="B58129" t="s">
        <v>305</v>
      </c>
      <c r="C58129">
        <v>27035950700</v>
      </c>
      <c r="D58129">
        <v>2014</v>
      </c>
      <c r="E58129">
        <v>34200</v>
      </c>
      <c r="F58129">
        <v>93000</v>
      </c>
      <c r="G58129">
        <v>0.33800000000000002</v>
      </c>
      <c r="H58129">
        <v>145200</v>
      </c>
      <c r="I58129">
        <v>115700</v>
      </c>
    </row>
    <row r="58130" spans="1:9" x14ac:dyDescent="0.25">
      <c r="A58130" t="s">
        <v>302</v>
      </c>
      <c r="B58130" t="s">
        <v>305</v>
      </c>
      <c r="C58130">
        <v>27035950700</v>
      </c>
      <c r="D58130">
        <v>2015</v>
      </c>
      <c r="E58130">
        <v>34000</v>
      </c>
      <c r="F58130">
        <v>92800</v>
      </c>
      <c r="G58130">
        <v>0.309</v>
      </c>
      <c r="H58130">
        <v>156300</v>
      </c>
      <c r="I58130">
        <v>127900</v>
      </c>
    </row>
    <row r="58131" spans="1:9" x14ac:dyDescent="0.25">
      <c r="A58131" t="s">
        <v>302</v>
      </c>
      <c r="B58131" t="s">
        <v>305</v>
      </c>
      <c r="C58131">
        <v>27035950700</v>
      </c>
      <c r="D58131">
        <v>2016</v>
      </c>
      <c r="E58131">
        <v>37200</v>
      </c>
      <c r="F58131">
        <v>102200</v>
      </c>
      <c r="G58131">
        <v>0.29899999999999999</v>
      </c>
      <c r="H58131">
        <v>186700</v>
      </c>
      <c r="I58131">
        <v>146000</v>
      </c>
    </row>
    <row r="58132" spans="1:9" x14ac:dyDescent="0.25">
      <c r="A58132" t="s">
        <v>302</v>
      </c>
      <c r="B58132" t="s">
        <v>305</v>
      </c>
      <c r="C58132">
        <v>27035950700</v>
      </c>
      <c r="D58132">
        <v>2017</v>
      </c>
      <c r="E58132">
        <v>25800</v>
      </c>
      <c r="F58132">
        <v>74500</v>
      </c>
      <c r="G58132">
        <v>0.22800000000000001</v>
      </c>
      <c r="H58132">
        <v>177900</v>
      </c>
      <c r="I58132">
        <v>136200</v>
      </c>
    </row>
    <row r="58133" spans="1:9" x14ac:dyDescent="0.25">
      <c r="A58133" t="s">
        <v>302</v>
      </c>
      <c r="B58133" t="s">
        <v>305</v>
      </c>
      <c r="C58133">
        <v>27035950700</v>
      </c>
      <c r="D58133">
        <v>2018</v>
      </c>
      <c r="E58133">
        <v>46900</v>
      </c>
      <c r="F58133">
        <v>128700</v>
      </c>
      <c r="G58133">
        <v>0.32300000000000001</v>
      </c>
      <c r="H58133">
        <v>205100</v>
      </c>
      <c r="I58133">
        <v>168200</v>
      </c>
    </row>
    <row r="58134" spans="1:9" x14ac:dyDescent="0.25">
      <c r="A58134" t="s">
        <v>302</v>
      </c>
      <c r="B58134" t="s">
        <v>305</v>
      </c>
      <c r="C58134">
        <v>27035950700</v>
      </c>
      <c r="D58134">
        <v>2019</v>
      </c>
      <c r="E58134">
        <v>36700</v>
      </c>
      <c r="F58134">
        <v>103800</v>
      </c>
      <c r="G58134">
        <v>0.252</v>
      </c>
      <c r="H58134">
        <v>224400</v>
      </c>
      <c r="I58134">
        <v>176100</v>
      </c>
    </row>
    <row r="58135" spans="1:9" x14ac:dyDescent="0.25">
      <c r="A58135" t="s">
        <v>302</v>
      </c>
      <c r="B58135" t="s">
        <v>305</v>
      </c>
      <c r="C58135">
        <v>27035950700</v>
      </c>
      <c r="D58135">
        <v>2020</v>
      </c>
      <c r="E58135">
        <v>36900</v>
      </c>
      <c r="F58135">
        <v>112200</v>
      </c>
      <c r="G58135">
        <v>0.245</v>
      </c>
      <c r="H58135">
        <v>235700</v>
      </c>
      <c r="I58135">
        <v>185800</v>
      </c>
    </row>
    <row r="58136" spans="1:9" x14ac:dyDescent="0.25">
      <c r="A58136" t="s">
        <v>302</v>
      </c>
      <c r="B58136" t="s">
        <v>305</v>
      </c>
      <c r="C58136">
        <v>27035950700</v>
      </c>
      <c r="D58136">
        <v>2021</v>
      </c>
      <c r="E58136">
        <v>37100</v>
      </c>
      <c r="F58136">
        <v>120600</v>
      </c>
      <c r="G58136">
        <v>0.23799999999999999</v>
      </c>
      <c r="H58136">
        <v>247000</v>
      </c>
      <c r="I58136">
        <v>195500</v>
      </c>
    </row>
    <row r="58137" spans="1:9" x14ac:dyDescent="0.25">
      <c r="A58137" t="s">
        <v>302</v>
      </c>
      <c r="B58137" t="s">
        <v>305</v>
      </c>
      <c r="C58137">
        <v>27035950700</v>
      </c>
      <c r="D58137">
        <v>2022</v>
      </c>
      <c r="E58137">
        <v>37300</v>
      </c>
      <c r="F58137">
        <v>129000</v>
      </c>
      <c r="G58137">
        <v>0.23100000000000001</v>
      </c>
      <c r="H58137">
        <v>258300</v>
      </c>
      <c r="I58137">
        <v>205200</v>
      </c>
    </row>
    <row r="58138" spans="1:9" x14ac:dyDescent="0.25">
      <c r="A58138" t="s">
        <v>302</v>
      </c>
      <c r="B58138" t="s">
        <v>305</v>
      </c>
      <c r="C58138">
        <v>27035950900</v>
      </c>
      <c r="D58138">
        <v>2012</v>
      </c>
      <c r="E58138">
        <v>119700</v>
      </c>
      <c r="F58138">
        <v>186100</v>
      </c>
      <c r="G58138">
        <v>0.628</v>
      </c>
      <c r="H58138">
        <v>270300</v>
      </c>
      <c r="I58138">
        <v>265200</v>
      </c>
    </row>
    <row r="58139" spans="1:9" x14ac:dyDescent="0.25">
      <c r="A58139" t="s">
        <v>302</v>
      </c>
      <c r="B58139" t="s">
        <v>305</v>
      </c>
      <c r="C58139">
        <v>27035950900</v>
      </c>
      <c r="D58139">
        <v>2013</v>
      </c>
      <c r="E58139">
        <v>81200</v>
      </c>
      <c r="F58139">
        <v>127700</v>
      </c>
      <c r="G58139">
        <v>0.46</v>
      </c>
      <c r="H58139">
        <v>254800</v>
      </c>
      <c r="I58139">
        <v>247500</v>
      </c>
    </row>
    <row r="58140" spans="1:9" x14ac:dyDescent="0.25">
      <c r="A58140" t="s">
        <v>302</v>
      </c>
      <c r="B58140" t="s">
        <v>305</v>
      </c>
      <c r="C58140">
        <v>27035950900</v>
      </c>
      <c r="D58140">
        <v>2014</v>
      </c>
      <c r="E58140">
        <v>71500</v>
      </c>
      <c r="F58140">
        <v>111400</v>
      </c>
      <c r="G58140">
        <v>0.42099999999999999</v>
      </c>
      <c r="H58140">
        <v>248200</v>
      </c>
      <c r="I58140">
        <v>236400</v>
      </c>
    </row>
    <row r="58141" spans="1:9" x14ac:dyDescent="0.25">
      <c r="A58141" t="s">
        <v>302</v>
      </c>
      <c r="B58141" t="s">
        <v>305</v>
      </c>
      <c r="C58141">
        <v>27035950900</v>
      </c>
      <c r="D58141">
        <v>2015</v>
      </c>
      <c r="E58141">
        <v>59100</v>
      </c>
      <c r="F58141">
        <v>93000</v>
      </c>
      <c r="G58141">
        <v>0.375</v>
      </c>
      <c r="H58141">
        <v>231400</v>
      </c>
      <c r="I58141">
        <v>221100</v>
      </c>
    </row>
    <row r="58142" spans="1:9" x14ac:dyDescent="0.25">
      <c r="A58142" t="s">
        <v>302</v>
      </c>
      <c r="B58142" t="s">
        <v>305</v>
      </c>
      <c r="C58142">
        <v>27035950900</v>
      </c>
      <c r="D58142">
        <v>2016</v>
      </c>
      <c r="E58142">
        <v>56900</v>
      </c>
      <c r="F58142">
        <v>89600</v>
      </c>
      <c r="G58142">
        <v>0.33100000000000002</v>
      </c>
      <c r="H58142">
        <v>248800</v>
      </c>
      <c r="I58142">
        <v>242300</v>
      </c>
    </row>
    <row r="58143" spans="1:9" x14ac:dyDescent="0.25">
      <c r="A58143" t="s">
        <v>302</v>
      </c>
      <c r="B58143" t="s">
        <v>305</v>
      </c>
      <c r="C58143">
        <v>27035950900</v>
      </c>
      <c r="D58143">
        <v>2017</v>
      </c>
      <c r="E58143">
        <v>80600</v>
      </c>
      <c r="F58143">
        <v>128100</v>
      </c>
      <c r="G58143">
        <v>0.42299999999999999</v>
      </c>
      <c r="H58143">
        <v>278500</v>
      </c>
      <c r="I58143">
        <v>267800</v>
      </c>
    </row>
    <row r="58144" spans="1:9" x14ac:dyDescent="0.25">
      <c r="A58144" t="s">
        <v>302</v>
      </c>
      <c r="B58144" t="s">
        <v>305</v>
      </c>
      <c r="C58144">
        <v>27035950900</v>
      </c>
      <c r="D58144">
        <v>2018</v>
      </c>
      <c r="E58144">
        <v>75800</v>
      </c>
      <c r="F58144">
        <v>119300</v>
      </c>
      <c r="G58144">
        <v>0.36799999999999999</v>
      </c>
      <c r="H58144">
        <v>291400</v>
      </c>
      <c r="I58144">
        <v>285700</v>
      </c>
    </row>
    <row r="58145" spans="1:9" x14ac:dyDescent="0.25">
      <c r="A58145" t="s">
        <v>302</v>
      </c>
      <c r="B58145" t="s">
        <v>305</v>
      </c>
      <c r="C58145">
        <v>27035950900</v>
      </c>
      <c r="D58145">
        <v>2019</v>
      </c>
      <c r="E58145">
        <v>72100</v>
      </c>
      <c r="F58145">
        <v>113100</v>
      </c>
      <c r="G58145">
        <v>0.34</v>
      </c>
      <c r="H58145">
        <v>299400</v>
      </c>
      <c r="I58145">
        <v>296000</v>
      </c>
    </row>
    <row r="58146" spans="1:9" x14ac:dyDescent="0.25">
      <c r="A58146" t="s">
        <v>302</v>
      </c>
      <c r="B58146" t="s">
        <v>305</v>
      </c>
      <c r="C58146">
        <v>27035950900</v>
      </c>
      <c r="D58146">
        <v>2020</v>
      </c>
      <c r="E58146">
        <v>76700</v>
      </c>
      <c r="F58146">
        <v>123900</v>
      </c>
      <c r="G58146">
        <v>0.35599999999999998</v>
      </c>
      <c r="H58146">
        <v>314600</v>
      </c>
      <c r="I58146">
        <v>311200</v>
      </c>
    </row>
    <row r="58147" spans="1:9" x14ac:dyDescent="0.25">
      <c r="A58147" t="s">
        <v>302</v>
      </c>
      <c r="B58147" t="s">
        <v>305</v>
      </c>
      <c r="C58147">
        <v>27035950900</v>
      </c>
      <c r="D58147">
        <v>2021</v>
      </c>
      <c r="E58147">
        <v>92000</v>
      </c>
      <c r="F58147">
        <v>148200</v>
      </c>
      <c r="G58147">
        <v>0.372</v>
      </c>
      <c r="H58147">
        <v>361800</v>
      </c>
      <c r="I58147">
        <v>356200</v>
      </c>
    </row>
    <row r="58148" spans="1:9" x14ac:dyDescent="0.25">
      <c r="A58148" t="s">
        <v>302</v>
      </c>
      <c r="B58148" t="s">
        <v>305</v>
      </c>
      <c r="C58148">
        <v>27035950900</v>
      </c>
      <c r="D58148">
        <v>2022</v>
      </c>
      <c r="E58148">
        <v>66800</v>
      </c>
      <c r="F58148">
        <v>108700</v>
      </c>
      <c r="G58148">
        <v>0.22900000000000001</v>
      </c>
      <c r="H58148">
        <v>428600</v>
      </c>
      <c r="I58148">
        <v>425200</v>
      </c>
    </row>
    <row r="58149" spans="1:9" x14ac:dyDescent="0.25">
      <c r="A58149" t="s">
        <v>302</v>
      </c>
      <c r="B58149" t="s">
        <v>305</v>
      </c>
      <c r="C58149">
        <v>27035951301</v>
      </c>
      <c r="D58149">
        <v>2012</v>
      </c>
      <c r="E58149">
        <v>39400</v>
      </c>
      <c r="F58149">
        <v>72600</v>
      </c>
      <c r="G58149">
        <v>0.27</v>
      </c>
      <c r="H58149">
        <v>204800</v>
      </c>
      <c r="I58149">
        <v>203100</v>
      </c>
    </row>
    <row r="58150" spans="1:9" x14ac:dyDescent="0.25">
      <c r="A58150" t="s">
        <v>302</v>
      </c>
      <c r="B58150" t="s">
        <v>305</v>
      </c>
      <c r="C58150">
        <v>27035951301</v>
      </c>
      <c r="D58150">
        <v>2013</v>
      </c>
      <c r="E58150">
        <v>26100</v>
      </c>
      <c r="F58150">
        <v>47400</v>
      </c>
      <c r="G58150">
        <v>0.184</v>
      </c>
      <c r="H58150">
        <v>196200</v>
      </c>
      <c r="I58150">
        <v>194700</v>
      </c>
    </row>
    <row r="58151" spans="1:9" x14ac:dyDescent="0.25">
      <c r="A58151" t="s">
        <v>302</v>
      </c>
      <c r="B58151" t="s">
        <v>305</v>
      </c>
      <c r="C58151">
        <v>27035951301</v>
      </c>
      <c r="D58151">
        <v>2014</v>
      </c>
      <c r="E58151">
        <v>27200</v>
      </c>
      <c r="F58151">
        <v>49700</v>
      </c>
      <c r="G58151">
        <v>0.188</v>
      </c>
      <c r="H58151">
        <v>201200</v>
      </c>
      <c r="I58151">
        <v>197500</v>
      </c>
    </row>
    <row r="58152" spans="1:9" x14ac:dyDescent="0.25">
      <c r="A58152" t="s">
        <v>302</v>
      </c>
      <c r="B58152" t="s">
        <v>305</v>
      </c>
      <c r="C58152">
        <v>27035951301</v>
      </c>
      <c r="D58152">
        <v>2015</v>
      </c>
      <c r="E58152">
        <v>32700</v>
      </c>
      <c r="F58152">
        <v>59700</v>
      </c>
      <c r="G58152">
        <v>0.214</v>
      </c>
      <c r="H58152">
        <v>217300</v>
      </c>
      <c r="I58152">
        <v>211500</v>
      </c>
    </row>
    <row r="58153" spans="1:9" x14ac:dyDescent="0.25">
      <c r="A58153" t="s">
        <v>302</v>
      </c>
      <c r="B58153" t="s">
        <v>305</v>
      </c>
      <c r="C58153">
        <v>27035951301</v>
      </c>
      <c r="D58153">
        <v>2016</v>
      </c>
      <c r="E58153">
        <v>33400</v>
      </c>
      <c r="F58153">
        <v>61600</v>
      </c>
      <c r="G58153">
        <v>0.214</v>
      </c>
      <c r="H58153">
        <v>224300</v>
      </c>
      <c r="I58153">
        <v>215800</v>
      </c>
    </row>
    <row r="58154" spans="1:9" x14ac:dyDescent="0.25">
      <c r="A58154" t="s">
        <v>302</v>
      </c>
      <c r="B58154" t="s">
        <v>305</v>
      </c>
      <c r="C58154">
        <v>27035951301</v>
      </c>
      <c r="D58154">
        <v>2017</v>
      </c>
      <c r="E58154">
        <v>31800</v>
      </c>
      <c r="F58154">
        <v>58400</v>
      </c>
      <c r="G58154">
        <v>0.20200000000000001</v>
      </c>
      <c r="H58154">
        <v>225000</v>
      </c>
      <c r="I58154">
        <v>219400</v>
      </c>
    </row>
    <row r="58155" spans="1:9" x14ac:dyDescent="0.25">
      <c r="A58155" t="s">
        <v>302</v>
      </c>
      <c r="B58155" t="s">
        <v>305</v>
      </c>
      <c r="C58155">
        <v>27035951301</v>
      </c>
      <c r="D58155">
        <v>2018</v>
      </c>
      <c r="E58155">
        <v>36300</v>
      </c>
      <c r="F58155">
        <v>65500</v>
      </c>
      <c r="G58155">
        <v>0.20399999999999999</v>
      </c>
      <c r="H58155">
        <v>249500</v>
      </c>
      <c r="I58155">
        <v>242900</v>
      </c>
    </row>
    <row r="58156" spans="1:9" x14ac:dyDescent="0.25">
      <c r="A58156" t="s">
        <v>302</v>
      </c>
      <c r="B58156" t="s">
        <v>305</v>
      </c>
      <c r="C58156">
        <v>27035951301</v>
      </c>
      <c r="D58156">
        <v>2019</v>
      </c>
      <c r="E58156">
        <v>33900</v>
      </c>
      <c r="F58156">
        <v>61900</v>
      </c>
      <c r="G58156">
        <v>0.191</v>
      </c>
      <c r="H58156">
        <v>251100</v>
      </c>
      <c r="I58156">
        <v>243100</v>
      </c>
    </row>
    <row r="58157" spans="1:9" x14ac:dyDescent="0.25">
      <c r="A58157" t="s">
        <v>302</v>
      </c>
      <c r="B58157" t="s">
        <v>305</v>
      </c>
      <c r="C58157">
        <v>27035951301</v>
      </c>
      <c r="D58157">
        <v>2020</v>
      </c>
      <c r="E58157">
        <v>39200</v>
      </c>
      <c r="F58157">
        <v>71700</v>
      </c>
      <c r="G58157">
        <v>0.20100000000000001</v>
      </c>
      <c r="H58157">
        <v>279400</v>
      </c>
      <c r="I58157">
        <v>267100</v>
      </c>
    </row>
    <row r="58158" spans="1:9" x14ac:dyDescent="0.25">
      <c r="A58158" t="s">
        <v>302</v>
      </c>
      <c r="B58158" t="s">
        <v>305</v>
      </c>
      <c r="C58158">
        <v>27035951301</v>
      </c>
      <c r="D58158">
        <v>2021</v>
      </c>
      <c r="E58158">
        <v>40600</v>
      </c>
      <c r="F58158">
        <v>73400</v>
      </c>
      <c r="G58158">
        <v>0.182</v>
      </c>
      <c r="H58158">
        <v>322300</v>
      </c>
      <c r="I58158">
        <v>305000</v>
      </c>
    </row>
    <row r="58159" spans="1:9" x14ac:dyDescent="0.25">
      <c r="A58159" t="s">
        <v>302</v>
      </c>
      <c r="B58159" t="s">
        <v>305</v>
      </c>
      <c r="C58159">
        <v>27035951301</v>
      </c>
      <c r="D58159">
        <v>2022</v>
      </c>
      <c r="E58159">
        <v>37900</v>
      </c>
      <c r="F58159">
        <v>69400</v>
      </c>
      <c r="G58159">
        <v>0.17</v>
      </c>
      <c r="H58159">
        <v>324500</v>
      </c>
      <c r="I58159">
        <v>307300</v>
      </c>
    </row>
    <row r="58160" spans="1:9" x14ac:dyDescent="0.25">
      <c r="A58160" t="s">
        <v>302</v>
      </c>
      <c r="B58160" t="s">
        <v>305</v>
      </c>
      <c r="C58160">
        <v>27035951302</v>
      </c>
      <c r="D58160">
        <v>2012</v>
      </c>
      <c r="E58160">
        <v>39700</v>
      </c>
      <c r="F58160">
        <v>71000</v>
      </c>
      <c r="G58160">
        <v>0.26800000000000002</v>
      </c>
      <c r="H58160">
        <v>201900</v>
      </c>
      <c r="I58160">
        <v>201300</v>
      </c>
    </row>
    <row r="58161" spans="1:9" x14ac:dyDescent="0.25">
      <c r="A58161" t="s">
        <v>302</v>
      </c>
      <c r="B58161" t="s">
        <v>305</v>
      </c>
      <c r="C58161">
        <v>27035951302</v>
      </c>
      <c r="D58161">
        <v>2013</v>
      </c>
      <c r="E58161">
        <v>28200</v>
      </c>
      <c r="F58161">
        <v>50600</v>
      </c>
      <c r="G58161">
        <v>0.188</v>
      </c>
      <c r="H58161">
        <v>200200</v>
      </c>
      <c r="I58161">
        <v>199200</v>
      </c>
    </row>
    <row r="58162" spans="1:9" x14ac:dyDescent="0.25">
      <c r="A58162" t="s">
        <v>302</v>
      </c>
      <c r="B58162" t="s">
        <v>305</v>
      </c>
      <c r="C58162">
        <v>27035951302</v>
      </c>
      <c r="D58162">
        <v>2014</v>
      </c>
      <c r="E58162">
        <v>31300</v>
      </c>
      <c r="F58162">
        <v>55300</v>
      </c>
      <c r="G58162">
        <v>0.218</v>
      </c>
      <c r="H58162">
        <v>197000</v>
      </c>
      <c r="I58162">
        <v>194000</v>
      </c>
    </row>
    <row r="58163" spans="1:9" x14ac:dyDescent="0.25">
      <c r="A58163" t="s">
        <v>302</v>
      </c>
      <c r="B58163" t="s">
        <v>305</v>
      </c>
      <c r="C58163">
        <v>27035951302</v>
      </c>
      <c r="D58163">
        <v>2015</v>
      </c>
      <c r="E58163">
        <v>30700</v>
      </c>
      <c r="F58163">
        <v>55300</v>
      </c>
      <c r="G58163">
        <v>0.191</v>
      </c>
      <c r="H58163">
        <v>220600</v>
      </c>
      <c r="I58163">
        <v>214800</v>
      </c>
    </row>
    <row r="58164" spans="1:9" x14ac:dyDescent="0.25">
      <c r="A58164" t="s">
        <v>302</v>
      </c>
      <c r="B58164" t="s">
        <v>305</v>
      </c>
      <c r="C58164">
        <v>27035951302</v>
      </c>
      <c r="D58164">
        <v>2016</v>
      </c>
      <c r="E58164">
        <v>28100</v>
      </c>
      <c r="F58164">
        <v>49700</v>
      </c>
      <c r="G58164">
        <v>0.18099999999999999</v>
      </c>
      <c r="H58164">
        <v>213600</v>
      </c>
      <c r="I58164">
        <v>208200</v>
      </c>
    </row>
    <row r="58165" spans="1:9" x14ac:dyDescent="0.25">
      <c r="A58165" t="s">
        <v>302</v>
      </c>
      <c r="B58165" t="s">
        <v>305</v>
      </c>
      <c r="C58165">
        <v>27035951302</v>
      </c>
      <c r="D58165">
        <v>2017</v>
      </c>
      <c r="E58165">
        <v>38700</v>
      </c>
      <c r="F58165">
        <v>70400</v>
      </c>
      <c r="G58165">
        <v>0.23100000000000001</v>
      </c>
      <c r="H58165">
        <v>236000</v>
      </c>
      <c r="I58165">
        <v>225900</v>
      </c>
    </row>
    <row r="58166" spans="1:9" x14ac:dyDescent="0.25">
      <c r="A58166" t="s">
        <v>302</v>
      </c>
      <c r="B58166" t="s">
        <v>305</v>
      </c>
      <c r="C58166">
        <v>27035951302</v>
      </c>
      <c r="D58166">
        <v>2018</v>
      </c>
      <c r="E58166">
        <v>37900</v>
      </c>
      <c r="F58166">
        <v>68200</v>
      </c>
      <c r="G58166">
        <v>0.216</v>
      </c>
      <c r="H58166">
        <v>244400</v>
      </c>
      <c r="I58166">
        <v>237400</v>
      </c>
    </row>
    <row r="58167" spans="1:9" x14ac:dyDescent="0.25">
      <c r="A58167" t="s">
        <v>302</v>
      </c>
      <c r="B58167" t="s">
        <v>305</v>
      </c>
      <c r="C58167">
        <v>27035951302</v>
      </c>
      <c r="D58167">
        <v>2019</v>
      </c>
      <c r="E58167">
        <v>33600</v>
      </c>
      <c r="F58167">
        <v>59900</v>
      </c>
      <c r="G58167">
        <v>0.187</v>
      </c>
      <c r="H58167">
        <v>250500</v>
      </c>
      <c r="I58167">
        <v>239600</v>
      </c>
    </row>
    <row r="58168" spans="1:9" x14ac:dyDescent="0.25">
      <c r="A58168" t="s">
        <v>302</v>
      </c>
      <c r="B58168" t="s">
        <v>305</v>
      </c>
      <c r="C58168">
        <v>27035951302</v>
      </c>
      <c r="D58168">
        <v>2020</v>
      </c>
      <c r="E58168">
        <v>38400</v>
      </c>
      <c r="F58168">
        <v>70600</v>
      </c>
      <c r="G58168">
        <v>0.19900000000000001</v>
      </c>
      <c r="H58168">
        <v>277900</v>
      </c>
      <c r="I58168">
        <v>269400</v>
      </c>
    </row>
    <row r="58169" spans="1:9" x14ac:dyDescent="0.25">
      <c r="A58169" t="s">
        <v>302</v>
      </c>
      <c r="B58169" t="s">
        <v>305</v>
      </c>
      <c r="C58169">
        <v>27035951302</v>
      </c>
      <c r="D58169">
        <v>2021</v>
      </c>
      <c r="E58169">
        <v>41200</v>
      </c>
      <c r="F58169">
        <v>75700</v>
      </c>
      <c r="G58169">
        <v>0.191</v>
      </c>
      <c r="H58169">
        <v>313500</v>
      </c>
      <c r="I58169">
        <v>300300</v>
      </c>
    </row>
    <row r="58170" spans="1:9" x14ac:dyDescent="0.25">
      <c r="A58170" t="s">
        <v>302</v>
      </c>
      <c r="B58170" t="s">
        <v>305</v>
      </c>
      <c r="C58170">
        <v>27035951302</v>
      </c>
      <c r="D58170">
        <v>2022</v>
      </c>
      <c r="E58170">
        <v>44000</v>
      </c>
      <c r="F58170">
        <v>80800</v>
      </c>
      <c r="G58170">
        <v>0.183</v>
      </c>
      <c r="H58170">
        <v>349100</v>
      </c>
      <c r="I58170">
        <v>331200</v>
      </c>
    </row>
    <row r="58171" spans="1:9" x14ac:dyDescent="0.25">
      <c r="A58171" t="s">
        <v>302</v>
      </c>
      <c r="B58171" t="s">
        <v>305</v>
      </c>
      <c r="C58171">
        <v>27035951700</v>
      </c>
      <c r="D58171">
        <v>2012</v>
      </c>
      <c r="E58171">
        <v>208000</v>
      </c>
      <c r="F58171">
        <v>320100</v>
      </c>
      <c r="G58171">
        <v>0.623</v>
      </c>
      <c r="H58171">
        <v>445900</v>
      </c>
      <c r="I58171">
        <v>481400</v>
      </c>
    </row>
    <row r="58172" spans="1:9" x14ac:dyDescent="0.25">
      <c r="A58172" t="s">
        <v>302</v>
      </c>
      <c r="B58172" t="s">
        <v>305</v>
      </c>
      <c r="C58172">
        <v>27035951700</v>
      </c>
      <c r="D58172">
        <v>2013</v>
      </c>
      <c r="E58172">
        <v>177600</v>
      </c>
      <c r="F58172">
        <v>275800</v>
      </c>
      <c r="G58172">
        <v>0.54700000000000004</v>
      </c>
      <c r="H58172">
        <v>422700</v>
      </c>
      <c r="I58172">
        <v>478200</v>
      </c>
    </row>
    <row r="58173" spans="1:9" x14ac:dyDescent="0.25">
      <c r="A58173" t="s">
        <v>302</v>
      </c>
      <c r="B58173" t="s">
        <v>305</v>
      </c>
      <c r="C58173">
        <v>27035951700</v>
      </c>
      <c r="D58173">
        <v>2014</v>
      </c>
      <c r="E58173">
        <v>134100</v>
      </c>
      <c r="F58173">
        <v>204300</v>
      </c>
      <c r="G58173">
        <v>0.41799999999999998</v>
      </c>
      <c r="H58173">
        <v>421200</v>
      </c>
      <c r="I58173">
        <v>462300</v>
      </c>
    </row>
    <row r="58174" spans="1:9" x14ac:dyDescent="0.25">
      <c r="A58174" t="s">
        <v>302</v>
      </c>
      <c r="B58174" t="s">
        <v>305</v>
      </c>
      <c r="C58174">
        <v>27035951700</v>
      </c>
      <c r="D58174">
        <v>2015</v>
      </c>
      <c r="E58174">
        <v>170300</v>
      </c>
      <c r="F58174">
        <v>260900</v>
      </c>
      <c r="G58174">
        <v>0.54500000000000004</v>
      </c>
      <c r="H58174">
        <v>415100</v>
      </c>
      <c r="I58174">
        <v>451100</v>
      </c>
    </row>
    <row r="58175" spans="1:9" x14ac:dyDescent="0.25">
      <c r="A58175" t="s">
        <v>302</v>
      </c>
      <c r="B58175" t="s">
        <v>305</v>
      </c>
      <c r="C58175">
        <v>27035951700</v>
      </c>
      <c r="D58175">
        <v>2016</v>
      </c>
      <c r="E58175">
        <v>188500</v>
      </c>
      <c r="F58175">
        <v>294700</v>
      </c>
      <c r="G58175">
        <v>0.52700000000000002</v>
      </c>
      <c r="H58175">
        <v>478400</v>
      </c>
      <c r="I58175">
        <v>516600</v>
      </c>
    </row>
    <row r="58176" spans="1:9" x14ac:dyDescent="0.25">
      <c r="A58176" t="s">
        <v>302</v>
      </c>
      <c r="B58176" t="s">
        <v>305</v>
      </c>
      <c r="C58176">
        <v>27035951700</v>
      </c>
      <c r="D58176">
        <v>2017</v>
      </c>
      <c r="E58176">
        <v>207100</v>
      </c>
      <c r="F58176">
        <v>323300</v>
      </c>
      <c r="G58176">
        <v>0.624</v>
      </c>
      <c r="H58176">
        <v>445800</v>
      </c>
      <c r="I58176">
        <v>483700</v>
      </c>
    </row>
    <row r="58177" spans="1:9" x14ac:dyDescent="0.25">
      <c r="A58177" t="s">
        <v>302</v>
      </c>
      <c r="B58177" t="s">
        <v>305</v>
      </c>
      <c r="C58177">
        <v>27035951700</v>
      </c>
      <c r="D58177">
        <v>2018</v>
      </c>
      <c r="E58177">
        <v>175600</v>
      </c>
      <c r="F58177">
        <v>270000</v>
      </c>
      <c r="G58177">
        <v>0.48599999999999999</v>
      </c>
      <c r="H58177">
        <v>465700</v>
      </c>
      <c r="I58177">
        <v>518800</v>
      </c>
    </row>
    <row r="58178" spans="1:9" x14ac:dyDescent="0.25">
      <c r="A58178" t="s">
        <v>302</v>
      </c>
      <c r="B58178" t="s">
        <v>305</v>
      </c>
      <c r="C58178">
        <v>27035951700</v>
      </c>
      <c r="D58178">
        <v>2019</v>
      </c>
      <c r="E58178">
        <v>235600</v>
      </c>
      <c r="F58178">
        <v>372800</v>
      </c>
      <c r="G58178">
        <v>0.57499999999999996</v>
      </c>
      <c r="H58178">
        <v>542600</v>
      </c>
      <c r="I58178">
        <v>597600</v>
      </c>
    </row>
    <row r="58179" spans="1:9" x14ac:dyDescent="0.25">
      <c r="A58179" t="s">
        <v>302</v>
      </c>
      <c r="B58179" t="s">
        <v>305</v>
      </c>
      <c r="C58179">
        <v>27035951700</v>
      </c>
      <c r="D58179">
        <v>2020</v>
      </c>
      <c r="E58179">
        <v>257000</v>
      </c>
      <c r="F58179">
        <v>398700</v>
      </c>
      <c r="G58179">
        <v>0.57499999999999996</v>
      </c>
      <c r="H58179">
        <v>590200</v>
      </c>
      <c r="I58179">
        <v>642100</v>
      </c>
    </row>
    <row r="58180" spans="1:9" x14ac:dyDescent="0.25">
      <c r="A58180" t="s">
        <v>302</v>
      </c>
      <c r="B58180" t="s">
        <v>305</v>
      </c>
      <c r="C58180">
        <v>27035951700</v>
      </c>
      <c r="D58180">
        <v>2021</v>
      </c>
      <c r="E58180">
        <v>246200</v>
      </c>
      <c r="F58180">
        <v>385000</v>
      </c>
      <c r="G58180">
        <v>0.52400000000000002</v>
      </c>
      <c r="H58180">
        <v>619800</v>
      </c>
      <c r="I58180">
        <v>678900</v>
      </c>
    </row>
    <row r="58181" spans="1:9" x14ac:dyDescent="0.25">
      <c r="A58181" t="s">
        <v>302</v>
      </c>
      <c r="B58181" t="s">
        <v>305</v>
      </c>
      <c r="C58181">
        <v>27035951700</v>
      </c>
      <c r="D58181">
        <v>2022</v>
      </c>
      <c r="E58181">
        <v>247900</v>
      </c>
      <c r="F58181">
        <v>377600</v>
      </c>
      <c r="G58181">
        <v>0.45</v>
      </c>
      <c r="H58181">
        <v>722600</v>
      </c>
      <c r="I58181">
        <v>800300</v>
      </c>
    </row>
    <row r="58182" spans="1:9" x14ac:dyDescent="0.25">
      <c r="A58182" t="s">
        <v>302</v>
      </c>
      <c r="B58182" t="s">
        <v>306</v>
      </c>
      <c r="C58182">
        <v>27037060814</v>
      </c>
      <c r="D58182">
        <v>2012</v>
      </c>
      <c r="E58182">
        <v>65100</v>
      </c>
      <c r="F58182">
        <v>212600</v>
      </c>
      <c r="G58182">
        <v>0.28899999999999998</v>
      </c>
      <c r="H58182">
        <v>270400</v>
      </c>
      <c r="I58182">
        <v>240100</v>
      </c>
    </row>
    <row r="58183" spans="1:9" x14ac:dyDescent="0.25">
      <c r="A58183" t="s">
        <v>302</v>
      </c>
      <c r="B58183" t="s">
        <v>306</v>
      </c>
      <c r="C58183">
        <v>27037060814</v>
      </c>
      <c r="D58183">
        <v>2013</v>
      </c>
      <c r="E58183">
        <v>62800</v>
      </c>
      <c r="F58183">
        <v>205900</v>
      </c>
      <c r="G58183">
        <v>0.27300000000000002</v>
      </c>
      <c r="H58183">
        <v>277900</v>
      </c>
      <c r="I58183">
        <v>245300</v>
      </c>
    </row>
    <row r="58184" spans="1:9" x14ac:dyDescent="0.25">
      <c r="A58184" t="s">
        <v>302</v>
      </c>
      <c r="B58184" t="s">
        <v>306</v>
      </c>
      <c r="C58184">
        <v>27037060814</v>
      </c>
      <c r="D58184">
        <v>2014</v>
      </c>
      <c r="E58184">
        <v>66600</v>
      </c>
      <c r="F58184">
        <v>217700</v>
      </c>
      <c r="G58184">
        <v>0.28399999999999997</v>
      </c>
      <c r="H58184">
        <v>284900</v>
      </c>
      <c r="I58184">
        <v>250700</v>
      </c>
    </row>
    <row r="58185" spans="1:9" x14ac:dyDescent="0.25">
      <c r="A58185" t="s">
        <v>302</v>
      </c>
      <c r="B58185" t="s">
        <v>306</v>
      </c>
      <c r="C58185">
        <v>27037060814</v>
      </c>
      <c r="D58185">
        <v>2015</v>
      </c>
      <c r="E58185">
        <v>63600</v>
      </c>
      <c r="F58185">
        <v>208300</v>
      </c>
      <c r="G58185">
        <v>0.26400000000000001</v>
      </c>
      <c r="H58185">
        <v>294700</v>
      </c>
      <c r="I58185">
        <v>258100</v>
      </c>
    </row>
    <row r="58186" spans="1:9" x14ac:dyDescent="0.25">
      <c r="A58186" t="s">
        <v>302</v>
      </c>
      <c r="B58186" t="s">
        <v>306</v>
      </c>
      <c r="C58186">
        <v>27037060814</v>
      </c>
      <c r="D58186">
        <v>2016</v>
      </c>
      <c r="E58186">
        <v>72700</v>
      </c>
      <c r="F58186">
        <v>238600</v>
      </c>
      <c r="G58186">
        <v>0.27900000000000003</v>
      </c>
      <c r="H58186">
        <v>315700</v>
      </c>
      <c r="I58186">
        <v>278800</v>
      </c>
    </row>
    <row r="58187" spans="1:9" x14ac:dyDescent="0.25">
      <c r="A58187" t="s">
        <v>302</v>
      </c>
      <c r="B58187" t="s">
        <v>306</v>
      </c>
      <c r="C58187">
        <v>27037060814</v>
      </c>
      <c r="D58187">
        <v>2017</v>
      </c>
      <c r="E58187">
        <v>76500</v>
      </c>
      <c r="F58187">
        <v>251600</v>
      </c>
      <c r="G58187">
        <v>0.27900000000000003</v>
      </c>
      <c r="H58187">
        <v>333300</v>
      </c>
      <c r="I58187">
        <v>294300</v>
      </c>
    </row>
    <row r="58188" spans="1:9" x14ac:dyDescent="0.25">
      <c r="A58188" t="s">
        <v>302</v>
      </c>
      <c r="B58188" t="s">
        <v>306</v>
      </c>
      <c r="C58188">
        <v>27037060814</v>
      </c>
      <c r="D58188">
        <v>2018</v>
      </c>
      <c r="E58188">
        <v>78400</v>
      </c>
      <c r="F58188">
        <v>256700</v>
      </c>
      <c r="G58188">
        <v>0.27500000000000002</v>
      </c>
      <c r="H58188">
        <v>345800</v>
      </c>
      <c r="I58188">
        <v>305400</v>
      </c>
    </row>
    <row r="58189" spans="1:9" x14ac:dyDescent="0.25">
      <c r="A58189" t="s">
        <v>302</v>
      </c>
      <c r="B58189" t="s">
        <v>306</v>
      </c>
      <c r="C58189">
        <v>27037060814</v>
      </c>
      <c r="D58189">
        <v>2019</v>
      </c>
      <c r="E58189">
        <v>90000</v>
      </c>
      <c r="F58189">
        <v>294000</v>
      </c>
      <c r="G58189">
        <v>0.30199999999999999</v>
      </c>
      <c r="H58189">
        <v>362200</v>
      </c>
      <c r="I58189">
        <v>319100</v>
      </c>
    </row>
    <row r="58190" spans="1:9" x14ac:dyDescent="0.25">
      <c r="A58190" t="s">
        <v>302</v>
      </c>
      <c r="B58190" t="s">
        <v>306</v>
      </c>
      <c r="C58190">
        <v>27037060814</v>
      </c>
      <c r="D58190">
        <v>2020</v>
      </c>
      <c r="E58190">
        <v>85300</v>
      </c>
      <c r="F58190">
        <v>279200</v>
      </c>
      <c r="G58190">
        <v>0.216</v>
      </c>
      <c r="H58190">
        <v>385800</v>
      </c>
      <c r="I58190">
        <v>420600</v>
      </c>
    </row>
    <row r="58191" spans="1:9" x14ac:dyDescent="0.25">
      <c r="A58191" t="s">
        <v>302</v>
      </c>
      <c r="B58191" t="s">
        <v>306</v>
      </c>
      <c r="C58191">
        <v>27037060814</v>
      </c>
      <c r="D58191">
        <v>2021</v>
      </c>
      <c r="E58191">
        <v>95000</v>
      </c>
      <c r="F58191">
        <v>310900</v>
      </c>
      <c r="G58191">
        <v>0.215</v>
      </c>
      <c r="H58191">
        <v>434200</v>
      </c>
      <c r="I58191">
        <v>469100</v>
      </c>
    </row>
    <row r="58192" spans="1:9" x14ac:dyDescent="0.25">
      <c r="A58192" t="s">
        <v>302</v>
      </c>
      <c r="B58192" t="s">
        <v>306</v>
      </c>
      <c r="C58192">
        <v>27037060814</v>
      </c>
      <c r="D58192">
        <v>2022</v>
      </c>
      <c r="E58192">
        <v>104700</v>
      </c>
      <c r="F58192">
        <v>342600</v>
      </c>
      <c r="G58192">
        <v>0.214</v>
      </c>
      <c r="H58192">
        <v>482600</v>
      </c>
      <c r="I58192">
        <v>517600</v>
      </c>
    </row>
    <row r="58193" spans="1:9" x14ac:dyDescent="0.25">
      <c r="A58193" t="s">
        <v>302</v>
      </c>
      <c r="B58193" t="s">
        <v>306</v>
      </c>
      <c r="C58193">
        <v>27037060815</v>
      </c>
      <c r="D58193">
        <v>2012</v>
      </c>
      <c r="E58193">
        <v>67800</v>
      </c>
      <c r="F58193">
        <v>185800</v>
      </c>
      <c r="G58193">
        <v>0.23</v>
      </c>
      <c r="H58193">
        <v>271600</v>
      </c>
      <c r="I58193">
        <v>317300</v>
      </c>
    </row>
    <row r="58194" spans="1:9" x14ac:dyDescent="0.25">
      <c r="A58194" t="s">
        <v>302</v>
      </c>
      <c r="B58194" t="s">
        <v>306</v>
      </c>
      <c r="C58194">
        <v>27037060815</v>
      </c>
      <c r="D58194">
        <v>2013</v>
      </c>
      <c r="E58194">
        <v>68900</v>
      </c>
      <c r="F58194">
        <v>192300</v>
      </c>
      <c r="G58194">
        <v>0.23899999999999999</v>
      </c>
      <c r="H58194">
        <v>268900</v>
      </c>
      <c r="I58194">
        <v>317500</v>
      </c>
    </row>
    <row r="58195" spans="1:9" x14ac:dyDescent="0.25">
      <c r="A58195" t="s">
        <v>302</v>
      </c>
      <c r="B58195" t="s">
        <v>306</v>
      </c>
      <c r="C58195">
        <v>27037060815</v>
      </c>
      <c r="D58195">
        <v>2014</v>
      </c>
      <c r="E58195">
        <v>70600</v>
      </c>
      <c r="F58195">
        <v>193800</v>
      </c>
      <c r="G58195">
        <v>0.216</v>
      </c>
      <c r="H58195">
        <v>297500</v>
      </c>
      <c r="I58195">
        <v>350400</v>
      </c>
    </row>
    <row r="58196" spans="1:9" x14ac:dyDescent="0.25">
      <c r="A58196" t="s">
        <v>302</v>
      </c>
      <c r="B58196" t="s">
        <v>306</v>
      </c>
      <c r="C58196">
        <v>27037060815</v>
      </c>
      <c r="D58196">
        <v>2015</v>
      </c>
      <c r="E58196">
        <v>72400</v>
      </c>
      <c r="F58196">
        <v>199300</v>
      </c>
      <c r="G58196">
        <v>0.22900000000000001</v>
      </c>
      <c r="H58196">
        <v>295200</v>
      </c>
      <c r="I58196">
        <v>344200</v>
      </c>
    </row>
    <row r="58197" spans="1:9" x14ac:dyDescent="0.25">
      <c r="A58197" t="s">
        <v>302</v>
      </c>
      <c r="B58197" t="s">
        <v>306</v>
      </c>
      <c r="C58197">
        <v>27037060815</v>
      </c>
      <c r="D58197">
        <v>2016</v>
      </c>
      <c r="E58197">
        <v>76000</v>
      </c>
      <c r="F58197">
        <v>211800</v>
      </c>
      <c r="G58197">
        <v>0.219</v>
      </c>
      <c r="H58197">
        <v>322800</v>
      </c>
      <c r="I58197">
        <v>379500</v>
      </c>
    </row>
    <row r="58198" spans="1:9" x14ac:dyDescent="0.25">
      <c r="A58198" t="s">
        <v>302</v>
      </c>
      <c r="B58198" t="s">
        <v>306</v>
      </c>
      <c r="C58198">
        <v>27037060815</v>
      </c>
      <c r="D58198">
        <v>2017</v>
      </c>
      <c r="E58198">
        <v>83400</v>
      </c>
      <c r="F58198">
        <v>230400</v>
      </c>
      <c r="G58198">
        <v>0.224</v>
      </c>
      <c r="H58198">
        <v>337400</v>
      </c>
      <c r="I58198">
        <v>398600</v>
      </c>
    </row>
    <row r="58199" spans="1:9" x14ac:dyDescent="0.25">
      <c r="A58199" t="s">
        <v>302</v>
      </c>
      <c r="B58199" t="s">
        <v>306</v>
      </c>
      <c r="C58199">
        <v>27037060815</v>
      </c>
      <c r="D58199">
        <v>2018</v>
      </c>
      <c r="E58199">
        <v>89500</v>
      </c>
      <c r="F58199">
        <v>246300</v>
      </c>
      <c r="G58199">
        <v>0.22600000000000001</v>
      </c>
      <c r="H58199">
        <v>357500</v>
      </c>
      <c r="I58199">
        <v>426300</v>
      </c>
    </row>
    <row r="58200" spans="1:9" x14ac:dyDescent="0.25">
      <c r="A58200" t="s">
        <v>302</v>
      </c>
      <c r="B58200" t="s">
        <v>306</v>
      </c>
      <c r="C58200">
        <v>27037060815</v>
      </c>
      <c r="D58200">
        <v>2019</v>
      </c>
      <c r="E58200">
        <v>95000</v>
      </c>
      <c r="F58200">
        <v>262100</v>
      </c>
      <c r="G58200">
        <v>0.23400000000000001</v>
      </c>
      <c r="H58200">
        <v>374300</v>
      </c>
      <c r="I58200">
        <v>437400</v>
      </c>
    </row>
    <row r="58201" spans="1:9" x14ac:dyDescent="0.25">
      <c r="A58201" t="s">
        <v>302</v>
      </c>
      <c r="B58201" t="s">
        <v>306</v>
      </c>
      <c r="C58201">
        <v>27037060815</v>
      </c>
      <c r="D58201">
        <v>2020</v>
      </c>
      <c r="E58201">
        <v>96000</v>
      </c>
      <c r="F58201">
        <v>269400</v>
      </c>
      <c r="G58201">
        <v>0.23599999999999999</v>
      </c>
      <c r="H58201">
        <v>382200</v>
      </c>
      <c r="I58201">
        <v>443100</v>
      </c>
    </row>
    <row r="58202" spans="1:9" x14ac:dyDescent="0.25">
      <c r="A58202" t="s">
        <v>302</v>
      </c>
      <c r="B58202" t="s">
        <v>306</v>
      </c>
      <c r="C58202">
        <v>27037060815</v>
      </c>
      <c r="D58202">
        <v>2021</v>
      </c>
      <c r="E58202">
        <v>113000</v>
      </c>
      <c r="F58202">
        <v>312200</v>
      </c>
      <c r="G58202">
        <v>0.24</v>
      </c>
      <c r="H58202">
        <v>440000</v>
      </c>
      <c r="I58202">
        <v>507700</v>
      </c>
    </row>
    <row r="58203" spans="1:9" x14ac:dyDescent="0.25">
      <c r="A58203" t="s">
        <v>302</v>
      </c>
      <c r="B58203" t="s">
        <v>306</v>
      </c>
      <c r="C58203">
        <v>27037060815</v>
      </c>
      <c r="D58203">
        <v>2022</v>
      </c>
      <c r="E58203">
        <v>116100</v>
      </c>
      <c r="F58203">
        <v>319100</v>
      </c>
      <c r="G58203">
        <v>0.22</v>
      </c>
      <c r="H58203">
        <v>487300</v>
      </c>
      <c r="I58203">
        <v>562500</v>
      </c>
    </row>
    <row r="58204" spans="1:9" x14ac:dyDescent="0.25">
      <c r="A58204" t="s">
        <v>302</v>
      </c>
      <c r="B58204" t="s">
        <v>306</v>
      </c>
      <c r="C58204">
        <v>27037060816</v>
      </c>
      <c r="D58204">
        <v>2012</v>
      </c>
      <c r="E58204">
        <v>68200</v>
      </c>
      <c r="F58204">
        <v>220900</v>
      </c>
      <c r="G58204">
        <v>0.27100000000000002</v>
      </c>
      <c r="H58204">
        <v>274700</v>
      </c>
      <c r="I58204">
        <v>274900</v>
      </c>
    </row>
    <row r="58205" spans="1:9" x14ac:dyDescent="0.25">
      <c r="A58205" t="s">
        <v>302</v>
      </c>
      <c r="B58205" t="s">
        <v>306</v>
      </c>
      <c r="C58205">
        <v>27037060816</v>
      </c>
      <c r="D58205">
        <v>2013</v>
      </c>
      <c r="E58205">
        <v>70400</v>
      </c>
      <c r="F58205">
        <v>227700</v>
      </c>
      <c r="G58205">
        <v>0.26500000000000001</v>
      </c>
      <c r="H58205">
        <v>288300</v>
      </c>
      <c r="I58205">
        <v>289500</v>
      </c>
    </row>
    <row r="58206" spans="1:9" x14ac:dyDescent="0.25">
      <c r="A58206" t="s">
        <v>302</v>
      </c>
      <c r="B58206" t="s">
        <v>306</v>
      </c>
      <c r="C58206">
        <v>27037060816</v>
      </c>
      <c r="D58206">
        <v>2014</v>
      </c>
      <c r="E58206">
        <v>66200</v>
      </c>
      <c r="F58206">
        <v>214400</v>
      </c>
      <c r="G58206">
        <v>0.251</v>
      </c>
      <c r="H58206">
        <v>286200</v>
      </c>
      <c r="I58206">
        <v>287800</v>
      </c>
    </row>
    <row r="58207" spans="1:9" x14ac:dyDescent="0.25">
      <c r="A58207" t="s">
        <v>302</v>
      </c>
      <c r="B58207" t="s">
        <v>306</v>
      </c>
      <c r="C58207">
        <v>27037060816</v>
      </c>
      <c r="D58207">
        <v>2015</v>
      </c>
      <c r="E58207">
        <v>66000</v>
      </c>
      <c r="F58207">
        <v>212100</v>
      </c>
      <c r="G58207">
        <v>0.24099999999999999</v>
      </c>
      <c r="H58207">
        <v>298200</v>
      </c>
      <c r="I58207">
        <v>296900</v>
      </c>
    </row>
    <row r="58208" spans="1:9" x14ac:dyDescent="0.25">
      <c r="A58208" t="s">
        <v>302</v>
      </c>
      <c r="B58208" t="s">
        <v>306</v>
      </c>
      <c r="C58208">
        <v>27037060816</v>
      </c>
      <c r="D58208">
        <v>2016</v>
      </c>
      <c r="E58208">
        <v>76900</v>
      </c>
      <c r="F58208">
        <v>248400</v>
      </c>
      <c r="G58208">
        <v>0.26500000000000001</v>
      </c>
      <c r="H58208">
        <v>313000</v>
      </c>
      <c r="I58208">
        <v>316000</v>
      </c>
    </row>
    <row r="58209" spans="1:9" x14ac:dyDescent="0.25">
      <c r="A58209" t="s">
        <v>302</v>
      </c>
      <c r="B58209" t="s">
        <v>306</v>
      </c>
      <c r="C58209">
        <v>27037060816</v>
      </c>
      <c r="D58209">
        <v>2017</v>
      </c>
      <c r="E58209">
        <v>78300</v>
      </c>
      <c r="F58209">
        <v>252300</v>
      </c>
      <c r="G58209">
        <v>0.25900000000000001</v>
      </c>
      <c r="H58209">
        <v>324200</v>
      </c>
      <c r="I58209">
        <v>326800</v>
      </c>
    </row>
    <row r="58210" spans="1:9" x14ac:dyDescent="0.25">
      <c r="A58210" t="s">
        <v>302</v>
      </c>
      <c r="B58210" t="s">
        <v>306</v>
      </c>
      <c r="C58210">
        <v>27037060816</v>
      </c>
      <c r="D58210">
        <v>2018</v>
      </c>
      <c r="E58210">
        <v>89100</v>
      </c>
      <c r="F58210">
        <v>287300</v>
      </c>
      <c r="G58210">
        <v>0.28599999999999998</v>
      </c>
      <c r="H58210">
        <v>338200</v>
      </c>
      <c r="I58210">
        <v>338100</v>
      </c>
    </row>
    <row r="58211" spans="1:9" x14ac:dyDescent="0.25">
      <c r="A58211" t="s">
        <v>302</v>
      </c>
      <c r="B58211" t="s">
        <v>306</v>
      </c>
      <c r="C58211">
        <v>27037060816</v>
      </c>
      <c r="D58211">
        <v>2019</v>
      </c>
      <c r="E58211">
        <v>92400</v>
      </c>
      <c r="F58211">
        <v>297600</v>
      </c>
      <c r="G58211">
        <v>0.27600000000000002</v>
      </c>
      <c r="H58211">
        <v>365600</v>
      </c>
      <c r="I58211">
        <v>362800</v>
      </c>
    </row>
    <row r="58212" spans="1:9" x14ac:dyDescent="0.25">
      <c r="A58212" t="s">
        <v>302</v>
      </c>
      <c r="B58212" t="s">
        <v>306</v>
      </c>
      <c r="C58212">
        <v>27037060816</v>
      </c>
      <c r="D58212">
        <v>2020</v>
      </c>
      <c r="E58212">
        <v>97900</v>
      </c>
      <c r="F58212">
        <v>314300</v>
      </c>
      <c r="G58212">
        <v>0.23599999999999999</v>
      </c>
      <c r="H58212">
        <v>377900</v>
      </c>
      <c r="I58212">
        <v>448700</v>
      </c>
    </row>
    <row r="58213" spans="1:9" x14ac:dyDescent="0.25">
      <c r="A58213" t="s">
        <v>302</v>
      </c>
      <c r="B58213" t="s">
        <v>306</v>
      </c>
      <c r="C58213">
        <v>27037060816</v>
      </c>
      <c r="D58213">
        <v>2021</v>
      </c>
      <c r="E58213">
        <v>104200</v>
      </c>
      <c r="F58213">
        <v>333500</v>
      </c>
      <c r="G58213">
        <v>0.22500000000000001</v>
      </c>
      <c r="H58213">
        <v>429700</v>
      </c>
      <c r="I58213">
        <v>500800</v>
      </c>
    </row>
    <row r="58214" spans="1:9" x14ac:dyDescent="0.25">
      <c r="A58214" t="s">
        <v>302</v>
      </c>
      <c r="B58214" t="s">
        <v>306</v>
      </c>
      <c r="C58214">
        <v>27037060816</v>
      </c>
      <c r="D58214">
        <v>2022</v>
      </c>
      <c r="E58214">
        <v>110500</v>
      </c>
      <c r="F58214">
        <v>352700</v>
      </c>
      <c r="G58214">
        <v>0.214</v>
      </c>
      <c r="H58214">
        <v>481500</v>
      </c>
      <c r="I58214">
        <v>552900</v>
      </c>
    </row>
    <row r="58215" spans="1:9" x14ac:dyDescent="0.25">
      <c r="A58215" t="s">
        <v>302</v>
      </c>
      <c r="B58215" t="s">
        <v>306</v>
      </c>
      <c r="C58215">
        <v>27037060817</v>
      </c>
      <c r="D58215">
        <v>2012</v>
      </c>
      <c r="E58215">
        <v>55900</v>
      </c>
      <c r="F58215">
        <v>194500</v>
      </c>
      <c r="G58215">
        <v>0.28399999999999997</v>
      </c>
      <c r="H58215">
        <v>242800</v>
      </c>
      <c r="I58215">
        <v>204900</v>
      </c>
    </row>
    <row r="58216" spans="1:9" x14ac:dyDescent="0.25">
      <c r="A58216" t="s">
        <v>302</v>
      </c>
      <c r="B58216" t="s">
        <v>306</v>
      </c>
      <c r="C58216">
        <v>27037060817</v>
      </c>
      <c r="D58216">
        <v>2013</v>
      </c>
      <c r="E58216">
        <v>62000</v>
      </c>
      <c r="F58216">
        <v>215000</v>
      </c>
      <c r="G58216">
        <v>0.28399999999999997</v>
      </c>
      <c r="H58216">
        <v>270000</v>
      </c>
      <c r="I58216">
        <v>225900</v>
      </c>
    </row>
    <row r="58217" spans="1:9" x14ac:dyDescent="0.25">
      <c r="A58217" t="s">
        <v>302</v>
      </c>
      <c r="B58217" t="s">
        <v>306</v>
      </c>
      <c r="C58217">
        <v>27037060817</v>
      </c>
      <c r="D58217">
        <v>2014</v>
      </c>
      <c r="E58217">
        <v>63200</v>
      </c>
      <c r="F58217">
        <v>219900</v>
      </c>
      <c r="G58217">
        <v>0.27900000000000003</v>
      </c>
      <c r="H58217">
        <v>281000</v>
      </c>
      <c r="I58217">
        <v>234900</v>
      </c>
    </row>
    <row r="58218" spans="1:9" x14ac:dyDescent="0.25">
      <c r="A58218" t="s">
        <v>302</v>
      </c>
      <c r="B58218" t="s">
        <v>306</v>
      </c>
      <c r="C58218">
        <v>27037060817</v>
      </c>
      <c r="D58218">
        <v>2015</v>
      </c>
      <c r="E58218">
        <v>64500</v>
      </c>
      <c r="F58218">
        <v>224700</v>
      </c>
      <c r="G58218">
        <v>0.27500000000000002</v>
      </c>
      <c r="H58218">
        <v>294000</v>
      </c>
      <c r="I58218">
        <v>243700</v>
      </c>
    </row>
    <row r="58219" spans="1:9" x14ac:dyDescent="0.25">
      <c r="A58219" t="s">
        <v>302</v>
      </c>
      <c r="B58219" t="s">
        <v>306</v>
      </c>
      <c r="C58219">
        <v>27037060817</v>
      </c>
      <c r="D58219">
        <v>2016</v>
      </c>
      <c r="E58219">
        <v>71200</v>
      </c>
      <c r="F58219">
        <v>247500</v>
      </c>
      <c r="G58219">
        <v>0.28299999999999997</v>
      </c>
      <c r="H58219">
        <v>307100</v>
      </c>
      <c r="I58219">
        <v>260400</v>
      </c>
    </row>
    <row r="58220" spans="1:9" x14ac:dyDescent="0.25">
      <c r="A58220" t="s">
        <v>302</v>
      </c>
      <c r="B58220" t="s">
        <v>306</v>
      </c>
      <c r="C58220">
        <v>27037060817</v>
      </c>
      <c r="D58220">
        <v>2017</v>
      </c>
      <c r="E58220">
        <v>74900</v>
      </c>
      <c r="F58220">
        <v>261300</v>
      </c>
      <c r="G58220">
        <v>0.29099999999999998</v>
      </c>
      <c r="H58220">
        <v>320300</v>
      </c>
      <c r="I58220">
        <v>267300</v>
      </c>
    </row>
    <row r="58221" spans="1:9" x14ac:dyDescent="0.25">
      <c r="A58221" t="s">
        <v>302</v>
      </c>
      <c r="B58221" t="s">
        <v>306</v>
      </c>
      <c r="C58221">
        <v>27037060817</v>
      </c>
      <c r="D58221">
        <v>2018</v>
      </c>
      <c r="E58221">
        <v>74600</v>
      </c>
      <c r="F58221">
        <v>259800</v>
      </c>
      <c r="G58221">
        <v>0.27200000000000002</v>
      </c>
      <c r="H58221">
        <v>348100</v>
      </c>
      <c r="I58221">
        <v>285600</v>
      </c>
    </row>
    <row r="58222" spans="1:9" x14ac:dyDescent="0.25">
      <c r="A58222" t="s">
        <v>302</v>
      </c>
      <c r="B58222" t="s">
        <v>306</v>
      </c>
      <c r="C58222">
        <v>27037060817</v>
      </c>
      <c r="D58222">
        <v>2019</v>
      </c>
      <c r="E58222">
        <v>81500</v>
      </c>
      <c r="F58222">
        <v>284300</v>
      </c>
      <c r="G58222">
        <v>0.28100000000000003</v>
      </c>
      <c r="H58222">
        <v>364500</v>
      </c>
      <c r="I58222">
        <v>301600</v>
      </c>
    </row>
    <row r="58223" spans="1:9" x14ac:dyDescent="0.25">
      <c r="A58223" t="s">
        <v>302</v>
      </c>
      <c r="B58223" t="s">
        <v>306</v>
      </c>
      <c r="C58223">
        <v>27037060817</v>
      </c>
      <c r="D58223">
        <v>2020</v>
      </c>
      <c r="E58223">
        <v>81600</v>
      </c>
      <c r="F58223">
        <v>281800</v>
      </c>
      <c r="G58223">
        <v>0.23</v>
      </c>
      <c r="H58223">
        <v>385200</v>
      </c>
      <c r="I58223">
        <v>365600</v>
      </c>
    </row>
    <row r="58224" spans="1:9" x14ac:dyDescent="0.25">
      <c r="A58224" t="s">
        <v>302</v>
      </c>
      <c r="B58224" t="s">
        <v>306</v>
      </c>
      <c r="C58224">
        <v>27037060817</v>
      </c>
      <c r="D58224">
        <v>2021</v>
      </c>
      <c r="E58224">
        <v>89600</v>
      </c>
      <c r="F58224">
        <v>308600</v>
      </c>
      <c r="G58224">
        <v>0.22500000000000001</v>
      </c>
      <c r="H58224">
        <v>434800</v>
      </c>
      <c r="I58224">
        <v>408800</v>
      </c>
    </row>
    <row r="58225" spans="1:9" x14ac:dyDescent="0.25">
      <c r="A58225" t="s">
        <v>302</v>
      </c>
      <c r="B58225" t="s">
        <v>306</v>
      </c>
      <c r="C58225">
        <v>27037060817</v>
      </c>
      <c r="D58225">
        <v>2022</v>
      </c>
      <c r="E58225">
        <v>97600</v>
      </c>
      <c r="F58225">
        <v>335400</v>
      </c>
      <c r="G58225">
        <v>0.22</v>
      </c>
      <c r="H58225">
        <v>484400</v>
      </c>
      <c r="I58225">
        <v>452000</v>
      </c>
    </row>
    <row r="58226" spans="1:9" x14ac:dyDescent="0.25">
      <c r="A58226" t="s">
        <v>302</v>
      </c>
      <c r="B58226" t="s">
        <v>306</v>
      </c>
      <c r="C58226">
        <v>27037060818</v>
      </c>
      <c r="D58226">
        <v>2012</v>
      </c>
      <c r="E58226">
        <v>52900</v>
      </c>
      <c r="F58226">
        <v>176600</v>
      </c>
      <c r="G58226">
        <v>0.26600000000000001</v>
      </c>
      <c r="H58226">
        <v>242900</v>
      </c>
      <c r="I58226">
        <v>212200</v>
      </c>
    </row>
    <row r="58227" spans="1:9" x14ac:dyDescent="0.25">
      <c r="A58227" t="s">
        <v>302</v>
      </c>
      <c r="B58227" t="s">
        <v>306</v>
      </c>
      <c r="C58227">
        <v>27037060818</v>
      </c>
      <c r="D58227">
        <v>2013</v>
      </c>
      <c r="E58227">
        <v>51600</v>
      </c>
      <c r="F58227">
        <v>173100</v>
      </c>
      <c r="G58227">
        <v>0.23899999999999999</v>
      </c>
      <c r="H58227">
        <v>266800</v>
      </c>
      <c r="I58227">
        <v>230300</v>
      </c>
    </row>
    <row r="58228" spans="1:9" x14ac:dyDescent="0.25">
      <c r="A58228" t="s">
        <v>302</v>
      </c>
      <c r="B58228" t="s">
        <v>306</v>
      </c>
      <c r="C58228">
        <v>27037060818</v>
      </c>
      <c r="D58228">
        <v>2014</v>
      </c>
      <c r="E58228">
        <v>59600</v>
      </c>
      <c r="F58228">
        <v>198800</v>
      </c>
      <c r="G58228">
        <v>0.26</v>
      </c>
      <c r="H58228">
        <v>284200</v>
      </c>
      <c r="I58228">
        <v>244300</v>
      </c>
    </row>
    <row r="58229" spans="1:9" x14ac:dyDescent="0.25">
      <c r="A58229" t="s">
        <v>302</v>
      </c>
      <c r="B58229" t="s">
        <v>306</v>
      </c>
      <c r="C58229">
        <v>27037060818</v>
      </c>
      <c r="D58229">
        <v>2015</v>
      </c>
      <c r="E58229">
        <v>58400</v>
      </c>
      <c r="F58229">
        <v>194800</v>
      </c>
      <c r="G58229">
        <v>0.248</v>
      </c>
      <c r="H58229">
        <v>292800</v>
      </c>
      <c r="I58229">
        <v>249900</v>
      </c>
    </row>
    <row r="58230" spans="1:9" x14ac:dyDescent="0.25">
      <c r="A58230" t="s">
        <v>302</v>
      </c>
      <c r="B58230" t="s">
        <v>306</v>
      </c>
      <c r="C58230">
        <v>27037060818</v>
      </c>
      <c r="D58230">
        <v>2016</v>
      </c>
      <c r="E58230">
        <v>61800</v>
      </c>
      <c r="F58230">
        <v>204800</v>
      </c>
      <c r="G58230">
        <v>0.254</v>
      </c>
      <c r="H58230">
        <v>297200</v>
      </c>
      <c r="I58230">
        <v>257400</v>
      </c>
    </row>
    <row r="58231" spans="1:9" x14ac:dyDescent="0.25">
      <c r="A58231" t="s">
        <v>302</v>
      </c>
      <c r="B58231" t="s">
        <v>306</v>
      </c>
      <c r="C58231">
        <v>27037060818</v>
      </c>
      <c r="D58231">
        <v>2017</v>
      </c>
      <c r="E58231">
        <v>68600</v>
      </c>
      <c r="F58231">
        <v>228300</v>
      </c>
      <c r="G58231">
        <v>0.26700000000000002</v>
      </c>
      <c r="H58231">
        <v>316800</v>
      </c>
      <c r="I58231">
        <v>272100</v>
      </c>
    </row>
    <row r="58232" spans="1:9" x14ac:dyDescent="0.25">
      <c r="A58232" t="s">
        <v>302</v>
      </c>
      <c r="B58232" t="s">
        <v>306</v>
      </c>
      <c r="C58232">
        <v>27037060818</v>
      </c>
      <c r="D58232">
        <v>2018</v>
      </c>
      <c r="E58232">
        <v>73400</v>
      </c>
      <c r="F58232">
        <v>244600</v>
      </c>
      <c r="G58232">
        <v>0.26800000000000002</v>
      </c>
      <c r="H58232">
        <v>339900</v>
      </c>
      <c r="I58232">
        <v>288100</v>
      </c>
    </row>
    <row r="58233" spans="1:9" x14ac:dyDescent="0.25">
      <c r="A58233" t="s">
        <v>302</v>
      </c>
      <c r="B58233" t="s">
        <v>306</v>
      </c>
      <c r="C58233">
        <v>27037060818</v>
      </c>
      <c r="D58233">
        <v>2019</v>
      </c>
      <c r="E58233">
        <v>81500</v>
      </c>
      <c r="F58233">
        <v>272500</v>
      </c>
      <c r="G58233">
        <v>0.28599999999999998</v>
      </c>
      <c r="H58233">
        <v>355600</v>
      </c>
      <c r="I58233">
        <v>301700</v>
      </c>
    </row>
    <row r="58234" spans="1:9" x14ac:dyDescent="0.25">
      <c r="A58234" t="s">
        <v>302</v>
      </c>
      <c r="B58234" t="s">
        <v>306</v>
      </c>
      <c r="C58234">
        <v>27037060818</v>
      </c>
      <c r="D58234">
        <v>2020</v>
      </c>
      <c r="E58234">
        <v>78900</v>
      </c>
      <c r="F58234">
        <v>260600</v>
      </c>
      <c r="G58234">
        <v>0.222</v>
      </c>
      <c r="H58234">
        <v>374000</v>
      </c>
      <c r="I58234">
        <v>375800</v>
      </c>
    </row>
    <row r="58235" spans="1:9" x14ac:dyDescent="0.25">
      <c r="A58235" t="s">
        <v>302</v>
      </c>
      <c r="B58235" t="s">
        <v>306</v>
      </c>
      <c r="C58235">
        <v>27037060818</v>
      </c>
      <c r="D58235">
        <v>2021</v>
      </c>
      <c r="E58235">
        <v>85700</v>
      </c>
      <c r="F58235">
        <v>282000</v>
      </c>
      <c r="G58235">
        <v>0.21299999999999999</v>
      </c>
      <c r="H58235">
        <v>419300</v>
      </c>
      <c r="I58235">
        <v>422800</v>
      </c>
    </row>
    <row r="58236" spans="1:9" x14ac:dyDescent="0.25">
      <c r="A58236" t="s">
        <v>302</v>
      </c>
      <c r="B58236" t="s">
        <v>306</v>
      </c>
      <c r="C58236">
        <v>27037060818</v>
      </c>
      <c r="D58236">
        <v>2022</v>
      </c>
      <c r="E58236">
        <v>92500</v>
      </c>
      <c r="F58236">
        <v>303400</v>
      </c>
      <c r="G58236">
        <v>0.20399999999999999</v>
      </c>
      <c r="H58236">
        <v>464600</v>
      </c>
      <c r="I58236">
        <v>469800</v>
      </c>
    </row>
    <row r="58237" spans="1:9" x14ac:dyDescent="0.25">
      <c r="A58237" t="s">
        <v>302</v>
      </c>
      <c r="B58237" t="s">
        <v>306</v>
      </c>
      <c r="C58237">
        <v>27037060819</v>
      </c>
      <c r="D58237">
        <v>2012</v>
      </c>
      <c r="E58237">
        <v>59400</v>
      </c>
      <c r="F58237">
        <v>200500</v>
      </c>
      <c r="G58237">
        <v>0.28799999999999998</v>
      </c>
      <c r="H58237">
        <v>264300</v>
      </c>
      <c r="I58237">
        <v>224600</v>
      </c>
    </row>
    <row r="58238" spans="1:9" x14ac:dyDescent="0.25">
      <c r="A58238" t="s">
        <v>302</v>
      </c>
      <c r="B58238" t="s">
        <v>306</v>
      </c>
      <c r="C58238">
        <v>27037060819</v>
      </c>
      <c r="D58238">
        <v>2013</v>
      </c>
      <c r="E58238">
        <v>60700</v>
      </c>
      <c r="F58238">
        <v>204600</v>
      </c>
      <c r="G58238">
        <v>0.28199999999999997</v>
      </c>
      <c r="H58238">
        <v>278100</v>
      </c>
      <c r="I58238">
        <v>233700</v>
      </c>
    </row>
    <row r="58239" spans="1:9" x14ac:dyDescent="0.25">
      <c r="A58239" t="s">
        <v>302</v>
      </c>
      <c r="B58239" t="s">
        <v>306</v>
      </c>
      <c r="C58239">
        <v>27037060819</v>
      </c>
      <c r="D58239">
        <v>2014</v>
      </c>
      <c r="E58239">
        <v>59100</v>
      </c>
      <c r="F58239">
        <v>199500</v>
      </c>
      <c r="G58239">
        <v>0.26200000000000001</v>
      </c>
      <c r="H58239">
        <v>293200</v>
      </c>
      <c r="I58239">
        <v>245300</v>
      </c>
    </row>
    <row r="58240" spans="1:9" x14ac:dyDescent="0.25">
      <c r="A58240" t="s">
        <v>302</v>
      </c>
      <c r="B58240" t="s">
        <v>306</v>
      </c>
      <c r="C58240">
        <v>27037060819</v>
      </c>
      <c r="D58240">
        <v>2015</v>
      </c>
      <c r="E58240">
        <v>62300</v>
      </c>
      <c r="F58240">
        <v>210500</v>
      </c>
      <c r="G58240">
        <v>0.27600000000000002</v>
      </c>
      <c r="H58240">
        <v>294100</v>
      </c>
      <c r="I58240">
        <v>245700</v>
      </c>
    </row>
    <row r="58241" spans="1:9" x14ac:dyDescent="0.25">
      <c r="A58241" t="s">
        <v>302</v>
      </c>
      <c r="B58241" t="s">
        <v>306</v>
      </c>
      <c r="C58241">
        <v>27037060819</v>
      </c>
      <c r="D58241">
        <v>2016</v>
      </c>
      <c r="E58241">
        <v>65200</v>
      </c>
      <c r="F58241">
        <v>221000</v>
      </c>
      <c r="G58241">
        <v>0.27100000000000002</v>
      </c>
      <c r="H58241">
        <v>310200</v>
      </c>
      <c r="I58241">
        <v>261800</v>
      </c>
    </row>
    <row r="58242" spans="1:9" x14ac:dyDescent="0.25">
      <c r="A58242" t="s">
        <v>302</v>
      </c>
      <c r="B58242" t="s">
        <v>306</v>
      </c>
      <c r="C58242">
        <v>27037060819</v>
      </c>
      <c r="D58242">
        <v>2017</v>
      </c>
      <c r="E58242">
        <v>66200</v>
      </c>
      <c r="F58242">
        <v>224100</v>
      </c>
      <c r="G58242">
        <v>0.26500000000000001</v>
      </c>
      <c r="H58242">
        <v>322600</v>
      </c>
      <c r="I58242">
        <v>271500</v>
      </c>
    </row>
    <row r="58243" spans="1:9" x14ac:dyDescent="0.25">
      <c r="A58243" t="s">
        <v>302</v>
      </c>
      <c r="B58243" t="s">
        <v>306</v>
      </c>
      <c r="C58243">
        <v>27037060819</v>
      </c>
      <c r="D58243">
        <v>2018</v>
      </c>
      <c r="E58243">
        <v>71100</v>
      </c>
      <c r="F58243">
        <v>239900</v>
      </c>
      <c r="G58243">
        <v>0.27100000000000002</v>
      </c>
      <c r="H58243">
        <v>340100</v>
      </c>
      <c r="I58243">
        <v>286400</v>
      </c>
    </row>
    <row r="58244" spans="1:9" x14ac:dyDescent="0.25">
      <c r="A58244" t="s">
        <v>302</v>
      </c>
      <c r="B58244" t="s">
        <v>306</v>
      </c>
      <c r="C58244">
        <v>27037060819</v>
      </c>
      <c r="D58244">
        <v>2019</v>
      </c>
      <c r="E58244">
        <v>82500</v>
      </c>
      <c r="F58244">
        <v>278000</v>
      </c>
      <c r="G58244">
        <v>0.29699999999999999</v>
      </c>
      <c r="H58244">
        <v>360300</v>
      </c>
      <c r="I58244">
        <v>302100</v>
      </c>
    </row>
    <row r="58245" spans="1:9" x14ac:dyDescent="0.25">
      <c r="A58245" t="s">
        <v>302</v>
      </c>
      <c r="B58245" t="s">
        <v>306</v>
      </c>
      <c r="C58245">
        <v>27037060819</v>
      </c>
      <c r="D58245">
        <v>2020</v>
      </c>
      <c r="E58245">
        <v>80000</v>
      </c>
      <c r="F58245">
        <v>269200</v>
      </c>
      <c r="G58245">
        <v>0.216</v>
      </c>
      <c r="H58245">
        <v>383900</v>
      </c>
      <c r="I58245">
        <v>400700</v>
      </c>
    </row>
    <row r="58246" spans="1:9" x14ac:dyDescent="0.25">
      <c r="A58246" t="s">
        <v>302</v>
      </c>
      <c r="B58246" t="s">
        <v>306</v>
      </c>
      <c r="C58246">
        <v>27037060819</v>
      </c>
      <c r="D58246">
        <v>2021</v>
      </c>
      <c r="E58246">
        <v>81100</v>
      </c>
      <c r="F58246">
        <v>273000</v>
      </c>
      <c r="G58246">
        <v>0.20100000000000001</v>
      </c>
      <c r="H58246">
        <v>421500</v>
      </c>
      <c r="I58246">
        <v>436600</v>
      </c>
    </row>
    <row r="58247" spans="1:9" x14ac:dyDescent="0.25">
      <c r="A58247" t="s">
        <v>302</v>
      </c>
      <c r="B58247" t="s">
        <v>306</v>
      </c>
      <c r="C58247">
        <v>27037060819</v>
      </c>
      <c r="D58247">
        <v>2022</v>
      </c>
      <c r="E58247">
        <v>82200</v>
      </c>
      <c r="F58247">
        <v>276800</v>
      </c>
      <c r="G58247">
        <v>0.186</v>
      </c>
      <c r="H58247">
        <v>459100</v>
      </c>
      <c r="I58247">
        <v>472500</v>
      </c>
    </row>
    <row r="58248" spans="1:9" x14ac:dyDescent="0.25">
      <c r="A58248" t="s">
        <v>302</v>
      </c>
      <c r="B58248" t="s">
        <v>306</v>
      </c>
      <c r="C58248">
        <v>27037060820</v>
      </c>
      <c r="D58248">
        <v>2012</v>
      </c>
      <c r="E58248">
        <v>68700</v>
      </c>
      <c r="F58248">
        <v>208500</v>
      </c>
      <c r="G58248">
        <v>0.31</v>
      </c>
      <c r="H58248">
        <v>269900</v>
      </c>
      <c r="I58248">
        <v>254800</v>
      </c>
    </row>
    <row r="58249" spans="1:9" x14ac:dyDescent="0.25">
      <c r="A58249" t="s">
        <v>302</v>
      </c>
      <c r="B58249" t="s">
        <v>306</v>
      </c>
      <c r="C58249">
        <v>27037060820</v>
      </c>
      <c r="D58249">
        <v>2013</v>
      </c>
      <c r="E58249">
        <v>64500</v>
      </c>
      <c r="F58249">
        <v>193800</v>
      </c>
      <c r="G58249">
        <v>0.28799999999999998</v>
      </c>
      <c r="H58249">
        <v>272100</v>
      </c>
      <c r="I58249">
        <v>255600</v>
      </c>
    </row>
    <row r="58250" spans="1:9" x14ac:dyDescent="0.25">
      <c r="A58250" t="s">
        <v>302</v>
      </c>
      <c r="B58250" t="s">
        <v>306</v>
      </c>
      <c r="C58250">
        <v>27037060820</v>
      </c>
      <c r="D58250">
        <v>2014</v>
      </c>
      <c r="E58250">
        <v>64500</v>
      </c>
      <c r="F58250">
        <v>191600</v>
      </c>
      <c r="G58250">
        <v>0.254</v>
      </c>
      <c r="H58250">
        <v>307500</v>
      </c>
      <c r="I58250">
        <v>285700</v>
      </c>
    </row>
    <row r="58251" spans="1:9" x14ac:dyDescent="0.25">
      <c r="A58251" t="s">
        <v>302</v>
      </c>
      <c r="B58251" t="s">
        <v>306</v>
      </c>
      <c r="C58251">
        <v>27037060820</v>
      </c>
      <c r="D58251">
        <v>2015</v>
      </c>
      <c r="E58251">
        <v>67600</v>
      </c>
      <c r="F58251">
        <v>200000</v>
      </c>
      <c r="G58251">
        <v>0.26900000000000002</v>
      </c>
      <c r="H58251">
        <v>304000</v>
      </c>
      <c r="I58251">
        <v>282000</v>
      </c>
    </row>
    <row r="58252" spans="1:9" x14ac:dyDescent="0.25">
      <c r="A58252" t="s">
        <v>302</v>
      </c>
      <c r="B58252" t="s">
        <v>306</v>
      </c>
      <c r="C58252">
        <v>27037060820</v>
      </c>
      <c r="D58252">
        <v>2016</v>
      </c>
      <c r="E58252">
        <v>72100</v>
      </c>
      <c r="F58252">
        <v>215000</v>
      </c>
      <c r="G58252">
        <v>0.27200000000000002</v>
      </c>
      <c r="H58252">
        <v>317300</v>
      </c>
      <c r="I58252">
        <v>297800</v>
      </c>
    </row>
    <row r="58253" spans="1:9" x14ac:dyDescent="0.25">
      <c r="A58253" t="s">
        <v>302</v>
      </c>
      <c r="B58253" t="s">
        <v>306</v>
      </c>
      <c r="C58253">
        <v>27037060820</v>
      </c>
      <c r="D58253">
        <v>2017</v>
      </c>
      <c r="E58253">
        <v>82400</v>
      </c>
      <c r="F58253">
        <v>247700</v>
      </c>
      <c r="G58253">
        <v>0.30099999999999999</v>
      </c>
      <c r="H58253">
        <v>328200</v>
      </c>
      <c r="I58253">
        <v>308500</v>
      </c>
    </row>
    <row r="58254" spans="1:9" x14ac:dyDescent="0.25">
      <c r="A58254" t="s">
        <v>302</v>
      </c>
      <c r="B58254" t="s">
        <v>306</v>
      </c>
      <c r="C58254">
        <v>27037060820</v>
      </c>
      <c r="D58254">
        <v>2018</v>
      </c>
      <c r="E58254">
        <v>92200</v>
      </c>
      <c r="F58254">
        <v>276400</v>
      </c>
      <c r="G58254">
        <v>0.309</v>
      </c>
      <c r="H58254">
        <v>362800</v>
      </c>
      <c r="I58254">
        <v>338800</v>
      </c>
    </row>
    <row r="58255" spans="1:9" x14ac:dyDescent="0.25">
      <c r="A58255" t="s">
        <v>302</v>
      </c>
      <c r="B58255" t="s">
        <v>306</v>
      </c>
      <c r="C58255">
        <v>27037060820</v>
      </c>
      <c r="D58255">
        <v>2019</v>
      </c>
      <c r="E58255">
        <v>100300</v>
      </c>
      <c r="F58255">
        <v>300500</v>
      </c>
      <c r="G58255">
        <v>0.318</v>
      </c>
      <c r="H58255">
        <v>379600</v>
      </c>
      <c r="I58255">
        <v>356600</v>
      </c>
    </row>
    <row r="58256" spans="1:9" x14ac:dyDescent="0.25">
      <c r="A58256" t="s">
        <v>302</v>
      </c>
      <c r="B58256" t="s">
        <v>306</v>
      </c>
      <c r="C58256">
        <v>27037060820</v>
      </c>
      <c r="D58256">
        <v>2020</v>
      </c>
      <c r="E58256">
        <v>89200</v>
      </c>
      <c r="F58256">
        <v>259000</v>
      </c>
      <c r="G58256">
        <v>0.224</v>
      </c>
      <c r="H58256">
        <v>396400</v>
      </c>
      <c r="I58256">
        <v>440800</v>
      </c>
    </row>
    <row r="58257" spans="1:9" x14ac:dyDescent="0.25">
      <c r="A58257" t="s">
        <v>302</v>
      </c>
      <c r="B58257" t="s">
        <v>306</v>
      </c>
      <c r="C58257">
        <v>27037060820</v>
      </c>
      <c r="D58257">
        <v>2021</v>
      </c>
      <c r="E58257">
        <v>107000</v>
      </c>
      <c r="F58257">
        <v>313500</v>
      </c>
      <c r="G58257">
        <v>0.23599999999999999</v>
      </c>
      <c r="H58257">
        <v>456000</v>
      </c>
      <c r="I58257">
        <v>504600</v>
      </c>
    </row>
    <row r="58258" spans="1:9" x14ac:dyDescent="0.25">
      <c r="A58258" t="s">
        <v>302</v>
      </c>
      <c r="B58258" t="s">
        <v>306</v>
      </c>
      <c r="C58258">
        <v>27037060820</v>
      </c>
      <c r="D58258">
        <v>2022</v>
      </c>
      <c r="E58258">
        <v>124800</v>
      </c>
      <c r="F58258">
        <v>368000</v>
      </c>
      <c r="G58258">
        <v>0.248</v>
      </c>
      <c r="H58258">
        <v>515600</v>
      </c>
      <c r="I58258">
        <v>568400</v>
      </c>
    </row>
    <row r="58259" spans="1:9" x14ac:dyDescent="0.25">
      <c r="A58259" t="s">
        <v>302</v>
      </c>
      <c r="B58259" t="s">
        <v>306</v>
      </c>
      <c r="C58259">
        <v>27037060821</v>
      </c>
      <c r="D58259">
        <v>2012</v>
      </c>
      <c r="E58259">
        <v>67000</v>
      </c>
      <c r="F58259">
        <v>252600</v>
      </c>
      <c r="G58259">
        <v>0.28199999999999997</v>
      </c>
      <c r="H58259">
        <v>233300</v>
      </c>
      <c r="I58259">
        <v>227400</v>
      </c>
    </row>
    <row r="58260" spans="1:9" x14ac:dyDescent="0.25">
      <c r="A58260" t="s">
        <v>302</v>
      </c>
      <c r="B58260" t="s">
        <v>306</v>
      </c>
      <c r="C58260">
        <v>27037060821</v>
      </c>
      <c r="D58260">
        <v>2013</v>
      </c>
      <c r="E58260">
        <v>65900</v>
      </c>
      <c r="F58260">
        <v>247000</v>
      </c>
      <c r="G58260">
        <v>0.26200000000000001</v>
      </c>
      <c r="H58260">
        <v>249000</v>
      </c>
      <c r="I58260">
        <v>241700</v>
      </c>
    </row>
    <row r="58261" spans="1:9" x14ac:dyDescent="0.25">
      <c r="A58261" t="s">
        <v>302</v>
      </c>
      <c r="B58261" t="s">
        <v>306</v>
      </c>
      <c r="C58261">
        <v>27037060821</v>
      </c>
      <c r="D58261">
        <v>2014</v>
      </c>
      <c r="E58261">
        <v>64800</v>
      </c>
      <c r="F58261">
        <v>241400</v>
      </c>
      <c r="G58261">
        <v>0.24199999999999999</v>
      </c>
      <c r="H58261">
        <v>264700</v>
      </c>
      <c r="I58261">
        <v>256000</v>
      </c>
    </row>
    <row r="58262" spans="1:9" x14ac:dyDescent="0.25">
      <c r="A58262" t="s">
        <v>302</v>
      </c>
      <c r="B58262" t="s">
        <v>306</v>
      </c>
      <c r="C58262">
        <v>27037060821</v>
      </c>
      <c r="D58262">
        <v>2015</v>
      </c>
      <c r="E58262">
        <v>67600</v>
      </c>
      <c r="F58262">
        <v>252500</v>
      </c>
      <c r="G58262">
        <v>0.23899999999999999</v>
      </c>
      <c r="H58262">
        <v>281300</v>
      </c>
      <c r="I58262">
        <v>270200</v>
      </c>
    </row>
    <row r="58263" spans="1:9" x14ac:dyDescent="0.25">
      <c r="A58263" t="s">
        <v>302</v>
      </c>
      <c r="B58263" t="s">
        <v>306</v>
      </c>
      <c r="C58263">
        <v>27037060821</v>
      </c>
      <c r="D58263">
        <v>2016</v>
      </c>
      <c r="E58263">
        <v>70900</v>
      </c>
      <c r="F58263">
        <v>265700</v>
      </c>
      <c r="G58263">
        <v>0.23799999999999999</v>
      </c>
      <c r="H58263">
        <v>295300</v>
      </c>
      <c r="I58263">
        <v>284200</v>
      </c>
    </row>
    <row r="58264" spans="1:9" x14ac:dyDescent="0.25">
      <c r="A58264" t="s">
        <v>302</v>
      </c>
      <c r="B58264" t="s">
        <v>306</v>
      </c>
      <c r="C58264">
        <v>27037060821</v>
      </c>
      <c r="D58264">
        <v>2017</v>
      </c>
      <c r="E58264">
        <v>82800</v>
      </c>
      <c r="F58264">
        <v>307600</v>
      </c>
      <c r="G58264">
        <v>0.254</v>
      </c>
      <c r="H58264">
        <v>316900</v>
      </c>
      <c r="I58264">
        <v>310900</v>
      </c>
    </row>
    <row r="58265" spans="1:9" x14ac:dyDescent="0.25">
      <c r="A58265" t="s">
        <v>302</v>
      </c>
      <c r="B58265" t="s">
        <v>306</v>
      </c>
      <c r="C58265">
        <v>27037060821</v>
      </c>
      <c r="D58265">
        <v>2018</v>
      </c>
      <c r="E58265">
        <v>89200</v>
      </c>
      <c r="F58265">
        <v>331900</v>
      </c>
      <c r="G58265">
        <v>0.26700000000000002</v>
      </c>
      <c r="H58265">
        <v>324300</v>
      </c>
      <c r="I58265">
        <v>318200</v>
      </c>
    </row>
    <row r="58266" spans="1:9" x14ac:dyDescent="0.25">
      <c r="A58266" t="s">
        <v>302</v>
      </c>
      <c r="B58266" t="s">
        <v>306</v>
      </c>
      <c r="C58266">
        <v>27037060821</v>
      </c>
      <c r="D58266">
        <v>2019</v>
      </c>
      <c r="E58266">
        <v>88700</v>
      </c>
      <c r="F58266">
        <v>332700</v>
      </c>
      <c r="G58266">
        <v>0.255</v>
      </c>
      <c r="H58266">
        <v>345000</v>
      </c>
      <c r="I58266">
        <v>332900</v>
      </c>
    </row>
    <row r="58267" spans="1:9" x14ac:dyDescent="0.25">
      <c r="A58267" t="s">
        <v>302</v>
      </c>
      <c r="B58267" t="s">
        <v>306</v>
      </c>
      <c r="C58267">
        <v>27037060821</v>
      </c>
      <c r="D58267">
        <v>2020</v>
      </c>
      <c r="E58267">
        <v>93600</v>
      </c>
      <c r="F58267">
        <v>351500</v>
      </c>
      <c r="G58267">
        <v>0.252</v>
      </c>
      <c r="H58267">
        <v>371000</v>
      </c>
      <c r="I58267">
        <v>354600</v>
      </c>
    </row>
    <row r="58268" spans="1:9" x14ac:dyDescent="0.25">
      <c r="A58268" t="s">
        <v>302</v>
      </c>
      <c r="B58268" t="s">
        <v>306</v>
      </c>
      <c r="C58268">
        <v>27037060821</v>
      </c>
      <c r="D58268">
        <v>2021</v>
      </c>
      <c r="E58268">
        <v>101800</v>
      </c>
      <c r="F58268">
        <v>383100</v>
      </c>
      <c r="G58268">
        <v>0.248</v>
      </c>
      <c r="H58268">
        <v>416500</v>
      </c>
      <c r="I58268">
        <v>392700</v>
      </c>
    </row>
    <row r="58269" spans="1:9" x14ac:dyDescent="0.25">
      <c r="A58269" t="s">
        <v>302</v>
      </c>
      <c r="B58269" t="s">
        <v>306</v>
      </c>
      <c r="C58269">
        <v>27037060821</v>
      </c>
      <c r="D58269">
        <v>2022</v>
      </c>
      <c r="E58269">
        <v>120200</v>
      </c>
      <c r="F58269">
        <v>449900</v>
      </c>
      <c r="G58269">
        <v>0.255</v>
      </c>
      <c r="H58269">
        <v>480100</v>
      </c>
      <c r="I58269">
        <v>449600</v>
      </c>
    </row>
    <row r="58270" spans="1:9" x14ac:dyDescent="0.25">
      <c r="A58270" t="s">
        <v>302</v>
      </c>
      <c r="B58270" t="s">
        <v>306</v>
      </c>
      <c r="C58270">
        <v>27037060825</v>
      </c>
      <c r="D58270">
        <v>2012</v>
      </c>
      <c r="E58270">
        <v>68500</v>
      </c>
      <c r="F58270">
        <v>198400</v>
      </c>
      <c r="G58270">
        <v>0.32600000000000001</v>
      </c>
      <c r="H58270">
        <v>272800</v>
      </c>
      <c r="I58270">
        <v>234200</v>
      </c>
    </row>
    <row r="58271" spans="1:9" x14ac:dyDescent="0.25">
      <c r="A58271" t="s">
        <v>302</v>
      </c>
      <c r="B58271" t="s">
        <v>306</v>
      </c>
      <c r="C58271">
        <v>27037060825</v>
      </c>
      <c r="D58271">
        <v>2013</v>
      </c>
      <c r="E58271">
        <v>61000</v>
      </c>
      <c r="F58271">
        <v>176900</v>
      </c>
      <c r="G58271">
        <v>0.28199999999999997</v>
      </c>
      <c r="H58271">
        <v>280400</v>
      </c>
      <c r="I58271">
        <v>241100</v>
      </c>
    </row>
    <row r="58272" spans="1:9" x14ac:dyDescent="0.25">
      <c r="A58272" t="s">
        <v>302</v>
      </c>
      <c r="B58272" t="s">
        <v>306</v>
      </c>
      <c r="C58272">
        <v>27037060825</v>
      </c>
      <c r="D58272">
        <v>2014</v>
      </c>
      <c r="E58272">
        <v>58100</v>
      </c>
      <c r="F58272">
        <v>167000</v>
      </c>
      <c r="G58272">
        <v>0.251</v>
      </c>
      <c r="H58272">
        <v>300000</v>
      </c>
      <c r="I58272">
        <v>255800</v>
      </c>
    </row>
    <row r="58273" spans="1:9" x14ac:dyDescent="0.25">
      <c r="A58273" t="s">
        <v>302</v>
      </c>
      <c r="B58273" t="s">
        <v>306</v>
      </c>
      <c r="C58273">
        <v>27037060825</v>
      </c>
      <c r="D58273">
        <v>2015</v>
      </c>
      <c r="E58273">
        <v>66500</v>
      </c>
      <c r="F58273">
        <v>192100</v>
      </c>
      <c r="G58273">
        <v>0.28199999999999997</v>
      </c>
      <c r="H58273">
        <v>305300</v>
      </c>
      <c r="I58273">
        <v>260900</v>
      </c>
    </row>
    <row r="58274" spans="1:9" x14ac:dyDescent="0.25">
      <c r="A58274" t="s">
        <v>302</v>
      </c>
      <c r="B58274" t="s">
        <v>306</v>
      </c>
      <c r="C58274">
        <v>27037060825</v>
      </c>
      <c r="D58274">
        <v>2016</v>
      </c>
      <c r="E58274">
        <v>73100</v>
      </c>
      <c r="F58274">
        <v>211100</v>
      </c>
      <c r="G58274">
        <v>0.29599999999999999</v>
      </c>
      <c r="H58274">
        <v>319600</v>
      </c>
      <c r="I58274">
        <v>274100</v>
      </c>
    </row>
    <row r="58275" spans="1:9" x14ac:dyDescent="0.25">
      <c r="A58275" t="s">
        <v>302</v>
      </c>
      <c r="B58275" t="s">
        <v>306</v>
      </c>
      <c r="C58275">
        <v>27037060825</v>
      </c>
      <c r="D58275">
        <v>2017</v>
      </c>
      <c r="E58275">
        <v>83700</v>
      </c>
      <c r="F58275">
        <v>243300</v>
      </c>
      <c r="G58275">
        <v>0.32</v>
      </c>
      <c r="H58275">
        <v>340800</v>
      </c>
      <c r="I58275">
        <v>291800</v>
      </c>
    </row>
    <row r="58276" spans="1:9" x14ac:dyDescent="0.25">
      <c r="A58276" t="s">
        <v>302</v>
      </c>
      <c r="B58276" t="s">
        <v>306</v>
      </c>
      <c r="C58276">
        <v>27037060825</v>
      </c>
      <c r="D58276">
        <v>2018</v>
      </c>
      <c r="E58276">
        <v>79000</v>
      </c>
      <c r="F58276">
        <v>227400</v>
      </c>
      <c r="G58276">
        <v>0.29599999999999999</v>
      </c>
      <c r="H58276">
        <v>345500</v>
      </c>
      <c r="I58276">
        <v>296500</v>
      </c>
    </row>
    <row r="58277" spans="1:9" x14ac:dyDescent="0.25">
      <c r="A58277" t="s">
        <v>302</v>
      </c>
      <c r="B58277" t="s">
        <v>306</v>
      </c>
      <c r="C58277">
        <v>27037060825</v>
      </c>
      <c r="D58277">
        <v>2019</v>
      </c>
      <c r="E58277">
        <v>94100</v>
      </c>
      <c r="F58277">
        <v>272000</v>
      </c>
      <c r="G58277">
        <v>0.318</v>
      </c>
      <c r="H58277">
        <v>388400</v>
      </c>
      <c r="I58277">
        <v>328500</v>
      </c>
    </row>
    <row r="58278" spans="1:9" x14ac:dyDescent="0.25">
      <c r="A58278" t="s">
        <v>302</v>
      </c>
      <c r="B58278" t="s">
        <v>306</v>
      </c>
      <c r="C58278">
        <v>27037060825</v>
      </c>
      <c r="D58278">
        <v>2020</v>
      </c>
      <c r="E58278">
        <v>88100</v>
      </c>
      <c r="F58278">
        <v>253400</v>
      </c>
      <c r="G58278">
        <v>0.23699999999999999</v>
      </c>
      <c r="H58278">
        <v>400500</v>
      </c>
      <c r="I58278">
        <v>409400</v>
      </c>
    </row>
    <row r="58279" spans="1:9" x14ac:dyDescent="0.25">
      <c r="A58279" t="s">
        <v>302</v>
      </c>
      <c r="B58279" t="s">
        <v>306</v>
      </c>
      <c r="C58279">
        <v>27037060825</v>
      </c>
      <c r="D58279">
        <v>2021</v>
      </c>
      <c r="E58279">
        <v>95800</v>
      </c>
      <c r="F58279">
        <v>276300</v>
      </c>
      <c r="G58279">
        <v>0.23100000000000001</v>
      </c>
      <c r="H58279">
        <v>449800</v>
      </c>
      <c r="I58279">
        <v>456800</v>
      </c>
    </row>
    <row r="58280" spans="1:9" x14ac:dyDescent="0.25">
      <c r="A58280" t="s">
        <v>302</v>
      </c>
      <c r="B58280" t="s">
        <v>306</v>
      </c>
      <c r="C58280">
        <v>27037060825</v>
      </c>
      <c r="D58280">
        <v>2022</v>
      </c>
      <c r="E58280">
        <v>103500</v>
      </c>
      <c r="F58280">
        <v>299200</v>
      </c>
      <c r="G58280">
        <v>0.22500000000000001</v>
      </c>
      <c r="H58280">
        <v>499100</v>
      </c>
      <c r="I58280">
        <v>504200</v>
      </c>
    </row>
    <row r="58281" spans="1:9" x14ac:dyDescent="0.25">
      <c r="A58281" t="s">
        <v>302</v>
      </c>
      <c r="B58281" t="s">
        <v>306</v>
      </c>
      <c r="C58281">
        <v>27037060826</v>
      </c>
      <c r="D58281">
        <v>2012</v>
      </c>
      <c r="E58281">
        <v>66800</v>
      </c>
      <c r="F58281">
        <v>297100</v>
      </c>
      <c r="G58281">
        <v>0.29799999999999999</v>
      </c>
      <c r="H58281">
        <v>258400</v>
      </c>
      <c r="I58281">
        <v>194200</v>
      </c>
    </row>
    <row r="58282" spans="1:9" x14ac:dyDescent="0.25">
      <c r="A58282" t="s">
        <v>302</v>
      </c>
      <c r="B58282" t="s">
        <v>306</v>
      </c>
      <c r="C58282">
        <v>27037060826</v>
      </c>
      <c r="D58282">
        <v>2013</v>
      </c>
      <c r="E58282">
        <v>61900</v>
      </c>
      <c r="F58282">
        <v>276700</v>
      </c>
      <c r="G58282">
        <v>0.27200000000000002</v>
      </c>
      <c r="H58282">
        <v>262100</v>
      </c>
      <c r="I58282">
        <v>197900</v>
      </c>
    </row>
    <row r="58283" spans="1:9" x14ac:dyDescent="0.25">
      <c r="A58283" t="s">
        <v>302</v>
      </c>
      <c r="B58283" t="s">
        <v>306</v>
      </c>
      <c r="C58283">
        <v>27037060826</v>
      </c>
      <c r="D58283">
        <v>2014</v>
      </c>
      <c r="E58283">
        <v>64300</v>
      </c>
      <c r="F58283">
        <v>289800</v>
      </c>
      <c r="G58283">
        <v>0.27100000000000002</v>
      </c>
      <c r="H58283">
        <v>283100</v>
      </c>
      <c r="I58283">
        <v>207600</v>
      </c>
    </row>
    <row r="58284" spans="1:9" x14ac:dyDescent="0.25">
      <c r="A58284" t="s">
        <v>302</v>
      </c>
      <c r="B58284" t="s">
        <v>306</v>
      </c>
      <c r="C58284">
        <v>27037060826</v>
      </c>
      <c r="D58284">
        <v>2015</v>
      </c>
      <c r="E58284">
        <v>72700</v>
      </c>
      <c r="F58284">
        <v>319900</v>
      </c>
      <c r="G58284">
        <v>0.28299999999999997</v>
      </c>
      <c r="H58284">
        <v>297900</v>
      </c>
      <c r="I58284">
        <v>220700</v>
      </c>
    </row>
    <row r="58285" spans="1:9" x14ac:dyDescent="0.25">
      <c r="A58285" t="s">
        <v>302</v>
      </c>
      <c r="B58285" t="s">
        <v>306</v>
      </c>
      <c r="C58285">
        <v>27037060826</v>
      </c>
      <c r="D58285">
        <v>2016</v>
      </c>
      <c r="E58285">
        <v>74900</v>
      </c>
      <c r="F58285">
        <v>333200</v>
      </c>
      <c r="G58285">
        <v>0.28100000000000003</v>
      </c>
      <c r="H58285">
        <v>308500</v>
      </c>
      <c r="I58285">
        <v>230900</v>
      </c>
    </row>
    <row r="58286" spans="1:9" x14ac:dyDescent="0.25">
      <c r="A58286" t="s">
        <v>302</v>
      </c>
      <c r="B58286" t="s">
        <v>306</v>
      </c>
      <c r="C58286">
        <v>27037060826</v>
      </c>
      <c r="D58286">
        <v>2017</v>
      </c>
      <c r="E58286">
        <v>85900</v>
      </c>
      <c r="F58286">
        <v>389000</v>
      </c>
      <c r="G58286">
        <v>0.315</v>
      </c>
      <c r="H58286">
        <v>324500</v>
      </c>
      <c r="I58286">
        <v>240200</v>
      </c>
    </row>
    <row r="58287" spans="1:9" x14ac:dyDescent="0.25">
      <c r="A58287" t="s">
        <v>302</v>
      </c>
      <c r="B58287" t="s">
        <v>306</v>
      </c>
      <c r="C58287">
        <v>27037060826</v>
      </c>
      <c r="D58287">
        <v>2018</v>
      </c>
      <c r="E58287">
        <v>85300</v>
      </c>
      <c r="F58287">
        <v>380900</v>
      </c>
      <c r="G58287">
        <v>0.29099999999999998</v>
      </c>
      <c r="H58287">
        <v>344500</v>
      </c>
      <c r="I58287">
        <v>253900</v>
      </c>
    </row>
    <row r="58288" spans="1:9" x14ac:dyDescent="0.25">
      <c r="A58288" t="s">
        <v>302</v>
      </c>
      <c r="B58288" t="s">
        <v>306</v>
      </c>
      <c r="C58288">
        <v>27037060826</v>
      </c>
      <c r="D58288">
        <v>2019</v>
      </c>
      <c r="E58288">
        <v>88400</v>
      </c>
      <c r="F58288">
        <v>392400</v>
      </c>
      <c r="G58288">
        <v>0.28699999999999998</v>
      </c>
      <c r="H58288">
        <v>363800</v>
      </c>
      <c r="I58288">
        <v>265200</v>
      </c>
    </row>
    <row r="58289" spans="1:9" x14ac:dyDescent="0.25">
      <c r="A58289" t="s">
        <v>302</v>
      </c>
      <c r="B58289" t="s">
        <v>306</v>
      </c>
      <c r="C58289">
        <v>27037060826</v>
      </c>
      <c r="D58289">
        <v>2020</v>
      </c>
      <c r="E58289">
        <v>87900</v>
      </c>
      <c r="F58289">
        <v>393800</v>
      </c>
      <c r="G58289">
        <v>0.24</v>
      </c>
      <c r="H58289">
        <v>381800</v>
      </c>
      <c r="I58289">
        <v>319300</v>
      </c>
    </row>
    <row r="58290" spans="1:9" x14ac:dyDescent="0.25">
      <c r="A58290" t="s">
        <v>302</v>
      </c>
      <c r="B58290" t="s">
        <v>306</v>
      </c>
      <c r="C58290">
        <v>27037060826</v>
      </c>
      <c r="D58290">
        <v>2021</v>
      </c>
      <c r="E58290">
        <v>96500</v>
      </c>
      <c r="F58290">
        <v>433100</v>
      </c>
      <c r="G58290">
        <v>0.23100000000000001</v>
      </c>
      <c r="H58290">
        <v>439700</v>
      </c>
      <c r="I58290">
        <v>364500</v>
      </c>
    </row>
    <row r="58291" spans="1:9" x14ac:dyDescent="0.25">
      <c r="A58291" t="s">
        <v>302</v>
      </c>
      <c r="B58291" t="s">
        <v>306</v>
      </c>
      <c r="C58291">
        <v>27037060826</v>
      </c>
      <c r="D58291">
        <v>2022</v>
      </c>
      <c r="E58291">
        <v>105100</v>
      </c>
      <c r="F58291">
        <v>472400</v>
      </c>
      <c r="G58291">
        <v>0.222</v>
      </c>
      <c r="H58291">
        <v>497600</v>
      </c>
      <c r="I58291">
        <v>409700</v>
      </c>
    </row>
    <row r="58292" spans="1:9" x14ac:dyDescent="0.25">
      <c r="A58292" t="s">
        <v>302</v>
      </c>
      <c r="B58292" t="s">
        <v>306</v>
      </c>
      <c r="C58292">
        <v>27037060905</v>
      </c>
      <c r="D58292">
        <v>2012</v>
      </c>
      <c r="E58292">
        <v>36800</v>
      </c>
      <c r="F58292">
        <v>150500</v>
      </c>
      <c r="G58292">
        <v>0.19500000000000001</v>
      </c>
      <c r="H58292">
        <v>208700</v>
      </c>
      <c r="I58292">
        <v>187100</v>
      </c>
    </row>
    <row r="58293" spans="1:9" x14ac:dyDescent="0.25">
      <c r="A58293" t="s">
        <v>302</v>
      </c>
      <c r="B58293" t="s">
        <v>306</v>
      </c>
      <c r="C58293">
        <v>27037060905</v>
      </c>
      <c r="D58293">
        <v>2013</v>
      </c>
      <c r="E58293">
        <v>44500</v>
      </c>
      <c r="F58293">
        <v>177300</v>
      </c>
      <c r="G58293">
        <v>0.219</v>
      </c>
      <c r="H58293">
        <v>224300</v>
      </c>
      <c r="I58293">
        <v>193600</v>
      </c>
    </row>
    <row r="58294" spans="1:9" x14ac:dyDescent="0.25">
      <c r="A58294" t="s">
        <v>302</v>
      </c>
      <c r="B58294" t="s">
        <v>306</v>
      </c>
      <c r="C58294">
        <v>27037060905</v>
      </c>
      <c r="D58294">
        <v>2014</v>
      </c>
      <c r="E58294">
        <v>52200</v>
      </c>
      <c r="F58294">
        <v>204100</v>
      </c>
      <c r="G58294">
        <v>0.24299999999999999</v>
      </c>
      <c r="H58294">
        <v>239900</v>
      </c>
      <c r="I58294">
        <v>200100</v>
      </c>
    </row>
    <row r="58295" spans="1:9" x14ac:dyDescent="0.25">
      <c r="A58295" t="s">
        <v>302</v>
      </c>
      <c r="B58295" t="s">
        <v>306</v>
      </c>
      <c r="C58295">
        <v>27037060905</v>
      </c>
      <c r="D58295">
        <v>2015</v>
      </c>
      <c r="E58295">
        <v>59700</v>
      </c>
      <c r="F58295">
        <v>232600</v>
      </c>
      <c r="G58295">
        <v>0.26400000000000001</v>
      </c>
      <c r="H58295">
        <v>251400</v>
      </c>
      <c r="I58295">
        <v>208000</v>
      </c>
    </row>
    <row r="58296" spans="1:9" x14ac:dyDescent="0.25">
      <c r="A58296" t="s">
        <v>302</v>
      </c>
      <c r="B58296" t="s">
        <v>306</v>
      </c>
      <c r="C58296">
        <v>27037060905</v>
      </c>
      <c r="D58296">
        <v>2016</v>
      </c>
      <c r="E58296">
        <v>61200</v>
      </c>
      <c r="F58296">
        <v>236100</v>
      </c>
      <c r="G58296">
        <v>0.245</v>
      </c>
      <c r="H58296">
        <v>276200</v>
      </c>
      <c r="I58296">
        <v>229400</v>
      </c>
    </row>
    <row r="58297" spans="1:9" x14ac:dyDescent="0.25">
      <c r="A58297" t="s">
        <v>302</v>
      </c>
      <c r="B58297" t="s">
        <v>306</v>
      </c>
      <c r="C58297">
        <v>27037060905</v>
      </c>
      <c r="D58297">
        <v>2017</v>
      </c>
      <c r="E58297">
        <v>65600</v>
      </c>
      <c r="F58297">
        <v>255900</v>
      </c>
      <c r="G58297">
        <v>0.249</v>
      </c>
      <c r="H58297">
        <v>294900</v>
      </c>
      <c r="I58297">
        <v>243100</v>
      </c>
    </row>
    <row r="58298" spans="1:9" x14ac:dyDescent="0.25">
      <c r="A58298" t="s">
        <v>302</v>
      </c>
      <c r="B58298" t="s">
        <v>306</v>
      </c>
      <c r="C58298">
        <v>27037060905</v>
      </c>
      <c r="D58298">
        <v>2018</v>
      </c>
      <c r="E58298">
        <v>64900</v>
      </c>
      <c r="F58298">
        <v>252200</v>
      </c>
      <c r="G58298">
        <v>0.23400000000000001</v>
      </c>
      <c r="H58298">
        <v>314700</v>
      </c>
      <c r="I58298">
        <v>254200</v>
      </c>
    </row>
    <row r="58299" spans="1:9" x14ac:dyDescent="0.25">
      <c r="A58299" t="s">
        <v>302</v>
      </c>
      <c r="B58299" t="s">
        <v>306</v>
      </c>
      <c r="C58299">
        <v>27037060905</v>
      </c>
      <c r="D58299">
        <v>2019</v>
      </c>
      <c r="E58299">
        <v>67500</v>
      </c>
      <c r="F58299">
        <v>262300</v>
      </c>
      <c r="G58299">
        <v>0.23</v>
      </c>
      <c r="H58299">
        <v>334100</v>
      </c>
      <c r="I58299">
        <v>269500</v>
      </c>
    </row>
    <row r="58300" spans="1:9" x14ac:dyDescent="0.25">
      <c r="A58300" t="s">
        <v>302</v>
      </c>
      <c r="B58300" t="s">
        <v>306</v>
      </c>
      <c r="C58300">
        <v>27037060905</v>
      </c>
      <c r="D58300">
        <v>2020</v>
      </c>
      <c r="E58300">
        <v>74100</v>
      </c>
      <c r="F58300">
        <v>284300</v>
      </c>
      <c r="G58300">
        <v>0.23200000000000001</v>
      </c>
      <c r="H58300">
        <v>360900</v>
      </c>
      <c r="I58300">
        <v>291800</v>
      </c>
    </row>
    <row r="58301" spans="1:9" x14ac:dyDescent="0.25">
      <c r="A58301" t="s">
        <v>302</v>
      </c>
      <c r="B58301" t="s">
        <v>306</v>
      </c>
      <c r="C58301">
        <v>27037060905</v>
      </c>
      <c r="D58301">
        <v>2021</v>
      </c>
      <c r="E58301">
        <v>81600</v>
      </c>
      <c r="F58301">
        <v>317800</v>
      </c>
      <c r="G58301">
        <v>0.23100000000000001</v>
      </c>
      <c r="H58301">
        <v>397600</v>
      </c>
      <c r="I58301">
        <v>321400</v>
      </c>
    </row>
    <row r="58302" spans="1:9" x14ac:dyDescent="0.25">
      <c r="A58302" t="s">
        <v>302</v>
      </c>
      <c r="B58302" t="s">
        <v>306</v>
      </c>
      <c r="C58302">
        <v>27037060905</v>
      </c>
      <c r="D58302">
        <v>2022</v>
      </c>
      <c r="E58302">
        <v>97400</v>
      </c>
      <c r="F58302">
        <v>372500</v>
      </c>
      <c r="G58302">
        <v>0.255</v>
      </c>
      <c r="H58302">
        <v>428300</v>
      </c>
      <c r="I58302">
        <v>347400</v>
      </c>
    </row>
    <row r="58303" spans="1:9" x14ac:dyDescent="0.25">
      <c r="A58303" t="s">
        <v>302</v>
      </c>
      <c r="B58303" t="s">
        <v>306</v>
      </c>
      <c r="C58303">
        <v>27037060907</v>
      </c>
      <c r="D58303">
        <v>2012</v>
      </c>
      <c r="E58303">
        <v>50600</v>
      </c>
      <c r="F58303">
        <v>199000</v>
      </c>
      <c r="G58303">
        <v>0.222</v>
      </c>
      <c r="H58303">
        <v>229200</v>
      </c>
      <c r="I58303">
        <v>225100</v>
      </c>
    </row>
    <row r="58304" spans="1:9" x14ac:dyDescent="0.25">
      <c r="A58304" t="s">
        <v>302</v>
      </c>
      <c r="B58304" t="s">
        <v>306</v>
      </c>
      <c r="C58304">
        <v>27037060907</v>
      </c>
      <c r="D58304">
        <v>2013</v>
      </c>
      <c r="E58304">
        <v>57900</v>
      </c>
      <c r="F58304">
        <v>227000</v>
      </c>
      <c r="G58304">
        <v>0.22500000000000001</v>
      </c>
      <c r="H58304">
        <v>254400</v>
      </c>
      <c r="I58304">
        <v>252500</v>
      </c>
    </row>
    <row r="58305" spans="1:9" x14ac:dyDescent="0.25">
      <c r="A58305" t="s">
        <v>302</v>
      </c>
      <c r="B58305" t="s">
        <v>306</v>
      </c>
      <c r="C58305">
        <v>27037060907</v>
      </c>
      <c r="D58305">
        <v>2014</v>
      </c>
      <c r="E58305">
        <v>59600</v>
      </c>
      <c r="F58305">
        <v>234400</v>
      </c>
      <c r="G58305">
        <v>0.214</v>
      </c>
      <c r="H58305">
        <v>280000</v>
      </c>
      <c r="I58305">
        <v>273700</v>
      </c>
    </row>
    <row r="58306" spans="1:9" x14ac:dyDescent="0.25">
      <c r="A58306" t="s">
        <v>302</v>
      </c>
      <c r="B58306" t="s">
        <v>306</v>
      </c>
      <c r="C58306">
        <v>27037060907</v>
      </c>
      <c r="D58306">
        <v>2015</v>
      </c>
      <c r="E58306">
        <v>63900</v>
      </c>
      <c r="F58306">
        <v>252200</v>
      </c>
      <c r="G58306">
        <v>0.22700000000000001</v>
      </c>
      <c r="H58306">
        <v>292200</v>
      </c>
      <c r="I58306">
        <v>278300</v>
      </c>
    </row>
    <row r="58307" spans="1:9" x14ac:dyDescent="0.25">
      <c r="A58307" t="s">
        <v>302</v>
      </c>
      <c r="B58307" t="s">
        <v>306</v>
      </c>
      <c r="C58307">
        <v>27037060907</v>
      </c>
      <c r="D58307">
        <v>2016</v>
      </c>
      <c r="E58307">
        <v>69600</v>
      </c>
      <c r="F58307">
        <v>272100</v>
      </c>
      <c r="G58307">
        <v>0.23599999999999999</v>
      </c>
      <c r="H58307">
        <v>304800</v>
      </c>
      <c r="I58307">
        <v>290200</v>
      </c>
    </row>
    <row r="58308" spans="1:9" x14ac:dyDescent="0.25">
      <c r="A58308" t="s">
        <v>302</v>
      </c>
      <c r="B58308" t="s">
        <v>306</v>
      </c>
      <c r="C58308">
        <v>27037060907</v>
      </c>
      <c r="D58308">
        <v>2017</v>
      </c>
      <c r="E58308">
        <v>77200</v>
      </c>
      <c r="F58308">
        <v>304700</v>
      </c>
      <c r="G58308">
        <v>0.248</v>
      </c>
      <c r="H58308">
        <v>327100</v>
      </c>
      <c r="I58308">
        <v>305700</v>
      </c>
    </row>
    <row r="58309" spans="1:9" x14ac:dyDescent="0.25">
      <c r="A58309" t="s">
        <v>302</v>
      </c>
      <c r="B58309" t="s">
        <v>306</v>
      </c>
      <c r="C58309">
        <v>27037060907</v>
      </c>
      <c r="D58309">
        <v>2018</v>
      </c>
      <c r="E58309">
        <v>77600</v>
      </c>
      <c r="F58309">
        <v>305000</v>
      </c>
      <c r="G58309">
        <v>0.24</v>
      </c>
      <c r="H58309">
        <v>342600</v>
      </c>
      <c r="I58309">
        <v>317500</v>
      </c>
    </row>
    <row r="58310" spans="1:9" x14ac:dyDescent="0.25">
      <c r="A58310" t="s">
        <v>302</v>
      </c>
      <c r="B58310" t="s">
        <v>306</v>
      </c>
      <c r="C58310">
        <v>27037060907</v>
      </c>
      <c r="D58310">
        <v>2019</v>
      </c>
      <c r="E58310">
        <v>82400</v>
      </c>
      <c r="F58310">
        <v>323700</v>
      </c>
      <c r="G58310">
        <v>0.24199999999999999</v>
      </c>
      <c r="H58310">
        <v>362600</v>
      </c>
      <c r="I58310">
        <v>334200</v>
      </c>
    </row>
    <row r="58311" spans="1:9" x14ac:dyDescent="0.25">
      <c r="A58311" t="s">
        <v>302</v>
      </c>
      <c r="B58311" t="s">
        <v>306</v>
      </c>
      <c r="C58311">
        <v>27037060907</v>
      </c>
      <c r="D58311">
        <v>2020</v>
      </c>
      <c r="E58311">
        <v>89600</v>
      </c>
      <c r="F58311">
        <v>350000</v>
      </c>
      <c r="G58311">
        <v>0.25</v>
      </c>
      <c r="H58311">
        <v>379800</v>
      </c>
      <c r="I58311">
        <v>350800</v>
      </c>
    </row>
    <row r="58312" spans="1:9" x14ac:dyDescent="0.25">
      <c r="A58312" t="s">
        <v>302</v>
      </c>
      <c r="B58312" t="s">
        <v>306</v>
      </c>
      <c r="C58312">
        <v>27037060907</v>
      </c>
      <c r="D58312">
        <v>2021</v>
      </c>
      <c r="E58312">
        <v>92800</v>
      </c>
      <c r="F58312">
        <v>364000</v>
      </c>
      <c r="G58312">
        <v>0.23</v>
      </c>
      <c r="H58312">
        <v>430500</v>
      </c>
      <c r="I58312">
        <v>396400</v>
      </c>
    </row>
    <row r="58313" spans="1:9" x14ac:dyDescent="0.25">
      <c r="A58313" t="s">
        <v>302</v>
      </c>
      <c r="B58313" t="s">
        <v>306</v>
      </c>
      <c r="C58313">
        <v>27037060907</v>
      </c>
      <c r="D58313">
        <v>2022</v>
      </c>
      <c r="E58313">
        <v>100300</v>
      </c>
      <c r="F58313">
        <v>395000</v>
      </c>
      <c r="G58313">
        <v>0.22800000000000001</v>
      </c>
      <c r="H58313">
        <v>469900</v>
      </c>
      <c r="I58313">
        <v>434600</v>
      </c>
    </row>
    <row r="58314" spans="1:9" x14ac:dyDescent="0.25">
      <c r="A58314" t="s">
        <v>302</v>
      </c>
      <c r="B58314" t="s">
        <v>306</v>
      </c>
      <c r="C58314">
        <v>27037061009</v>
      </c>
      <c r="D58314">
        <v>2012</v>
      </c>
      <c r="E58314">
        <v>62900</v>
      </c>
      <c r="F58314">
        <v>226500</v>
      </c>
      <c r="G58314">
        <v>0.28499999999999998</v>
      </c>
      <c r="H58314">
        <v>229100</v>
      </c>
      <c r="I58314">
        <v>210600</v>
      </c>
    </row>
    <row r="58315" spans="1:9" x14ac:dyDescent="0.25">
      <c r="A58315" t="s">
        <v>302</v>
      </c>
      <c r="B58315" t="s">
        <v>306</v>
      </c>
      <c r="C58315">
        <v>27037061009</v>
      </c>
      <c r="D58315">
        <v>2013</v>
      </c>
      <c r="E58315">
        <v>59700</v>
      </c>
      <c r="F58315">
        <v>214900</v>
      </c>
      <c r="G58315">
        <v>0.255</v>
      </c>
      <c r="H58315">
        <v>243500</v>
      </c>
      <c r="I58315">
        <v>224100</v>
      </c>
    </row>
    <row r="58316" spans="1:9" x14ac:dyDescent="0.25">
      <c r="A58316" t="s">
        <v>302</v>
      </c>
      <c r="B58316" t="s">
        <v>306</v>
      </c>
      <c r="C58316">
        <v>27037061009</v>
      </c>
      <c r="D58316">
        <v>2014</v>
      </c>
      <c r="E58316">
        <v>64200</v>
      </c>
      <c r="F58316">
        <v>236000</v>
      </c>
      <c r="G58316">
        <v>0.25700000000000001</v>
      </c>
      <c r="H58316">
        <v>264600</v>
      </c>
      <c r="I58316">
        <v>243200</v>
      </c>
    </row>
    <row r="58317" spans="1:9" x14ac:dyDescent="0.25">
      <c r="A58317" t="s">
        <v>302</v>
      </c>
      <c r="B58317" t="s">
        <v>306</v>
      </c>
      <c r="C58317">
        <v>27037061009</v>
      </c>
      <c r="D58317">
        <v>2015</v>
      </c>
      <c r="E58317">
        <v>72600</v>
      </c>
      <c r="F58317">
        <v>263200</v>
      </c>
      <c r="G58317">
        <v>0.27500000000000002</v>
      </c>
      <c r="H58317">
        <v>280900</v>
      </c>
      <c r="I58317">
        <v>253300</v>
      </c>
    </row>
    <row r="58318" spans="1:9" x14ac:dyDescent="0.25">
      <c r="A58318" t="s">
        <v>302</v>
      </c>
      <c r="B58318" t="s">
        <v>306</v>
      </c>
      <c r="C58318">
        <v>27037061009</v>
      </c>
      <c r="D58318">
        <v>2016</v>
      </c>
      <c r="E58318">
        <v>79500</v>
      </c>
      <c r="F58318">
        <v>289700</v>
      </c>
      <c r="G58318">
        <v>0.28399999999999997</v>
      </c>
      <c r="H58318">
        <v>292500</v>
      </c>
      <c r="I58318">
        <v>271400</v>
      </c>
    </row>
    <row r="58319" spans="1:9" x14ac:dyDescent="0.25">
      <c r="A58319" t="s">
        <v>302</v>
      </c>
      <c r="B58319" t="s">
        <v>306</v>
      </c>
      <c r="C58319">
        <v>27037061009</v>
      </c>
      <c r="D58319">
        <v>2017</v>
      </c>
      <c r="E58319">
        <v>83500</v>
      </c>
      <c r="F58319">
        <v>306600</v>
      </c>
      <c r="G58319">
        <v>0.28699999999999998</v>
      </c>
      <c r="H58319">
        <v>308500</v>
      </c>
      <c r="I58319">
        <v>280800</v>
      </c>
    </row>
    <row r="58320" spans="1:9" x14ac:dyDescent="0.25">
      <c r="A58320" t="s">
        <v>302</v>
      </c>
      <c r="B58320" t="s">
        <v>306</v>
      </c>
      <c r="C58320">
        <v>27037061009</v>
      </c>
      <c r="D58320">
        <v>2018</v>
      </c>
      <c r="E58320">
        <v>96600</v>
      </c>
      <c r="F58320">
        <v>355100</v>
      </c>
      <c r="G58320">
        <v>0.308</v>
      </c>
      <c r="H58320">
        <v>336000</v>
      </c>
      <c r="I58320">
        <v>302600</v>
      </c>
    </row>
    <row r="58321" spans="1:9" x14ac:dyDescent="0.25">
      <c r="A58321" t="s">
        <v>302</v>
      </c>
      <c r="B58321" t="s">
        <v>306</v>
      </c>
      <c r="C58321">
        <v>27037061009</v>
      </c>
      <c r="D58321">
        <v>2019</v>
      </c>
      <c r="E58321">
        <v>89200</v>
      </c>
      <c r="F58321">
        <v>328500</v>
      </c>
      <c r="G58321">
        <v>0.27600000000000002</v>
      </c>
      <c r="H58321">
        <v>342300</v>
      </c>
      <c r="I58321">
        <v>309200</v>
      </c>
    </row>
    <row r="58322" spans="1:9" x14ac:dyDescent="0.25">
      <c r="A58322" t="s">
        <v>302</v>
      </c>
      <c r="B58322" t="s">
        <v>306</v>
      </c>
      <c r="C58322">
        <v>27037061009</v>
      </c>
      <c r="D58322">
        <v>2020</v>
      </c>
      <c r="E58322">
        <v>96800</v>
      </c>
      <c r="F58322">
        <v>358500</v>
      </c>
      <c r="G58322">
        <v>0.253</v>
      </c>
      <c r="H58322">
        <v>362200</v>
      </c>
      <c r="I58322">
        <v>367900</v>
      </c>
    </row>
    <row r="58323" spans="1:9" x14ac:dyDescent="0.25">
      <c r="A58323" t="s">
        <v>302</v>
      </c>
      <c r="B58323" t="s">
        <v>306</v>
      </c>
      <c r="C58323">
        <v>27037061009</v>
      </c>
      <c r="D58323">
        <v>2021</v>
      </c>
      <c r="E58323">
        <v>107900</v>
      </c>
      <c r="F58323">
        <v>398000</v>
      </c>
      <c r="G58323">
        <v>0.25800000000000001</v>
      </c>
      <c r="H58323">
        <v>399200</v>
      </c>
      <c r="I58323">
        <v>395500</v>
      </c>
    </row>
    <row r="58324" spans="1:9" x14ac:dyDescent="0.25">
      <c r="A58324" t="s">
        <v>302</v>
      </c>
      <c r="B58324" t="s">
        <v>306</v>
      </c>
      <c r="C58324">
        <v>27037061009</v>
      </c>
      <c r="D58324">
        <v>2022</v>
      </c>
      <c r="E58324">
        <v>119000</v>
      </c>
      <c r="F58324">
        <v>437500</v>
      </c>
      <c r="G58324">
        <v>0.26300000000000001</v>
      </c>
      <c r="H58324">
        <v>436200</v>
      </c>
      <c r="I58324">
        <v>423100</v>
      </c>
    </row>
    <row r="58325" spans="1:9" x14ac:dyDescent="0.25">
      <c r="A58325" t="s">
        <v>302</v>
      </c>
      <c r="B58325" t="s">
        <v>87</v>
      </c>
      <c r="C58325">
        <v>27041450200</v>
      </c>
      <c r="D58325">
        <v>2012</v>
      </c>
      <c r="E58325">
        <v>79100</v>
      </c>
      <c r="F58325">
        <v>138100</v>
      </c>
      <c r="G58325">
        <v>0.45700000000000002</v>
      </c>
      <c r="H58325">
        <v>261200</v>
      </c>
      <c r="I58325">
        <v>256400</v>
      </c>
    </row>
    <row r="58326" spans="1:9" x14ac:dyDescent="0.25">
      <c r="A58326" t="s">
        <v>302</v>
      </c>
      <c r="B58326" t="s">
        <v>87</v>
      </c>
      <c r="C58326">
        <v>27041450200</v>
      </c>
      <c r="D58326">
        <v>2013</v>
      </c>
      <c r="E58326">
        <v>61500</v>
      </c>
      <c r="F58326">
        <v>108300</v>
      </c>
      <c r="G58326">
        <v>0.441</v>
      </c>
      <c r="H58326">
        <v>219600</v>
      </c>
      <c r="I58326">
        <v>208600</v>
      </c>
    </row>
    <row r="58327" spans="1:9" x14ac:dyDescent="0.25">
      <c r="A58327" t="s">
        <v>302</v>
      </c>
      <c r="B58327" t="s">
        <v>87</v>
      </c>
      <c r="C58327">
        <v>27041450200</v>
      </c>
      <c r="D58327">
        <v>2014</v>
      </c>
      <c r="E58327">
        <v>65200</v>
      </c>
      <c r="F58327">
        <v>113600</v>
      </c>
      <c r="G58327">
        <v>0.41899999999999998</v>
      </c>
      <c r="H58327">
        <v>244600</v>
      </c>
      <c r="I58327">
        <v>230300</v>
      </c>
    </row>
    <row r="58328" spans="1:9" x14ac:dyDescent="0.25">
      <c r="A58328" t="s">
        <v>302</v>
      </c>
      <c r="B58328" t="s">
        <v>87</v>
      </c>
      <c r="C58328">
        <v>27041450200</v>
      </c>
      <c r="D58328">
        <v>2015</v>
      </c>
      <c r="E58328">
        <v>52200</v>
      </c>
      <c r="F58328">
        <v>94700</v>
      </c>
      <c r="G58328">
        <v>0.38800000000000001</v>
      </c>
      <c r="H58328">
        <v>223100</v>
      </c>
      <c r="I58328">
        <v>204300</v>
      </c>
    </row>
    <row r="58329" spans="1:9" x14ac:dyDescent="0.25">
      <c r="A58329" t="s">
        <v>302</v>
      </c>
      <c r="B58329" t="s">
        <v>87</v>
      </c>
      <c r="C58329">
        <v>27041450200</v>
      </c>
      <c r="D58329">
        <v>2016</v>
      </c>
      <c r="E58329">
        <v>55300</v>
      </c>
      <c r="F58329">
        <v>99300</v>
      </c>
      <c r="G58329">
        <v>0.38800000000000001</v>
      </c>
      <c r="H58329">
        <v>234300</v>
      </c>
      <c r="I58329">
        <v>216200</v>
      </c>
    </row>
    <row r="58330" spans="1:9" x14ac:dyDescent="0.25">
      <c r="A58330" t="s">
        <v>302</v>
      </c>
      <c r="B58330" t="s">
        <v>87</v>
      </c>
      <c r="C58330">
        <v>27041450200</v>
      </c>
      <c r="D58330">
        <v>2017</v>
      </c>
      <c r="E58330">
        <v>63600</v>
      </c>
      <c r="F58330">
        <v>114600</v>
      </c>
      <c r="G58330">
        <v>0.48</v>
      </c>
      <c r="H58330">
        <v>211400</v>
      </c>
      <c r="I58330">
        <v>199100</v>
      </c>
    </row>
    <row r="58331" spans="1:9" x14ac:dyDescent="0.25">
      <c r="A58331" t="s">
        <v>302</v>
      </c>
      <c r="B58331" t="s">
        <v>87</v>
      </c>
      <c r="C58331">
        <v>27041450200</v>
      </c>
      <c r="D58331">
        <v>2018</v>
      </c>
      <c r="E58331">
        <v>59900</v>
      </c>
      <c r="F58331">
        <v>104200</v>
      </c>
      <c r="G58331">
        <v>0.39</v>
      </c>
      <c r="H58331">
        <v>238000</v>
      </c>
      <c r="I58331">
        <v>224700</v>
      </c>
    </row>
    <row r="58332" spans="1:9" x14ac:dyDescent="0.25">
      <c r="A58332" t="s">
        <v>302</v>
      </c>
      <c r="B58332" t="s">
        <v>87</v>
      </c>
      <c r="C58332">
        <v>27041450200</v>
      </c>
      <c r="D58332">
        <v>2019</v>
      </c>
      <c r="E58332">
        <v>57100</v>
      </c>
      <c r="F58332">
        <v>105200</v>
      </c>
      <c r="G58332">
        <v>0.38300000000000001</v>
      </c>
      <c r="H58332">
        <v>249400</v>
      </c>
      <c r="I58332">
        <v>227800</v>
      </c>
    </row>
    <row r="58333" spans="1:9" x14ac:dyDescent="0.25">
      <c r="A58333" t="s">
        <v>302</v>
      </c>
      <c r="B58333" t="s">
        <v>87</v>
      </c>
      <c r="C58333">
        <v>27041450200</v>
      </c>
      <c r="D58333">
        <v>2020</v>
      </c>
      <c r="E58333">
        <v>52500</v>
      </c>
      <c r="F58333">
        <v>92300</v>
      </c>
      <c r="G58333">
        <v>0.3</v>
      </c>
      <c r="H58333">
        <v>283500</v>
      </c>
      <c r="I58333">
        <v>261600</v>
      </c>
    </row>
    <row r="58334" spans="1:9" x14ac:dyDescent="0.25">
      <c r="A58334" t="s">
        <v>302</v>
      </c>
      <c r="B58334" t="s">
        <v>87</v>
      </c>
      <c r="C58334">
        <v>27041450200</v>
      </c>
      <c r="D58334">
        <v>2021</v>
      </c>
      <c r="E58334">
        <v>77500</v>
      </c>
      <c r="F58334">
        <v>138800</v>
      </c>
      <c r="G58334">
        <v>0.39600000000000002</v>
      </c>
      <c r="H58334">
        <v>324000</v>
      </c>
      <c r="I58334">
        <v>298400</v>
      </c>
    </row>
    <row r="58335" spans="1:9" x14ac:dyDescent="0.25">
      <c r="A58335" t="s">
        <v>302</v>
      </c>
      <c r="B58335" t="s">
        <v>87</v>
      </c>
      <c r="C58335">
        <v>27041450200</v>
      </c>
      <c r="D58335">
        <v>2022</v>
      </c>
      <c r="E58335">
        <v>102500</v>
      </c>
      <c r="F58335">
        <v>185300</v>
      </c>
      <c r="G58335">
        <v>0.49199999999999999</v>
      </c>
      <c r="H58335">
        <v>364500</v>
      </c>
      <c r="I58335">
        <v>335200</v>
      </c>
    </row>
    <row r="58336" spans="1:9" x14ac:dyDescent="0.25">
      <c r="A58336" t="s">
        <v>302</v>
      </c>
      <c r="B58336" t="s">
        <v>87</v>
      </c>
      <c r="C58336">
        <v>27041450500</v>
      </c>
      <c r="D58336">
        <v>2012</v>
      </c>
      <c r="E58336">
        <v>56200</v>
      </c>
      <c r="F58336">
        <v>113500</v>
      </c>
      <c r="G58336">
        <v>0.311</v>
      </c>
      <c r="H58336">
        <v>253700</v>
      </c>
      <c r="I58336">
        <v>238300</v>
      </c>
    </row>
    <row r="58337" spans="1:9" x14ac:dyDescent="0.25">
      <c r="A58337" t="s">
        <v>302</v>
      </c>
      <c r="B58337" t="s">
        <v>87</v>
      </c>
      <c r="C58337">
        <v>27041450500</v>
      </c>
      <c r="D58337">
        <v>2013</v>
      </c>
      <c r="E58337">
        <v>71100</v>
      </c>
      <c r="F58337">
        <v>141600</v>
      </c>
      <c r="G58337">
        <v>0.371</v>
      </c>
      <c r="H58337">
        <v>265500</v>
      </c>
      <c r="I58337">
        <v>246600</v>
      </c>
    </row>
    <row r="58338" spans="1:9" x14ac:dyDescent="0.25">
      <c r="A58338" t="s">
        <v>302</v>
      </c>
      <c r="B58338" t="s">
        <v>87</v>
      </c>
      <c r="C58338">
        <v>27041450500</v>
      </c>
      <c r="D58338">
        <v>2014</v>
      </c>
      <c r="E58338">
        <v>50700</v>
      </c>
      <c r="F58338">
        <v>102100</v>
      </c>
      <c r="G58338">
        <v>0.29199999999999998</v>
      </c>
      <c r="H58338">
        <v>248100</v>
      </c>
      <c r="I58338">
        <v>225500</v>
      </c>
    </row>
    <row r="58339" spans="1:9" x14ac:dyDescent="0.25">
      <c r="A58339" t="s">
        <v>302</v>
      </c>
      <c r="B58339" t="s">
        <v>87</v>
      </c>
      <c r="C58339">
        <v>27041450500</v>
      </c>
      <c r="D58339">
        <v>2015</v>
      </c>
      <c r="E58339">
        <v>55000</v>
      </c>
      <c r="F58339">
        <v>113400</v>
      </c>
      <c r="G58339">
        <v>0.32500000000000001</v>
      </c>
      <c r="H58339">
        <v>246000</v>
      </c>
      <c r="I58339">
        <v>225000</v>
      </c>
    </row>
    <row r="58340" spans="1:9" x14ac:dyDescent="0.25">
      <c r="A58340" t="s">
        <v>302</v>
      </c>
      <c r="B58340" t="s">
        <v>87</v>
      </c>
      <c r="C58340">
        <v>27041450500</v>
      </c>
      <c r="D58340">
        <v>2016</v>
      </c>
      <c r="E58340">
        <v>52800</v>
      </c>
      <c r="F58340">
        <v>106700</v>
      </c>
      <c r="G58340">
        <v>0.28100000000000003</v>
      </c>
      <c r="H58340">
        <v>271400</v>
      </c>
      <c r="I58340">
        <v>246400</v>
      </c>
    </row>
    <row r="58341" spans="1:9" x14ac:dyDescent="0.25">
      <c r="A58341" t="s">
        <v>302</v>
      </c>
      <c r="B58341" t="s">
        <v>87</v>
      </c>
      <c r="C58341">
        <v>27041450500</v>
      </c>
      <c r="D58341">
        <v>2017</v>
      </c>
      <c r="E58341">
        <v>61300</v>
      </c>
      <c r="F58341">
        <v>123200</v>
      </c>
      <c r="G58341">
        <v>0.30499999999999999</v>
      </c>
      <c r="H58341">
        <v>286600</v>
      </c>
      <c r="I58341">
        <v>258800</v>
      </c>
    </row>
    <row r="58342" spans="1:9" x14ac:dyDescent="0.25">
      <c r="A58342" t="s">
        <v>302</v>
      </c>
      <c r="B58342" t="s">
        <v>87</v>
      </c>
      <c r="C58342">
        <v>27041450500</v>
      </c>
      <c r="D58342">
        <v>2018</v>
      </c>
      <c r="E58342">
        <v>60200</v>
      </c>
      <c r="F58342">
        <v>120800</v>
      </c>
      <c r="G58342">
        <v>0.31</v>
      </c>
      <c r="H58342">
        <v>275800</v>
      </c>
      <c r="I58342">
        <v>254000</v>
      </c>
    </row>
    <row r="58343" spans="1:9" x14ac:dyDescent="0.25">
      <c r="A58343" t="s">
        <v>302</v>
      </c>
      <c r="B58343" t="s">
        <v>87</v>
      </c>
      <c r="C58343">
        <v>27041450500</v>
      </c>
      <c r="D58343">
        <v>2019</v>
      </c>
      <c r="E58343">
        <v>36600</v>
      </c>
      <c r="F58343">
        <v>74600</v>
      </c>
      <c r="G58343">
        <v>0.184</v>
      </c>
      <c r="H58343">
        <v>286300</v>
      </c>
      <c r="I58343">
        <v>261600</v>
      </c>
    </row>
    <row r="58344" spans="1:9" x14ac:dyDescent="0.25">
      <c r="A58344" t="s">
        <v>302</v>
      </c>
      <c r="B58344" t="s">
        <v>87</v>
      </c>
      <c r="C58344">
        <v>27041450500</v>
      </c>
      <c r="D58344">
        <v>2020</v>
      </c>
      <c r="E58344">
        <v>65200</v>
      </c>
      <c r="F58344">
        <v>130600</v>
      </c>
      <c r="G58344">
        <v>0.28599999999999998</v>
      </c>
      <c r="H58344">
        <v>320500</v>
      </c>
      <c r="I58344">
        <v>296100</v>
      </c>
    </row>
    <row r="58345" spans="1:9" x14ac:dyDescent="0.25">
      <c r="A58345" t="s">
        <v>302</v>
      </c>
      <c r="B58345" t="s">
        <v>87</v>
      </c>
      <c r="C58345">
        <v>27041450500</v>
      </c>
      <c r="D58345">
        <v>2021</v>
      </c>
      <c r="E58345">
        <v>55200</v>
      </c>
      <c r="F58345">
        <v>112700</v>
      </c>
      <c r="G58345">
        <v>0.23</v>
      </c>
      <c r="H58345">
        <v>352300</v>
      </c>
      <c r="I58345">
        <v>316100</v>
      </c>
    </row>
    <row r="58346" spans="1:9" x14ac:dyDescent="0.25">
      <c r="A58346" t="s">
        <v>302</v>
      </c>
      <c r="B58346" t="s">
        <v>87</v>
      </c>
      <c r="C58346">
        <v>27041450500</v>
      </c>
      <c r="D58346">
        <v>2022</v>
      </c>
      <c r="E58346">
        <v>45200</v>
      </c>
      <c r="F58346">
        <v>94800</v>
      </c>
      <c r="G58346">
        <v>0.17399999999999999</v>
      </c>
      <c r="H58346">
        <v>384100</v>
      </c>
      <c r="I58346">
        <v>336100</v>
      </c>
    </row>
    <row r="58347" spans="1:9" x14ac:dyDescent="0.25">
      <c r="A58347" t="s">
        <v>302</v>
      </c>
      <c r="B58347" t="s">
        <v>87</v>
      </c>
      <c r="C58347">
        <v>27041450600</v>
      </c>
      <c r="D58347">
        <v>2012</v>
      </c>
      <c r="E58347">
        <v>52500</v>
      </c>
      <c r="F58347">
        <v>126400</v>
      </c>
      <c r="G58347">
        <v>0.32400000000000001</v>
      </c>
      <c r="H58347">
        <v>222500</v>
      </c>
      <c r="I58347">
        <v>200900</v>
      </c>
    </row>
    <row r="58348" spans="1:9" x14ac:dyDescent="0.25">
      <c r="A58348" t="s">
        <v>302</v>
      </c>
      <c r="B58348" t="s">
        <v>87</v>
      </c>
      <c r="C58348">
        <v>27041450600</v>
      </c>
      <c r="D58348">
        <v>2013</v>
      </c>
      <c r="E58348">
        <v>35400</v>
      </c>
      <c r="F58348">
        <v>86800</v>
      </c>
      <c r="G58348">
        <v>0.23699999999999999</v>
      </c>
      <c r="H58348">
        <v>207400</v>
      </c>
      <c r="I58348">
        <v>184000</v>
      </c>
    </row>
    <row r="58349" spans="1:9" x14ac:dyDescent="0.25">
      <c r="A58349" t="s">
        <v>302</v>
      </c>
      <c r="B58349" t="s">
        <v>87</v>
      </c>
      <c r="C58349">
        <v>27041450600</v>
      </c>
      <c r="D58349">
        <v>2014</v>
      </c>
      <c r="E58349">
        <v>40500</v>
      </c>
      <c r="F58349">
        <v>97900</v>
      </c>
      <c r="G58349">
        <v>0.249</v>
      </c>
      <c r="H58349">
        <v>230300</v>
      </c>
      <c r="I58349">
        <v>199100</v>
      </c>
    </row>
    <row r="58350" spans="1:9" x14ac:dyDescent="0.25">
      <c r="A58350" t="s">
        <v>302</v>
      </c>
      <c r="B58350" t="s">
        <v>87</v>
      </c>
      <c r="C58350">
        <v>27041450600</v>
      </c>
      <c r="D58350">
        <v>2015</v>
      </c>
      <c r="E58350">
        <v>43600</v>
      </c>
      <c r="F58350">
        <v>105400</v>
      </c>
      <c r="G58350">
        <v>0.253</v>
      </c>
      <c r="H58350">
        <v>239300</v>
      </c>
      <c r="I58350">
        <v>210400</v>
      </c>
    </row>
    <row r="58351" spans="1:9" x14ac:dyDescent="0.25">
      <c r="A58351" t="s">
        <v>302</v>
      </c>
      <c r="B58351" t="s">
        <v>87</v>
      </c>
      <c r="C58351">
        <v>27041450600</v>
      </c>
      <c r="D58351">
        <v>2016</v>
      </c>
      <c r="E58351">
        <v>42400</v>
      </c>
      <c r="F58351">
        <v>103400</v>
      </c>
      <c r="G58351">
        <v>0.23200000000000001</v>
      </c>
      <c r="H58351">
        <v>258800</v>
      </c>
      <c r="I58351">
        <v>223100</v>
      </c>
    </row>
    <row r="58352" spans="1:9" x14ac:dyDescent="0.25">
      <c r="A58352" t="s">
        <v>302</v>
      </c>
      <c r="B58352" t="s">
        <v>87</v>
      </c>
      <c r="C58352">
        <v>27041450600</v>
      </c>
      <c r="D58352">
        <v>2017</v>
      </c>
      <c r="E58352">
        <v>37300</v>
      </c>
      <c r="F58352">
        <v>90900</v>
      </c>
      <c r="G58352">
        <v>0.217</v>
      </c>
      <c r="H58352">
        <v>249900</v>
      </c>
      <c r="I58352">
        <v>211800</v>
      </c>
    </row>
    <row r="58353" spans="1:9" x14ac:dyDescent="0.25">
      <c r="A58353" t="s">
        <v>302</v>
      </c>
      <c r="B58353" t="s">
        <v>87</v>
      </c>
      <c r="C58353">
        <v>27041450600</v>
      </c>
      <c r="D58353">
        <v>2018</v>
      </c>
      <c r="E58353">
        <v>56200</v>
      </c>
      <c r="F58353">
        <v>137000</v>
      </c>
      <c r="G58353">
        <v>0.28299999999999997</v>
      </c>
      <c r="H58353">
        <v>280300</v>
      </c>
      <c r="I58353">
        <v>243600</v>
      </c>
    </row>
    <row r="58354" spans="1:9" x14ac:dyDescent="0.25">
      <c r="A58354" t="s">
        <v>302</v>
      </c>
      <c r="B58354" t="s">
        <v>87</v>
      </c>
      <c r="C58354">
        <v>27041450600</v>
      </c>
      <c r="D58354">
        <v>2019</v>
      </c>
      <c r="E58354">
        <v>43000</v>
      </c>
      <c r="F58354">
        <v>104100</v>
      </c>
      <c r="G58354">
        <v>0.221</v>
      </c>
      <c r="H58354">
        <v>280600</v>
      </c>
      <c r="I58354">
        <v>237900</v>
      </c>
    </row>
    <row r="58355" spans="1:9" x14ac:dyDescent="0.25">
      <c r="A58355" t="s">
        <v>302</v>
      </c>
      <c r="B58355" t="s">
        <v>87</v>
      </c>
      <c r="C58355">
        <v>27041450600</v>
      </c>
      <c r="D58355">
        <v>2020</v>
      </c>
      <c r="E58355">
        <v>39700</v>
      </c>
      <c r="F58355">
        <v>94200</v>
      </c>
      <c r="G58355">
        <v>0.185</v>
      </c>
      <c r="H58355">
        <v>300800</v>
      </c>
      <c r="I58355">
        <v>258300</v>
      </c>
    </row>
    <row r="58356" spans="1:9" x14ac:dyDescent="0.25">
      <c r="A58356" t="s">
        <v>302</v>
      </c>
      <c r="B58356" t="s">
        <v>87</v>
      </c>
      <c r="C58356">
        <v>27041450600</v>
      </c>
      <c r="D58356">
        <v>2021</v>
      </c>
      <c r="E58356">
        <v>52600</v>
      </c>
      <c r="F58356">
        <v>126600</v>
      </c>
      <c r="G58356">
        <v>0.217</v>
      </c>
      <c r="H58356">
        <v>352700</v>
      </c>
      <c r="I58356">
        <v>297500</v>
      </c>
    </row>
    <row r="58357" spans="1:9" x14ac:dyDescent="0.25">
      <c r="A58357" t="s">
        <v>302</v>
      </c>
      <c r="B58357" t="s">
        <v>87</v>
      </c>
      <c r="C58357">
        <v>27041450600</v>
      </c>
      <c r="D58357">
        <v>2022</v>
      </c>
      <c r="E58357">
        <v>65500</v>
      </c>
      <c r="F58357">
        <v>159000</v>
      </c>
      <c r="G58357">
        <v>0.249</v>
      </c>
      <c r="H58357">
        <v>404600</v>
      </c>
      <c r="I58357">
        <v>336700</v>
      </c>
    </row>
    <row r="58358" spans="1:9" x14ac:dyDescent="0.25">
      <c r="A58358" t="s">
        <v>302</v>
      </c>
      <c r="B58358" t="s">
        <v>87</v>
      </c>
      <c r="C58358">
        <v>27041450702</v>
      </c>
      <c r="D58358">
        <v>2012</v>
      </c>
      <c r="E58358">
        <v>38000</v>
      </c>
      <c r="F58358">
        <v>97700</v>
      </c>
      <c r="G58358">
        <v>0.23499999999999999</v>
      </c>
      <c r="H58358">
        <v>216300</v>
      </c>
      <c r="I58358">
        <v>192500</v>
      </c>
    </row>
    <row r="58359" spans="1:9" x14ac:dyDescent="0.25">
      <c r="A58359" t="s">
        <v>302</v>
      </c>
      <c r="B58359" t="s">
        <v>87</v>
      </c>
      <c r="C58359">
        <v>27041450702</v>
      </c>
      <c r="D58359">
        <v>2013</v>
      </c>
      <c r="E58359">
        <v>48100</v>
      </c>
      <c r="F58359">
        <v>124600</v>
      </c>
      <c r="G58359">
        <v>0.28499999999999998</v>
      </c>
      <c r="H58359">
        <v>223700</v>
      </c>
      <c r="I58359">
        <v>203600</v>
      </c>
    </row>
    <row r="58360" spans="1:9" x14ac:dyDescent="0.25">
      <c r="A58360" t="s">
        <v>302</v>
      </c>
      <c r="B58360" t="s">
        <v>87</v>
      </c>
      <c r="C58360">
        <v>27041450702</v>
      </c>
      <c r="D58360">
        <v>2014</v>
      </c>
      <c r="E58360">
        <v>45900</v>
      </c>
      <c r="F58360">
        <v>118100</v>
      </c>
      <c r="G58360">
        <v>0.28299999999999997</v>
      </c>
      <c r="H58360">
        <v>223000</v>
      </c>
      <c r="I58360">
        <v>193800</v>
      </c>
    </row>
    <row r="58361" spans="1:9" x14ac:dyDescent="0.25">
      <c r="A58361" t="s">
        <v>302</v>
      </c>
      <c r="B58361" t="s">
        <v>87</v>
      </c>
      <c r="C58361">
        <v>27041450702</v>
      </c>
      <c r="D58361">
        <v>2015</v>
      </c>
      <c r="E58361">
        <v>40400</v>
      </c>
      <c r="F58361">
        <v>104900</v>
      </c>
      <c r="G58361">
        <v>0.24399999999999999</v>
      </c>
      <c r="H58361">
        <v>225600</v>
      </c>
      <c r="I58361">
        <v>198800</v>
      </c>
    </row>
    <row r="58362" spans="1:9" x14ac:dyDescent="0.25">
      <c r="A58362" t="s">
        <v>302</v>
      </c>
      <c r="B58362" t="s">
        <v>87</v>
      </c>
      <c r="C58362">
        <v>27041450702</v>
      </c>
      <c r="D58362">
        <v>2016</v>
      </c>
      <c r="E58362">
        <v>45200</v>
      </c>
      <c r="F58362">
        <v>117200</v>
      </c>
      <c r="G58362">
        <v>0.25</v>
      </c>
      <c r="H58362">
        <v>249100</v>
      </c>
      <c r="I58362">
        <v>217500</v>
      </c>
    </row>
    <row r="58363" spans="1:9" x14ac:dyDescent="0.25">
      <c r="A58363" t="s">
        <v>302</v>
      </c>
      <c r="B58363" t="s">
        <v>87</v>
      </c>
      <c r="C58363">
        <v>27041450702</v>
      </c>
      <c r="D58363">
        <v>2017</v>
      </c>
      <c r="E58363">
        <v>37500</v>
      </c>
      <c r="F58363">
        <v>95500</v>
      </c>
      <c r="G58363">
        <v>0.221</v>
      </c>
      <c r="H58363">
        <v>236800</v>
      </c>
      <c r="I58363">
        <v>201500</v>
      </c>
    </row>
    <row r="58364" spans="1:9" x14ac:dyDescent="0.25">
      <c r="A58364" t="s">
        <v>302</v>
      </c>
      <c r="B58364" t="s">
        <v>87</v>
      </c>
      <c r="C58364">
        <v>27041450702</v>
      </c>
      <c r="D58364">
        <v>2018</v>
      </c>
      <c r="E58364">
        <v>42900</v>
      </c>
      <c r="F58364">
        <v>110300</v>
      </c>
      <c r="G58364">
        <v>0.222</v>
      </c>
      <c r="H58364">
        <v>266400</v>
      </c>
      <c r="I58364">
        <v>229800</v>
      </c>
    </row>
    <row r="58365" spans="1:9" x14ac:dyDescent="0.25">
      <c r="A58365" t="s">
        <v>302</v>
      </c>
      <c r="B58365" t="s">
        <v>87</v>
      </c>
      <c r="C58365">
        <v>27041450702</v>
      </c>
      <c r="D58365">
        <v>2019</v>
      </c>
      <c r="E58365">
        <v>39300</v>
      </c>
      <c r="F58365">
        <v>100900</v>
      </c>
      <c r="G58365">
        <v>0.188</v>
      </c>
      <c r="H58365">
        <v>293700</v>
      </c>
      <c r="I58365">
        <v>249500</v>
      </c>
    </row>
    <row r="58366" spans="1:9" x14ac:dyDescent="0.25">
      <c r="A58366" t="s">
        <v>302</v>
      </c>
      <c r="B58366" t="s">
        <v>87</v>
      </c>
      <c r="C58366">
        <v>27041450702</v>
      </c>
      <c r="D58366">
        <v>2020</v>
      </c>
      <c r="E58366">
        <v>47200</v>
      </c>
      <c r="F58366">
        <v>121400</v>
      </c>
      <c r="G58366">
        <v>0.21199999999999999</v>
      </c>
      <c r="H58366">
        <v>305300</v>
      </c>
      <c r="I58366">
        <v>265900</v>
      </c>
    </row>
    <row r="58367" spans="1:9" x14ac:dyDescent="0.25">
      <c r="A58367" t="s">
        <v>302</v>
      </c>
      <c r="B58367" t="s">
        <v>87</v>
      </c>
      <c r="C58367">
        <v>27041450702</v>
      </c>
      <c r="D58367">
        <v>2021</v>
      </c>
      <c r="E58367">
        <v>61700</v>
      </c>
      <c r="F58367">
        <v>160900</v>
      </c>
      <c r="G58367">
        <v>0.245</v>
      </c>
      <c r="H58367">
        <v>351000</v>
      </c>
      <c r="I58367">
        <v>300900</v>
      </c>
    </row>
    <row r="58368" spans="1:9" x14ac:dyDescent="0.25">
      <c r="A58368" t="s">
        <v>302</v>
      </c>
      <c r="B58368" t="s">
        <v>87</v>
      </c>
      <c r="C58368">
        <v>27041450702</v>
      </c>
      <c r="D58368">
        <v>2022</v>
      </c>
      <c r="E58368">
        <v>76200</v>
      </c>
      <c r="F58368">
        <v>200400</v>
      </c>
      <c r="G58368">
        <v>0.27800000000000002</v>
      </c>
      <c r="H58368">
        <v>396700</v>
      </c>
      <c r="I58368">
        <v>335900</v>
      </c>
    </row>
    <row r="58369" spans="1:9" x14ac:dyDescent="0.25">
      <c r="A58369" t="s">
        <v>302</v>
      </c>
      <c r="B58369" t="s">
        <v>87</v>
      </c>
      <c r="C58369">
        <v>27041451000</v>
      </c>
      <c r="D58369">
        <v>2012</v>
      </c>
      <c r="E58369">
        <v>89300</v>
      </c>
      <c r="F58369">
        <v>178900</v>
      </c>
      <c r="G58369">
        <v>0.44</v>
      </c>
      <c r="H58369">
        <v>281300</v>
      </c>
      <c r="I58369">
        <v>266800</v>
      </c>
    </row>
    <row r="58370" spans="1:9" x14ac:dyDescent="0.25">
      <c r="A58370" t="s">
        <v>302</v>
      </c>
      <c r="B58370" t="s">
        <v>87</v>
      </c>
      <c r="C58370">
        <v>27041451000</v>
      </c>
      <c r="D58370">
        <v>2013</v>
      </c>
      <c r="E58370">
        <v>82900</v>
      </c>
      <c r="F58370">
        <v>166300</v>
      </c>
      <c r="G58370">
        <v>0.42299999999999999</v>
      </c>
      <c r="H58370">
        <v>280100</v>
      </c>
      <c r="I58370">
        <v>261700</v>
      </c>
    </row>
    <row r="58371" spans="1:9" x14ac:dyDescent="0.25">
      <c r="A58371" t="s">
        <v>302</v>
      </c>
      <c r="B58371" t="s">
        <v>87</v>
      </c>
      <c r="C58371">
        <v>27041451000</v>
      </c>
      <c r="D58371">
        <v>2014</v>
      </c>
      <c r="E58371">
        <v>86400</v>
      </c>
      <c r="F58371">
        <v>170600</v>
      </c>
      <c r="G58371">
        <v>0.42</v>
      </c>
      <c r="H58371">
        <v>292300</v>
      </c>
      <c r="I58371">
        <v>272600</v>
      </c>
    </row>
    <row r="58372" spans="1:9" x14ac:dyDescent="0.25">
      <c r="A58372" t="s">
        <v>302</v>
      </c>
      <c r="B58372" t="s">
        <v>87</v>
      </c>
      <c r="C58372">
        <v>27041451000</v>
      </c>
      <c r="D58372">
        <v>2015</v>
      </c>
      <c r="E58372">
        <v>76500</v>
      </c>
      <c r="F58372">
        <v>151700</v>
      </c>
      <c r="G58372">
        <v>0.40899999999999997</v>
      </c>
      <c r="H58372">
        <v>266900</v>
      </c>
      <c r="I58372">
        <v>247200</v>
      </c>
    </row>
    <row r="58373" spans="1:9" x14ac:dyDescent="0.25">
      <c r="A58373" t="s">
        <v>302</v>
      </c>
      <c r="B58373" t="s">
        <v>87</v>
      </c>
      <c r="C58373">
        <v>27041451000</v>
      </c>
      <c r="D58373">
        <v>2016</v>
      </c>
      <c r="E58373">
        <v>88400</v>
      </c>
      <c r="F58373">
        <v>174000</v>
      </c>
      <c r="G58373">
        <v>0.41499999999999998</v>
      </c>
      <c r="H58373">
        <v>304000</v>
      </c>
      <c r="I58373">
        <v>279000</v>
      </c>
    </row>
    <row r="58374" spans="1:9" x14ac:dyDescent="0.25">
      <c r="A58374" t="s">
        <v>302</v>
      </c>
      <c r="B58374" t="s">
        <v>87</v>
      </c>
      <c r="C58374">
        <v>27041451000</v>
      </c>
      <c r="D58374">
        <v>2017</v>
      </c>
      <c r="E58374">
        <v>88100</v>
      </c>
      <c r="F58374">
        <v>177200</v>
      </c>
      <c r="G58374">
        <v>0.40100000000000002</v>
      </c>
      <c r="H58374">
        <v>325500</v>
      </c>
      <c r="I58374">
        <v>293100</v>
      </c>
    </row>
    <row r="58375" spans="1:9" x14ac:dyDescent="0.25">
      <c r="A58375" t="s">
        <v>302</v>
      </c>
      <c r="B58375" t="s">
        <v>87</v>
      </c>
      <c r="C58375">
        <v>27041451000</v>
      </c>
      <c r="D58375">
        <v>2018</v>
      </c>
      <c r="E58375">
        <v>89600</v>
      </c>
      <c r="F58375">
        <v>177900</v>
      </c>
      <c r="G58375">
        <v>0.39100000000000001</v>
      </c>
      <c r="H58375">
        <v>331700</v>
      </c>
      <c r="I58375">
        <v>301100</v>
      </c>
    </row>
    <row r="58376" spans="1:9" x14ac:dyDescent="0.25">
      <c r="A58376" t="s">
        <v>302</v>
      </c>
      <c r="B58376" t="s">
        <v>87</v>
      </c>
      <c r="C58376">
        <v>27041451000</v>
      </c>
      <c r="D58376">
        <v>2019</v>
      </c>
      <c r="E58376">
        <v>70300</v>
      </c>
      <c r="F58376">
        <v>137900</v>
      </c>
      <c r="G58376">
        <v>0.314</v>
      </c>
      <c r="H58376">
        <v>319100</v>
      </c>
      <c r="I58376">
        <v>294300</v>
      </c>
    </row>
    <row r="58377" spans="1:9" x14ac:dyDescent="0.25">
      <c r="A58377" t="s">
        <v>302</v>
      </c>
      <c r="B58377" t="s">
        <v>87</v>
      </c>
      <c r="C58377">
        <v>27041451000</v>
      </c>
      <c r="D58377">
        <v>2020</v>
      </c>
      <c r="E58377">
        <v>104100</v>
      </c>
      <c r="F58377">
        <v>203100</v>
      </c>
      <c r="G58377">
        <v>0.39300000000000002</v>
      </c>
      <c r="H58377">
        <v>375100</v>
      </c>
      <c r="I58377">
        <v>339500</v>
      </c>
    </row>
    <row r="58378" spans="1:9" x14ac:dyDescent="0.25">
      <c r="A58378" t="s">
        <v>302</v>
      </c>
      <c r="B58378" t="s">
        <v>87</v>
      </c>
      <c r="C58378">
        <v>27041451000</v>
      </c>
      <c r="D58378">
        <v>2021</v>
      </c>
      <c r="E58378">
        <v>118400</v>
      </c>
      <c r="F58378">
        <v>233500</v>
      </c>
      <c r="G58378">
        <v>0.40799999999999997</v>
      </c>
      <c r="H58378">
        <v>434200</v>
      </c>
      <c r="I58378">
        <v>382600</v>
      </c>
    </row>
    <row r="58379" spans="1:9" x14ac:dyDescent="0.25">
      <c r="A58379" t="s">
        <v>302</v>
      </c>
      <c r="B58379" t="s">
        <v>87</v>
      </c>
      <c r="C58379">
        <v>27041451000</v>
      </c>
      <c r="D58379">
        <v>2022</v>
      </c>
      <c r="E58379">
        <v>89700</v>
      </c>
      <c r="F58379">
        <v>177200</v>
      </c>
      <c r="G58379">
        <v>0.307</v>
      </c>
      <c r="H58379">
        <v>446100</v>
      </c>
      <c r="I58379">
        <v>389300</v>
      </c>
    </row>
    <row r="58380" spans="1:9" x14ac:dyDescent="0.25">
      <c r="A58380" t="s">
        <v>302</v>
      </c>
      <c r="B58380" t="s">
        <v>307</v>
      </c>
      <c r="C58380">
        <v>27053012001</v>
      </c>
      <c r="D58380">
        <v>2012</v>
      </c>
      <c r="E58380">
        <v>156700</v>
      </c>
      <c r="F58380">
        <v>810700</v>
      </c>
      <c r="G58380">
        <v>0.60199999999999998</v>
      </c>
      <c r="H58380">
        <v>418500</v>
      </c>
      <c r="I58380">
        <v>207800</v>
      </c>
    </row>
    <row r="58381" spans="1:9" x14ac:dyDescent="0.25">
      <c r="A58381" t="s">
        <v>302</v>
      </c>
      <c r="B58381" t="s">
        <v>307</v>
      </c>
      <c r="C58381">
        <v>27053012001</v>
      </c>
      <c r="D58381">
        <v>2013</v>
      </c>
      <c r="E58381">
        <v>139700</v>
      </c>
      <c r="F58381">
        <v>722900</v>
      </c>
      <c r="G58381">
        <v>0.52900000000000003</v>
      </c>
      <c r="H58381">
        <v>418500</v>
      </c>
      <c r="I58381">
        <v>210900</v>
      </c>
    </row>
    <row r="58382" spans="1:9" x14ac:dyDescent="0.25">
      <c r="A58382" t="s">
        <v>302</v>
      </c>
      <c r="B58382" t="s">
        <v>307</v>
      </c>
      <c r="C58382">
        <v>27053012001</v>
      </c>
      <c r="D58382">
        <v>2014</v>
      </c>
      <c r="E58382">
        <v>144000</v>
      </c>
      <c r="F58382">
        <v>744600</v>
      </c>
      <c r="G58382">
        <v>0.51900000000000002</v>
      </c>
      <c r="H58382">
        <v>439700</v>
      </c>
      <c r="I58382">
        <v>221500</v>
      </c>
    </row>
    <row r="58383" spans="1:9" x14ac:dyDescent="0.25">
      <c r="A58383" t="s">
        <v>302</v>
      </c>
      <c r="B58383" t="s">
        <v>307</v>
      </c>
      <c r="C58383">
        <v>27053012001</v>
      </c>
      <c r="D58383">
        <v>2015</v>
      </c>
      <c r="E58383">
        <v>152100</v>
      </c>
      <c r="F58383">
        <v>789500</v>
      </c>
      <c r="G58383">
        <v>0.51900000000000002</v>
      </c>
      <c r="H58383">
        <v>459900</v>
      </c>
      <c r="I58383">
        <v>233900</v>
      </c>
    </row>
    <row r="58384" spans="1:9" x14ac:dyDescent="0.25">
      <c r="A58384" t="s">
        <v>302</v>
      </c>
      <c r="B58384" t="s">
        <v>307</v>
      </c>
      <c r="C58384">
        <v>27053012001</v>
      </c>
      <c r="D58384">
        <v>2016</v>
      </c>
      <c r="E58384">
        <v>180600</v>
      </c>
      <c r="F58384">
        <v>937600</v>
      </c>
      <c r="G58384">
        <v>0.57299999999999995</v>
      </c>
      <c r="H58384">
        <v>491400</v>
      </c>
      <c r="I58384">
        <v>251300</v>
      </c>
    </row>
    <row r="58385" spans="1:9" x14ac:dyDescent="0.25">
      <c r="A58385" t="s">
        <v>302</v>
      </c>
      <c r="B58385" t="s">
        <v>307</v>
      </c>
      <c r="C58385">
        <v>27053012001</v>
      </c>
      <c r="D58385">
        <v>2017</v>
      </c>
      <c r="E58385">
        <v>181100</v>
      </c>
      <c r="F58385">
        <v>936600</v>
      </c>
      <c r="G58385">
        <v>0.54900000000000004</v>
      </c>
      <c r="H58385">
        <v>515900</v>
      </c>
      <c r="I58385">
        <v>263400</v>
      </c>
    </row>
    <row r="58386" spans="1:9" x14ac:dyDescent="0.25">
      <c r="A58386" t="s">
        <v>302</v>
      </c>
      <c r="B58386" t="s">
        <v>307</v>
      </c>
      <c r="C58386">
        <v>27053012001</v>
      </c>
      <c r="D58386">
        <v>2018</v>
      </c>
      <c r="E58386">
        <v>196700</v>
      </c>
      <c r="F58386">
        <v>1019700</v>
      </c>
      <c r="G58386">
        <v>0.55100000000000005</v>
      </c>
      <c r="H58386">
        <v>557600</v>
      </c>
      <c r="I58386">
        <v>284400</v>
      </c>
    </row>
    <row r="58387" spans="1:9" x14ac:dyDescent="0.25">
      <c r="A58387" t="s">
        <v>302</v>
      </c>
      <c r="B58387" t="s">
        <v>307</v>
      </c>
      <c r="C58387">
        <v>27053012001</v>
      </c>
      <c r="D58387">
        <v>2019</v>
      </c>
      <c r="E58387">
        <v>203200</v>
      </c>
      <c r="F58387">
        <v>1053800</v>
      </c>
      <c r="G58387">
        <v>0.55400000000000005</v>
      </c>
      <c r="H58387">
        <v>575600</v>
      </c>
      <c r="I58387">
        <v>292800</v>
      </c>
    </row>
    <row r="58388" spans="1:9" x14ac:dyDescent="0.25">
      <c r="A58388" t="s">
        <v>302</v>
      </c>
      <c r="B58388" t="s">
        <v>307</v>
      </c>
      <c r="C58388">
        <v>27053012001</v>
      </c>
      <c r="D58388">
        <v>2020</v>
      </c>
      <c r="E58388">
        <v>197900</v>
      </c>
      <c r="F58388">
        <v>1038400</v>
      </c>
      <c r="G58388">
        <v>0.496</v>
      </c>
      <c r="H58388">
        <v>605200</v>
      </c>
      <c r="I58388">
        <v>321300</v>
      </c>
    </row>
    <row r="58389" spans="1:9" x14ac:dyDescent="0.25">
      <c r="A58389" t="s">
        <v>302</v>
      </c>
      <c r="B58389" t="s">
        <v>307</v>
      </c>
      <c r="C58389">
        <v>27053012001</v>
      </c>
      <c r="D58389">
        <v>2021</v>
      </c>
      <c r="E58389">
        <v>192200</v>
      </c>
      <c r="F58389">
        <v>1006100</v>
      </c>
      <c r="G58389">
        <v>0.45700000000000002</v>
      </c>
      <c r="H58389">
        <v>649600</v>
      </c>
      <c r="I58389">
        <v>339100</v>
      </c>
    </row>
    <row r="58390" spans="1:9" x14ac:dyDescent="0.25">
      <c r="A58390" t="s">
        <v>302</v>
      </c>
      <c r="B58390" t="s">
        <v>307</v>
      </c>
      <c r="C58390">
        <v>27053012001</v>
      </c>
      <c r="D58390">
        <v>2022</v>
      </c>
      <c r="E58390">
        <v>186500</v>
      </c>
      <c r="F58390">
        <v>973800</v>
      </c>
      <c r="G58390">
        <v>0.41799999999999998</v>
      </c>
      <c r="H58390">
        <v>694000</v>
      </c>
      <c r="I58390">
        <v>356900</v>
      </c>
    </row>
    <row r="58391" spans="1:9" x14ac:dyDescent="0.25">
      <c r="A58391" t="s">
        <v>302</v>
      </c>
      <c r="B58391" t="s">
        <v>307</v>
      </c>
      <c r="C58391">
        <v>27053023801</v>
      </c>
      <c r="D58391">
        <v>2012</v>
      </c>
      <c r="E58391">
        <v>248100</v>
      </c>
      <c r="F58391">
        <v>947500</v>
      </c>
      <c r="G58391">
        <v>0.56299999999999895</v>
      </c>
      <c r="H58391">
        <v>517200</v>
      </c>
      <c r="I58391">
        <v>440400</v>
      </c>
    </row>
    <row r="58392" spans="1:9" x14ac:dyDescent="0.25">
      <c r="A58392" t="s">
        <v>302</v>
      </c>
      <c r="B58392" t="s">
        <v>307</v>
      </c>
      <c r="C58392">
        <v>27053023801</v>
      </c>
      <c r="D58392">
        <v>2013</v>
      </c>
      <c r="E58392">
        <v>345800</v>
      </c>
      <c r="F58392">
        <v>1325300</v>
      </c>
      <c r="G58392">
        <v>0.65400000000000003</v>
      </c>
      <c r="H58392">
        <v>567900</v>
      </c>
      <c r="I58392">
        <v>523400</v>
      </c>
    </row>
    <row r="58393" spans="1:9" x14ac:dyDescent="0.25">
      <c r="A58393" t="s">
        <v>302</v>
      </c>
      <c r="B58393" t="s">
        <v>307</v>
      </c>
      <c r="C58393">
        <v>27053023801</v>
      </c>
      <c r="D58393">
        <v>2014</v>
      </c>
      <c r="E58393">
        <v>314700</v>
      </c>
      <c r="F58393">
        <v>1204800</v>
      </c>
      <c r="G58393">
        <v>0.59299999999999997</v>
      </c>
      <c r="H58393">
        <v>580600</v>
      </c>
      <c r="I58393">
        <v>528200</v>
      </c>
    </row>
    <row r="58394" spans="1:9" x14ac:dyDescent="0.25">
      <c r="A58394" t="s">
        <v>302</v>
      </c>
      <c r="B58394" t="s">
        <v>307</v>
      </c>
      <c r="C58394">
        <v>27053023801</v>
      </c>
      <c r="D58394">
        <v>2015</v>
      </c>
      <c r="E58394">
        <v>353700</v>
      </c>
      <c r="F58394">
        <v>1353200</v>
      </c>
      <c r="G58394">
        <v>0.623</v>
      </c>
      <c r="H58394">
        <v>615800</v>
      </c>
      <c r="I58394">
        <v>563300</v>
      </c>
    </row>
    <row r="58395" spans="1:9" x14ac:dyDescent="0.25">
      <c r="A58395" t="s">
        <v>302</v>
      </c>
      <c r="B58395" t="s">
        <v>307</v>
      </c>
      <c r="C58395">
        <v>27053023801</v>
      </c>
      <c r="D58395">
        <v>2016</v>
      </c>
      <c r="E58395">
        <v>317300</v>
      </c>
      <c r="F58395">
        <v>1216600</v>
      </c>
      <c r="G58395">
        <v>0.57899999999999996</v>
      </c>
      <c r="H58395">
        <v>625600</v>
      </c>
      <c r="I58395">
        <v>543700</v>
      </c>
    </row>
    <row r="58396" spans="1:9" x14ac:dyDescent="0.25">
      <c r="A58396" t="s">
        <v>302</v>
      </c>
      <c r="B58396" t="s">
        <v>307</v>
      </c>
      <c r="C58396">
        <v>27053023801</v>
      </c>
      <c r="D58396">
        <v>2017</v>
      </c>
      <c r="E58396">
        <v>382700</v>
      </c>
      <c r="F58396">
        <v>1479900</v>
      </c>
      <c r="G58396">
        <v>0.61299999999999999</v>
      </c>
      <c r="H58396">
        <v>677900</v>
      </c>
      <c r="I58396">
        <v>619000</v>
      </c>
    </row>
    <row r="58397" spans="1:9" x14ac:dyDescent="0.25">
      <c r="A58397" t="s">
        <v>302</v>
      </c>
      <c r="B58397" t="s">
        <v>307</v>
      </c>
      <c r="C58397">
        <v>27053023801</v>
      </c>
      <c r="D58397">
        <v>2018</v>
      </c>
      <c r="E58397">
        <v>374000</v>
      </c>
      <c r="F58397">
        <v>1439700</v>
      </c>
      <c r="G58397">
        <v>0.58899999999999997</v>
      </c>
      <c r="H58397">
        <v>702500</v>
      </c>
      <c r="I58397">
        <v>630900</v>
      </c>
    </row>
    <row r="58398" spans="1:9" x14ac:dyDescent="0.25">
      <c r="A58398" t="s">
        <v>302</v>
      </c>
      <c r="B58398" t="s">
        <v>307</v>
      </c>
      <c r="C58398">
        <v>27053023801</v>
      </c>
      <c r="D58398">
        <v>2019</v>
      </c>
      <c r="E58398">
        <v>442400</v>
      </c>
      <c r="F58398">
        <v>1713900</v>
      </c>
      <c r="G58398">
        <v>0.63100000000000001</v>
      </c>
      <c r="H58398">
        <v>749100</v>
      </c>
      <c r="I58398">
        <v>695900</v>
      </c>
    </row>
    <row r="58399" spans="1:9" x14ac:dyDescent="0.25">
      <c r="A58399" t="s">
        <v>302</v>
      </c>
      <c r="B58399" t="s">
        <v>307</v>
      </c>
      <c r="C58399">
        <v>27053023801</v>
      </c>
      <c r="D58399">
        <v>2020</v>
      </c>
      <c r="E58399">
        <v>440100</v>
      </c>
      <c r="F58399">
        <v>1695600</v>
      </c>
      <c r="G58399">
        <v>0.61199999999999999</v>
      </c>
      <c r="H58399">
        <v>770700</v>
      </c>
      <c r="I58399">
        <v>714800</v>
      </c>
    </row>
    <row r="58400" spans="1:9" x14ac:dyDescent="0.25">
      <c r="A58400" t="s">
        <v>302</v>
      </c>
      <c r="B58400" t="s">
        <v>307</v>
      </c>
      <c r="C58400">
        <v>27053023801</v>
      </c>
      <c r="D58400">
        <v>2021</v>
      </c>
      <c r="E58400">
        <v>431100</v>
      </c>
      <c r="F58400">
        <v>1655100</v>
      </c>
      <c r="G58400">
        <v>0.56999999999999995</v>
      </c>
      <c r="H58400">
        <v>837600</v>
      </c>
      <c r="I58400">
        <v>752500</v>
      </c>
    </row>
    <row r="58401" spans="1:9" x14ac:dyDescent="0.25">
      <c r="A58401" t="s">
        <v>302</v>
      </c>
      <c r="B58401" t="s">
        <v>307</v>
      </c>
      <c r="C58401">
        <v>27053023801</v>
      </c>
      <c r="D58401">
        <v>2022</v>
      </c>
      <c r="E58401">
        <v>537200</v>
      </c>
      <c r="F58401">
        <v>2062200</v>
      </c>
      <c r="G58401">
        <v>0.61399999999999999</v>
      </c>
      <c r="H58401">
        <v>935200</v>
      </c>
      <c r="I58401">
        <v>869400</v>
      </c>
    </row>
    <row r="58402" spans="1:9" x14ac:dyDescent="0.25">
      <c r="A58402" t="s">
        <v>302</v>
      </c>
      <c r="B58402" t="s">
        <v>307</v>
      </c>
      <c r="C58402">
        <v>27053026018</v>
      </c>
      <c r="D58402">
        <v>2012</v>
      </c>
      <c r="E58402">
        <v>116700</v>
      </c>
      <c r="F58402">
        <v>384000</v>
      </c>
      <c r="G58402">
        <v>0.44900000000000001</v>
      </c>
      <c r="H58402">
        <v>348300</v>
      </c>
      <c r="I58402">
        <v>277400</v>
      </c>
    </row>
    <row r="58403" spans="1:9" x14ac:dyDescent="0.25">
      <c r="A58403" t="s">
        <v>302</v>
      </c>
      <c r="B58403" t="s">
        <v>307</v>
      </c>
      <c r="C58403">
        <v>27053026018</v>
      </c>
      <c r="D58403">
        <v>2013</v>
      </c>
      <c r="E58403">
        <v>114700</v>
      </c>
      <c r="F58403">
        <v>378500</v>
      </c>
      <c r="G58403">
        <v>0.437</v>
      </c>
      <c r="H58403">
        <v>350100</v>
      </c>
      <c r="I58403">
        <v>280100</v>
      </c>
    </row>
    <row r="58404" spans="1:9" x14ac:dyDescent="0.25">
      <c r="A58404" t="s">
        <v>302</v>
      </c>
      <c r="B58404" t="s">
        <v>307</v>
      </c>
      <c r="C58404">
        <v>27053026018</v>
      </c>
      <c r="D58404">
        <v>2014</v>
      </c>
      <c r="E58404">
        <v>114100</v>
      </c>
      <c r="F58404">
        <v>374800</v>
      </c>
      <c r="G58404">
        <v>0.40899999999999997</v>
      </c>
      <c r="H58404">
        <v>367800</v>
      </c>
      <c r="I58404">
        <v>296300</v>
      </c>
    </row>
    <row r="58405" spans="1:9" x14ac:dyDescent="0.25">
      <c r="A58405" t="s">
        <v>302</v>
      </c>
      <c r="B58405" t="s">
        <v>307</v>
      </c>
      <c r="C58405">
        <v>27053026018</v>
      </c>
      <c r="D58405">
        <v>2015</v>
      </c>
      <c r="E58405">
        <v>122400</v>
      </c>
      <c r="F58405">
        <v>401200</v>
      </c>
      <c r="G58405">
        <v>0.432</v>
      </c>
      <c r="H58405">
        <v>380300</v>
      </c>
      <c r="I58405">
        <v>298400</v>
      </c>
    </row>
    <row r="58406" spans="1:9" x14ac:dyDescent="0.25">
      <c r="A58406" t="s">
        <v>302</v>
      </c>
      <c r="B58406" t="s">
        <v>307</v>
      </c>
      <c r="C58406">
        <v>27053026018</v>
      </c>
      <c r="D58406">
        <v>2016</v>
      </c>
      <c r="E58406">
        <v>119700</v>
      </c>
      <c r="F58406">
        <v>396200</v>
      </c>
      <c r="G58406">
        <v>0.41599999999999998</v>
      </c>
      <c r="H58406">
        <v>385000</v>
      </c>
      <c r="I58406">
        <v>307400</v>
      </c>
    </row>
    <row r="58407" spans="1:9" x14ac:dyDescent="0.25">
      <c r="A58407" t="s">
        <v>302</v>
      </c>
      <c r="B58407" t="s">
        <v>307</v>
      </c>
      <c r="C58407">
        <v>27053026018</v>
      </c>
      <c r="D58407">
        <v>2017</v>
      </c>
      <c r="E58407">
        <v>139500</v>
      </c>
      <c r="F58407">
        <v>458500</v>
      </c>
      <c r="G58407">
        <v>0.44900000000000001</v>
      </c>
      <c r="H58407">
        <v>416100</v>
      </c>
      <c r="I58407">
        <v>330500</v>
      </c>
    </row>
    <row r="58408" spans="1:9" x14ac:dyDescent="0.25">
      <c r="A58408" t="s">
        <v>302</v>
      </c>
      <c r="B58408" t="s">
        <v>307</v>
      </c>
      <c r="C58408">
        <v>27053026018</v>
      </c>
      <c r="D58408">
        <v>2018</v>
      </c>
      <c r="E58408">
        <v>137200</v>
      </c>
      <c r="F58408">
        <v>445700</v>
      </c>
      <c r="G58408">
        <v>0.433</v>
      </c>
      <c r="H58408">
        <v>421200</v>
      </c>
      <c r="I58408">
        <v>334400</v>
      </c>
    </row>
    <row r="58409" spans="1:9" x14ac:dyDescent="0.25">
      <c r="A58409" t="s">
        <v>302</v>
      </c>
      <c r="B58409" t="s">
        <v>307</v>
      </c>
      <c r="C58409">
        <v>27053026018</v>
      </c>
      <c r="D58409">
        <v>2019</v>
      </c>
      <c r="E58409">
        <v>146100</v>
      </c>
      <c r="F58409">
        <v>474900</v>
      </c>
      <c r="G58409">
        <v>0.44400000000000001</v>
      </c>
      <c r="H58409">
        <v>447200</v>
      </c>
      <c r="I58409">
        <v>346000</v>
      </c>
    </row>
    <row r="58410" spans="1:9" x14ac:dyDescent="0.25">
      <c r="A58410" t="s">
        <v>302</v>
      </c>
      <c r="B58410" t="s">
        <v>307</v>
      </c>
      <c r="C58410">
        <v>27053026018</v>
      </c>
      <c r="D58410">
        <v>2020</v>
      </c>
      <c r="E58410">
        <v>142400</v>
      </c>
      <c r="F58410">
        <v>464200</v>
      </c>
      <c r="G58410">
        <v>0.313</v>
      </c>
      <c r="H58410">
        <v>463300</v>
      </c>
      <c r="I58410">
        <v>467500</v>
      </c>
    </row>
    <row r="58411" spans="1:9" x14ac:dyDescent="0.25">
      <c r="A58411" t="s">
        <v>302</v>
      </c>
      <c r="B58411" t="s">
        <v>307</v>
      </c>
      <c r="C58411">
        <v>27053026018</v>
      </c>
      <c r="D58411">
        <v>2021</v>
      </c>
      <c r="E58411">
        <v>138700</v>
      </c>
      <c r="F58411">
        <v>453500</v>
      </c>
      <c r="G58411">
        <v>0.182</v>
      </c>
      <c r="H58411">
        <v>479400</v>
      </c>
      <c r="I58411">
        <v>589000</v>
      </c>
    </row>
    <row r="58412" spans="1:9" x14ac:dyDescent="0.25">
      <c r="A58412" t="s">
        <v>302</v>
      </c>
      <c r="B58412" t="s">
        <v>307</v>
      </c>
      <c r="C58412">
        <v>27053026018</v>
      </c>
      <c r="D58412">
        <v>2022</v>
      </c>
      <c r="E58412">
        <v>135000</v>
      </c>
      <c r="F58412">
        <v>442800</v>
      </c>
      <c r="G58412">
        <v>5.0999999999999997E-2</v>
      </c>
      <c r="H58412">
        <v>495500</v>
      </c>
      <c r="I58412">
        <v>710500</v>
      </c>
    </row>
    <row r="58413" spans="1:9" x14ac:dyDescent="0.25">
      <c r="A58413" t="s">
        <v>302</v>
      </c>
      <c r="B58413" t="s">
        <v>307</v>
      </c>
      <c r="C58413">
        <v>27053026022</v>
      </c>
      <c r="D58413">
        <v>2012</v>
      </c>
      <c r="E58413">
        <v>128600</v>
      </c>
      <c r="F58413">
        <v>411100</v>
      </c>
      <c r="G58413">
        <v>0.44500000000000001</v>
      </c>
      <c r="H58413">
        <v>352600</v>
      </c>
      <c r="I58413">
        <v>317200</v>
      </c>
    </row>
    <row r="58414" spans="1:9" x14ac:dyDescent="0.25">
      <c r="A58414" t="s">
        <v>302</v>
      </c>
      <c r="B58414" t="s">
        <v>307</v>
      </c>
      <c r="C58414">
        <v>27053026022</v>
      </c>
      <c r="D58414">
        <v>2013</v>
      </c>
      <c r="E58414">
        <v>138900</v>
      </c>
      <c r="F58414">
        <v>446700</v>
      </c>
      <c r="G58414">
        <v>0.441</v>
      </c>
      <c r="H58414">
        <v>381300</v>
      </c>
      <c r="I58414">
        <v>347200</v>
      </c>
    </row>
    <row r="58415" spans="1:9" x14ac:dyDescent="0.25">
      <c r="A58415" t="s">
        <v>302</v>
      </c>
      <c r="B58415" t="s">
        <v>307</v>
      </c>
      <c r="C58415">
        <v>27053026022</v>
      </c>
      <c r="D58415">
        <v>2014</v>
      </c>
      <c r="E58415">
        <v>122200</v>
      </c>
      <c r="F58415">
        <v>391400</v>
      </c>
      <c r="G58415">
        <v>0.373</v>
      </c>
      <c r="H58415">
        <v>391100</v>
      </c>
      <c r="I58415">
        <v>358400</v>
      </c>
    </row>
    <row r="58416" spans="1:9" x14ac:dyDescent="0.25">
      <c r="A58416" t="s">
        <v>302</v>
      </c>
      <c r="B58416" t="s">
        <v>307</v>
      </c>
      <c r="C58416">
        <v>27053026022</v>
      </c>
      <c r="D58416">
        <v>2015</v>
      </c>
      <c r="E58416">
        <v>134300</v>
      </c>
      <c r="F58416">
        <v>429800</v>
      </c>
      <c r="G58416">
        <v>0.434</v>
      </c>
      <c r="H58416">
        <v>378400</v>
      </c>
      <c r="I58416">
        <v>338700</v>
      </c>
    </row>
    <row r="58417" spans="1:9" x14ac:dyDescent="0.25">
      <c r="A58417" t="s">
        <v>302</v>
      </c>
      <c r="B58417" t="s">
        <v>307</v>
      </c>
      <c r="C58417">
        <v>27053026022</v>
      </c>
      <c r="D58417">
        <v>2016</v>
      </c>
      <c r="E58417">
        <v>141900</v>
      </c>
      <c r="F58417">
        <v>454400</v>
      </c>
      <c r="G58417">
        <v>0.434</v>
      </c>
      <c r="H58417">
        <v>394700</v>
      </c>
      <c r="I58417">
        <v>358100</v>
      </c>
    </row>
    <row r="58418" spans="1:9" x14ac:dyDescent="0.25">
      <c r="A58418" t="s">
        <v>302</v>
      </c>
      <c r="B58418" t="s">
        <v>307</v>
      </c>
      <c r="C58418">
        <v>27053026022</v>
      </c>
      <c r="D58418">
        <v>2017</v>
      </c>
      <c r="E58418">
        <v>149400</v>
      </c>
      <c r="F58418">
        <v>476200</v>
      </c>
      <c r="G58418">
        <v>0.439</v>
      </c>
      <c r="H58418">
        <v>409500</v>
      </c>
      <c r="I58418">
        <v>372700</v>
      </c>
    </row>
    <row r="58419" spans="1:9" x14ac:dyDescent="0.25">
      <c r="A58419" t="s">
        <v>302</v>
      </c>
      <c r="B58419" t="s">
        <v>307</v>
      </c>
      <c r="C58419">
        <v>27053026022</v>
      </c>
      <c r="D58419">
        <v>2018</v>
      </c>
      <c r="E58419">
        <v>157300</v>
      </c>
      <c r="F58419">
        <v>501000</v>
      </c>
      <c r="G58419">
        <v>0.436</v>
      </c>
      <c r="H58419">
        <v>440400</v>
      </c>
      <c r="I58419">
        <v>392500</v>
      </c>
    </row>
    <row r="58420" spans="1:9" x14ac:dyDescent="0.25">
      <c r="A58420" t="s">
        <v>302</v>
      </c>
      <c r="B58420" t="s">
        <v>307</v>
      </c>
      <c r="C58420">
        <v>27053026022</v>
      </c>
      <c r="D58420">
        <v>2019</v>
      </c>
      <c r="E58420">
        <v>166900</v>
      </c>
      <c r="F58420">
        <v>534800</v>
      </c>
      <c r="G58420">
        <v>0.45600000000000002</v>
      </c>
      <c r="H58420">
        <v>452100</v>
      </c>
      <c r="I58420">
        <v>400700</v>
      </c>
    </row>
    <row r="58421" spans="1:9" x14ac:dyDescent="0.25">
      <c r="A58421" t="s">
        <v>302</v>
      </c>
      <c r="B58421" t="s">
        <v>307</v>
      </c>
      <c r="C58421">
        <v>27053026022</v>
      </c>
      <c r="D58421">
        <v>2020</v>
      </c>
      <c r="E58421">
        <v>175300</v>
      </c>
      <c r="F58421">
        <v>530000</v>
      </c>
      <c r="G58421">
        <v>0.374</v>
      </c>
      <c r="H58421">
        <v>456400</v>
      </c>
      <c r="I58421">
        <v>518500</v>
      </c>
    </row>
    <row r="58422" spans="1:9" x14ac:dyDescent="0.25">
      <c r="A58422" t="s">
        <v>302</v>
      </c>
      <c r="B58422" t="s">
        <v>307</v>
      </c>
      <c r="C58422">
        <v>27053026022</v>
      </c>
      <c r="D58422">
        <v>2021</v>
      </c>
      <c r="E58422">
        <v>183700</v>
      </c>
      <c r="F58422">
        <v>525200</v>
      </c>
      <c r="G58422">
        <v>0.29199999999999998</v>
      </c>
      <c r="H58422">
        <v>460700</v>
      </c>
      <c r="I58422">
        <v>636300</v>
      </c>
    </row>
    <row r="58423" spans="1:9" x14ac:dyDescent="0.25">
      <c r="A58423" t="s">
        <v>302</v>
      </c>
      <c r="B58423" t="s">
        <v>307</v>
      </c>
      <c r="C58423">
        <v>27053026022</v>
      </c>
      <c r="D58423">
        <v>2022</v>
      </c>
      <c r="E58423">
        <v>192100</v>
      </c>
      <c r="F58423">
        <v>520400</v>
      </c>
      <c r="G58423">
        <v>0.21</v>
      </c>
      <c r="H58423">
        <v>465000</v>
      </c>
      <c r="I58423">
        <v>754100</v>
      </c>
    </row>
    <row r="58424" spans="1:9" x14ac:dyDescent="0.25">
      <c r="A58424" t="s">
        <v>302</v>
      </c>
      <c r="B58424" t="s">
        <v>307</v>
      </c>
      <c r="C58424">
        <v>27053026612</v>
      </c>
      <c r="D58424">
        <v>2012</v>
      </c>
      <c r="E58424">
        <v>100300</v>
      </c>
      <c r="F58424">
        <v>335500</v>
      </c>
      <c r="G58424">
        <v>0.374</v>
      </c>
      <c r="H58424">
        <v>313400</v>
      </c>
      <c r="I58424">
        <v>273700</v>
      </c>
    </row>
    <row r="58425" spans="1:9" x14ac:dyDescent="0.25">
      <c r="A58425" t="s">
        <v>302</v>
      </c>
      <c r="B58425" t="s">
        <v>307</v>
      </c>
      <c r="C58425">
        <v>27053026612</v>
      </c>
      <c r="D58425">
        <v>2013</v>
      </c>
      <c r="E58425">
        <v>106700</v>
      </c>
      <c r="F58425">
        <v>357200</v>
      </c>
      <c r="G58425">
        <v>0.36899999999999999</v>
      </c>
      <c r="H58425">
        <v>327700</v>
      </c>
      <c r="I58425">
        <v>297000</v>
      </c>
    </row>
    <row r="58426" spans="1:9" x14ac:dyDescent="0.25">
      <c r="A58426" t="s">
        <v>302</v>
      </c>
      <c r="B58426" t="s">
        <v>307</v>
      </c>
      <c r="C58426">
        <v>27053026612</v>
      </c>
      <c r="D58426">
        <v>2014</v>
      </c>
      <c r="E58426">
        <v>114000</v>
      </c>
      <c r="F58426">
        <v>381300</v>
      </c>
      <c r="G58426">
        <v>0.38200000000000001</v>
      </c>
      <c r="H58426">
        <v>341400</v>
      </c>
      <c r="I58426">
        <v>301700</v>
      </c>
    </row>
    <row r="58427" spans="1:9" x14ac:dyDescent="0.25">
      <c r="A58427" t="s">
        <v>302</v>
      </c>
      <c r="B58427" t="s">
        <v>307</v>
      </c>
      <c r="C58427">
        <v>27053026612</v>
      </c>
      <c r="D58427">
        <v>2015</v>
      </c>
      <c r="E58427">
        <v>113900</v>
      </c>
      <c r="F58427">
        <v>383700</v>
      </c>
      <c r="G58427">
        <v>0.38500000000000001</v>
      </c>
      <c r="H58427">
        <v>346400</v>
      </c>
      <c r="I58427">
        <v>300900</v>
      </c>
    </row>
    <row r="58428" spans="1:9" x14ac:dyDescent="0.25">
      <c r="A58428" t="s">
        <v>302</v>
      </c>
      <c r="B58428" t="s">
        <v>307</v>
      </c>
      <c r="C58428">
        <v>27053026612</v>
      </c>
      <c r="D58428">
        <v>2016</v>
      </c>
      <c r="E58428">
        <v>117100</v>
      </c>
      <c r="F58428">
        <v>393700</v>
      </c>
      <c r="G58428">
        <v>0.374</v>
      </c>
      <c r="H58428">
        <v>365100</v>
      </c>
      <c r="I58428">
        <v>317100</v>
      </c>
    </row>
    <row r="58429" spans="1:9" x14ac:dyDescent="0.25">
      <c r="A58429" t="s">
        <v>302</v>
      </c>
      <c r="B58429" t="s">
        <v>307</v>
      </c>
      <c r="C58429">
        <v>27053026612</v>
      </c>
      <c r="D58429">
        <v>2017</v>
      </c>
      <c r="E58429">
        <v>121700</v>
      </c>
      <c r="F58429">
        <v>409400</v>
      </c>
      <c r="G58429">
        <v>0.38300000000000001</v>
      </c>
      <c r="H58429">
        <v>382200</v>
      </c>
      <c r="I58429">
        <v>323400</v>
      </c>
    </row>
    <row r="58430" spans="1:9" x14ac:dyDescent="0.25">
      <c r="A58430" t="s">
        <v>302</v>
      </c>
      <c r="B58430" t="s">
        <v>307</v>
      </c>
      <c r="C58430">
        <v>27053026612</v>
      </c>
      <c r="D58430">
        <v>2018</v>
      </c>
      <c r="E58430">
        <v>132100</v>
      </c>
      <c r="F58430">
        <v>440100</v>
      </c>
      <c r="G58430">
        <v>0.40500000000000003</v>
      </c>
      <c r="H58430">
        <v>384400</v>
      </c>
      <c r="I58430">
        <v>328700</v>
      </c>
    </row>
    <row r="58431" spans="1:9" x14ac:dyDescent="0.25">
      <c r="A58431" t="s">
        <v>302</v>
      </c>
      <c r="B58431" t="s">
        <v>307</v>
      </c>
      <c r="C58431">
        <v>27053026612</v>
      </c>
      <c r="D58431">
        <v>2019</v>
      </c>
      <c r="E58431">
        <v>130100</v>
      </c>
      <c r="F58431">
        <v>433900</v>
      </c>
      <c r="G58431">
        <v>0.374</v>
      </c>
      <c r="H58431">
        <v>406900</v>
      </c>
      <c r="I58431">
        <v>352600</v>
      </c>
    </row>
    <row r="58432" spans="1:9" x14ac:dyDescent="0.25">
      <c r="A58432" t="s">
        <v>302</v>
      </c>
      <c r="B58432" t="s">
        <v>307</v>
      </c>
      <c r="C58432">
        <v>27053026612</v>
      </c>
      <c r="D58432">
        <v>2020</v>
      </c>
      <c r="E58432">
        <v>128200</v>
      </c>
      <c r="F58432">
        <v>427000</v>
      </c>
      <c r="G58432">
        <v>0.35199999999999998</v>
      </c>
      <c r="H58432">
        <v>441000</v>
      </c>
      <c r="I58432">
        <v>368600</v>
      </c>
    </row>
    <row r="58433" spans="1:9" x14ac:dyDescent="0.25">
      <c r="A58433" t="s">
        <v>302</v>
      </c>
      <c r="B58433" t="s">
        <v>307</v>
      </c>
      <c r="C58433">
        <v>27053026612</v>
      </c>
      <c r="D58433">
        <v>2021</v>
      </c>
      <c r="E58433">
        <v>126300</v>
      </c>
      <c r="F58433">
        <v>420100</v>
      </c>
      <c r="G58433">
        <v>0.33</v>
      </c>
      <c r="H58433">
        <v>475100</v>
      </c>
      <c r="I58433">
        <v>384600</v>
      </c>
    </row>
    <row r="58434" spans="1:9" x14ac:dyDescent="0.25">
      <c r="A58434" t="s">
        <v>302</v>
      </c>
      <c r="B58434" t="s">
        <v>307</v>
      </c>
      <c r="C58434">
        <v>27053026612</v>
      </c>
      <c r="D58434">
        <v>2022</v>
      </c>
      <c r="E58434">
        <v>124400</v>
      </c>
      <c r="F58434">
        <v>413200</v>
      </c>
      <c r="G58434">
        <v>0.308</v>
      </c>
      <c r="H58434">
        <v>509200</v>
      </c>
      <c r="I58434">
        <v>400600</v>
      </c>
    </row>
    <row r="58435" spans="1:9" x14ac:dyDescent="0.25">
      <c r="A58435" t="s">
        <v>302</v>
      </c>
      <c r="B58435" t="s">
        <v>307</v>
      </c>
      <c r="C58435">
        <v>27053026613</v>
      </c>
      <c r="D58435">
        <v>2012</v>
      </c>
      <c r="E58435">
        <v>100200</v>
      </c>
      <c r="F58435">
        <v>328600</v>
      </c>
      <c r="G58435">
        <v>0.34899999999999998</v>
      </c>
      <c r="H58435">
        <v>315500</v>
      </c>
      <c r="I58435">
        <v>300200</v>
      </c>
    </row>
    <row r="58436" spans="1:9" x14ac:dyDescent="0.25">
      <c r="A58436" t="s">
        <v>302</v>
      </c>
      <c r="B58436" t="s">
        <v>307</v>
      </c>
      <c r="C58436">
        <v>27053026613</v>
      </c>
      <c r="D58436">
        <v>2013</v>
      </c>
      <c r="E58436">
        <v>106200</v>
      </c>
      <c r="F58436">
        <v>353000</v>
      </c>
      <c r="G58436">
        <v>0.35299999999999998</v>
      </c>
      <c r="H58436">
        <v>323600</v>
      </c>
      <c r="I58436">
        <v>314900</v>
      </c>
    </row>
    <row r="58437" spans="1:9" x14ac:dyDescent="0.25">
      <c r="A58437" t="s">
        <v>302</v>
      </c>
      <c r="B58437" t="s">
        <v>307</v>
      </c>
      <c r="C58437">
        <v>27053026613</v>
      </c>
      <c r="D58437">
        <v>2014</v>
      </c>
      <c r="E58437">
        <v>112800</v>
      </c>
      <c r="F58437">
        <v>376200</v>
      </c>
      <c r="G58437">
        <v>0.34300000000000003</v>
      </c>
      <c r="H58437">
        <v>349100</v>
      </c>
      <c r="I58437">
        <v>344100</v>
      </c>
    </row>
    <row r="58438" spans="1:9" x14ac:dyDescent="0.25">
      <c r="A58438" t="s">
        <v>302</v>
      </c>
      <c r="B58438" t="s">
        <v>307</v>
      </c>
      <c r="C58438">
        <v>27053026613</v>
      </c>
      <c r="D58438">
        <v>2015</v>
      </c>
      <c r="E58438">
        <v>120300</v>
      </c>
      <c r="F58438">
        <v>397300</v>
      </c>
      <c r="G58438">
        <v>0.373</v>
      </c>
      <c r="H58438">
        <v>349900</v>
      </c>
      <c r="I58438">
        <v>334900</v>
      </c>
    </row>
    <row r="58439" spans="1:9" x14ac:dyDescent="0.25">
      <c r="A58439" t="s">
        <v>302</v>
      </c>
      <c r="B58439" t="s">
        <v>307</v>
      </c>
      <c r="C58439">
        <v>27053026613</v>
      </c>
      <c r="D58439">
        <v>2016</v>
      </c>
      <c r="E58439">
        <v>122500</v>
      </c>
      <c r="F58439">
        <v>401400</v>
      </c>
      <c r="G58439">
        <v>0.35199999999999998</v>
      </c>
      <c r="H58439">
        <v>368700</v>
      </c>
      <c r="I58439">
        <v>360300</v>
      </c>
    </row>
    <row r="58440" spans="1:9" x14ac:dyDescent="0.25">
      <c r="A58440" t="s">
        <v>302</v>
      </c>
      <c r="B58440" t="s">
        <v>307</v>
      </c>
      <c r="C58440">
        <v>27053026613</v>
      </c>
      <c r="D58440">
        <v>2017</v>
      </c>
      <c r="E58440">
        <v>129400</v>
      </c>
      <c r="F58440">
        <v>426500</v>
      </c>
      <c r="G58440">
        <v>0.36699999999999999</v>
      </c>
      <c r="H58440">
        <v>385900</v>
      </c>
      <c r="I58440">
        <v>367900</v>
      </c>
    </row>
    <row r="58441" spans="1:9" x14ac:dyDescent="0.25">
      <c r="A58441" t="s">
        <v>302</v>
      </c>
      <c r="B58441" t="s">
        <v>307</v>
      </c>
      <c r="C58441">
        <v>27053026613</v>
      </c>
      <c r="D58441">
        <v>2018</v>
      </c>
      <c r="E58441">
        <v>132500</v>
      </c>
      <c r="F58441">
        <v>439400</v>
      </c>
      <c r="G58441">
        <v>0.371</v>
      </c>
      <c r="H58441">
        <v>392100</v>
      </c>
      <c r="I58441">
        <v>374200</v>
      </c>
    </row>
    <row r="58442" spans="1:9" x14ac:dyDescent="0.25">
      <c r="A58442" t="s">
        <v>302</v>
      </c>
      <c r="B58442" t="s">
        <v>307</v>
      </c>
      <c r="C58442">
        <v>27053026613</v>
      </c>
      <c r="D58442">
        <v>2019</v>
      </c>
      <c r="E58442">
        <v>147000</v>
      </c>
      <c r="F58442">
        <v>482700</v>
      </c>
      <c r="G58442">
        <v>0.38300000000000001</v>
      </c>
      <c r="H58442">
        <v>409700</v>
      </c>
      <c r="I58442">
        <v>400500</v>
      </c>
    </row>
    <row r="58443" spans="1:9" x14ac:dyDescent="0.25">
      <c r="A58443" t="s">
        <v>302</v>
      </c>
      <c r="B58443" t="s">
        <v>307</v>
      </c>
      <c r="C58443">
        <v>27053026613</v>
      </c>
      <c r="D58443">
        <v>2020</v>
      </c>
      <c r="E58443">
        <v>146300</v>
      </c>
      <c r="F58443">
        <v>482100</v>
      </c>
      <c r="G58443">
        <v>0.36799999999999999</v>
      </c>
      <c r="H58443">
        <v>445000</v>
      </c>
      <c r="I58443">
        <v>401500</v>
      </c>
    </row>
    <row r="58444" spans="1:9" x14ac:dyDescent="0.25">
      <c r="A58444" t="s">
        <v>302</v>
      </c>
      <c r="B58444" t="s">
        <v>307</v>
      </c>
      <c r="C58444">
        <v>27053026613</v>
      </c>
      <c r="D58444">
        <v>2021</v>
      </c>
      <c r="E58444">
        <v>145600</v>
      </c>
      <c r="F58444">
        <v>481500</v>
      </c>
      <c r="G58444">
        <v>0.35299999999999998</v>
      </c>
      <c r="H58444">
        <v>480300</v>
      </c>
      <c r="I58444">
        <v>402500</v>
      </c>
    </row>
    <row r="58445" spans="1:9" x14ac:dyDescent="0.25">
      <c r="A58445" t="s">
        <v>302</v>
      </c>
      <c r="B58445" t="s">
        <v>307</v>
      </c>
      <c r="C58445">
        <v>27053026613</v>
      </c>
      <c r="D58445">
        <v>2022</v>
      </c>
      <c r="E58445">
        <v>144900</v>
      </c>
      <c r="F58445">
        <v>480900</v>
      </c>
      <c r="G58445">
        <v>0.33800000000000002</v>
      </c>
      <c r="H58445">
        <v>515600</v>
      </c>
      <c r="I58445">
        <v>403500</v>
      </c>
    </row>
    <row r="58446" spans="1:9" x14ac:dyDescent="0.25">
      <c r="A58446" t="s">
        <v>302</v>
      </c>
      <c r="B58446" t="s">
        <v>307</v>
      </c>
      <c r="C58446">
        <v>27053026710</v>
      </c>
      <c r="D58446">
        <v>2012</v>
      </c>
      <c r="E58446">
        <v>72800</v>
      </c>
      <c r="F58446">
        <v>296800</v>
      </c>
      <c r="G58446">
        <v>0.38900000000000001</v>
      </c>
      <c r="H58446">
        <v>291000</v>
      </c>
      <c r="I58446">
        <v>165500</v>
      </c>
    </row>
    <row r="58447" spans="1:9" x14ac:dyDescent="0.25">
      <c r="A58447" t="s">
        <v>302</v>
      </c>
      <c r="B58447" t="s">
        <v>307</v>
      </c>
      <c r="C58447">
        <v>27053026710</v>
      </c>
      <c r="D58447">
        <v>2013</v>
      </c>
      <c r="E58447">
        <v>80700</v>
      </c>
      <c r="F58447">
        <v>331800</v>
      </c>
      <c r="G58447">
        <v>0.41099999999999998</v>
      </c>
      <c r="H58447">
        <v>299000</v>
      </c>
      <c r="I58447">
        <v>173600</v>
      </c>
    </row>
    <row r="58448" spans="1:9" x14ac:dyDescent="0.25">
      <c r="A58448" t="s">
        <v>302</v>
      </c>
      <c r="B58448" t="s">
        <v>307</v>
      </c>
      <c r="C58448">
        <v>27053026710</v>
      </c>
      <c r="D58448">
        <v>2014</v>
      </c>
      <c r="E58448">
        <v>80100</v>
      </c>
      <c r="F58448">
        <v>325900</v>
      </c>
      <c r="G58448">
        <v>0.376</v>
      </c>
      <c r="H58448">
        <v>308900</v>
      </c>
      <c r="I58448">
        <v>185500</v>
      </c>
    </row>
    <row r="58449" spans="1:9" x14ac:dyDescent="0.25">
      <c r="A58449" t="s">
        <v>302</v>
      </c>
      <c r="B58449" t="s">
        <v>307</v>
      </c>
      <c r="C58449">
        <v>27053026710</v>
      </c>
      <c r="D58449">
        <v>2015</v>
      </c>
      <c r="E58449">
        <v>87000</v>
      </c>
      <c r="F58449">
        <v>351900</v>
      </c>
      <c r="G58449">
        <v>0.378</v>
      </c>
      <c r="H58449">
        <v>330000</v>
      </c>
      <c r="I58449">
        <v>197200</v>
      </c>
    </row>
    <row r="58450" spans="1:9" x14ac:dyDescent="0.25">
      <c r="A58450" t="s">
        <v>302</v>
      </c>
      <c r="B58450" t="s">
        <v>307</v>
      </c>
      <c r="C58450">
        <v>27053026710</v>
      </c>
      <c r="D58450">
        <v>2016</v>
      </c>
      <c r="E58450">
        <v>90700</v>
      </c>
      <c r="F58450">
        <v>364400</v>
      </c>
      <c r="G58450">
        <v>0.38700000000000001</v>
      </c>
      <c r="H58450">
        <v>343300</v>
      </c>
      <c r="I58450">
        <v>201700</v>
      </c>
    </row>
    <row r="58451" spans="1:9" x14ac:dyDescent="0.25">
      <c r="A58451" t="s">
        <v>302</v>
      </c>
      <c r="B58451" t="s">
        <v>307</v>
      </c>
      <c r="C58451">
        <v>27053026710</v>
      </c>
      <c r="D58451">
        <v>2017</v>
      </c>
      <c r="E58451">
        <v>93300</v>
      </c>
      <c r="F58451">
        <v>377900</v>
      </c>
      <c r="G58451">
        <v>0.39300000000000002</v>
      </c>
      <c r="H58451">
        <v>360900</v>
      </c>
      <c r="I58451">
        <v>207300</v>
      </c>
    </row>
    <row r="58452" spans="1:9" x14ac:dyDescent="0.25">
      <c r="A58452" t="s">
        <v>302</v>
      </c>
      <c r="B58452" t="s">
        <v>307</v>
      </c>
      <c r="C58452">
        <v>27053026710</v>
      </c>
      <c r="D58452">
        <v>2018</v>
      </c>
      <c r="E58452">
        <v>85800</v>
      </c>
      <c r="F58452">
        <v>348700</v>
      </c>
      <c r="G58452">
        <v>0.33</v>
      </c>
      <c r="H58452">
        <v>394000</v>
      </c>
      <c r="I58452">
        <v>227300</v>
      </c>
    </row>
    <row r="58453" spans="1:9" x14ac:dyDescent="0.25">
      <c r="A58453" t="s">
        <v>302</v>
      </c>
      <c r="B58453" t="s">
        <v>307</v>
      </c>
      <c r="C58453">
        <v>27053026710</v>
      </c>
      <c r="D58453">
        <v>2019</v>
      </c>
      <c r="E58453">
        <v>85000</v>
      </c>
      <c r="F58453">
        <v>348700</v>
      </c>
      <c r="G58453">
        <v>0.318</v>
      </c>
      <c r="H58453">
        <v>408500</v>
      </c>
      <c r="I58453">
        <v>237600</v>
      </c>
    </row>
    <row r="58454" spans="1:9" x14ac:dyDescent="0.25">
      <c r="A58454" t="s">
        <v>302</v>
      </c>
      <c r="B58454" t="s">
        <v>307</v>
      </c>
      <c r="C58454">
        <v>27053026710</v>
      </c>
      <c r="D58454">
        <v>2020</v>
      </c>
      <c r="E58454">
        <v>102400</v>
      </c>
      <c r="F58454">
        <v>338100</v>
      </c>
      <c r="G58454">
        <v>0.38200000000000001</v>
      </c>
      <c r="H58454">
        <v>434800</v>
      </c>
      <c r="I58454">
        <v>272000</v>
      </c>
    </row>
    <row r="58455" spans="1:9" x14ac:dyDescent="0.25">
      <c r="A58455" t="s">
        <v>302</v>
      </c>
      <c r="B58455" t="s">
        <v>307</v>
      </c>
      <c r="C58455">
        <v>27053026710</v>
      </c>
      <c r="D58455">
        <v>2021</v>
      </c>
      <c r="E58455">
        <v>119800</v>
      </c>
      <c r="F58455">
        <v>327500</v>
      </c>
      <c r="G58455">
        <v>0.44600000000000001</v>
      </c>
      <c r="H58455">
        <v>461100</v>
      </c>
      <c r="I58455">
        <v>306400</v>
      </c>
    </row>
    <row r="58456" spans="1:9" x14ac:dyDescent="0.25">
      <c r="A58456" t="s">
        <v>302</v>
      </c>
      <c r="B58456" t="s">
        <v>307</v>
      </c>
      <c r="C58456">
        <v>27053026710</v>
      </c>
      <c r="D58456">
        <v>2022</v>
      </c>
      <c r="E58456">
        <v>137200</v>
      </c>
      <c r="F58456">
        <v>316900</v>
      </c>
      <c r="G58456">
        <v>0.51</v>
      </c>
      <c r="H58456">
        <v>487400</v>
      </c>
      <c r="I58456">
        <v>340800</v>
      </c>
    </row>
    <row r="58457" spans="1:9" x14ac:dyDescent="0.25">
      <c r="A58457" t="s">
        <v>302</v>
      </c>
      <c r="B58457" t="s">
        <v>307</v>
      </c>
      <c r="C58457">
        <v>27053026714</v>
      </c>
      <c r="D58457">
        <v>2012</v>
      </c>
      <c r="E58457">
        <v>85000</v>
      </c>
      <c r="F58457">
        <v>284600</v>
      </c>
      <c r="G58457">
        <v>0.34499999999999997</v>
      </c>
      <c r="H58457">
        <v>316000</v>
      </c>
      <c r="I58457">
        <v>253700</v>
      </c>
    </row>
    <row r="58458" spans="1:9" x14ac:dyDescent="0.25">
      <c r="A58458" t="s">
        <v>302</v>
      </c>
      <c r="B58458" t="s">
        <v>307</v>
      </c>
      <c r="C58458">
        <v>27053026714</v>
      </c>
      <c r="D58458">
        <v>2013</v>
      </c>
      <c r="E58458">
        <v>79500</v>
      </c>
      <c r="F58458">
        <v>269300</v>
      </c>
      <c r="G58458">
        <v>0.33</v>
      </c>
      <c r="H58458">
        <v>313600</v>
      </c>
      <c r="I58458">
        <v>249100</v>
      </c>
    </row>
    <row r="58459" spans="1:9" x14ac:dyDescent="0.25">
      <c r="A58459" t="s">
        <v>302</v>
      </c>
      <c r="B58459" t="s">
        <v>307</v>
      </c>
      <c r="C58459">
        <v>27053026714</v>
      </c>
      <c r="D58459">
        <v>2014</v>
      </c>
      <c r="E58459">
        <v>84400</v>
      </c>
      <c r="F58459">
        <v>287300</v>
      </c>
      <c r="G58459">
        <v>0.34100000000000003</v>
      </c>
      <c r="H58459">
        <v>327000</v>
      </c>
      <c r="I58459">
        <v>256300</v>
      </c>
    </row>
    <row r="58460" spans="1:9" x14ac:dyDescent="0.25">
      <c r="A58460" t="s">
        <v>302</v>
      </c>
      <c r="B58460" t="s">
        <v>307</v>
      </c>
      <c r="C58460">
        <v>27053026714</v>
      </c>
      <c r="D58460">
        <v>2015</v>
      </c>
      <c r="E58460">
        <v>90500</v>
      </c>
      <c r="F58460">
        <v>306700</v>
      </c>
      <c r="G58460">
        <v>0.34200000000000003</v>
      </c>
      <c r="H58460">
        <v>347600</v>
      </c>
      <c r="I58460">
        <v>273500</v>
      </c>
    </row>
    <row r="58461" spans="1:9" x14ac:dyDescent="0.25">
      <c r="A58461" t="s">
        <v>302</v>
      </c>
      <c r="B58461" t="s">
        <v>307</v>
      </c>
      <c r="C58461">
        <v>27053026714</v>
      </c>
      <c r="D58461">
        <v>2016</v>
      </c>
      <c r="E58461">
        <v>95800</v>
      </c>
      <c r="F58461">
        <v>324700</v>
      </c>
      <c r="G58461">
        <v>0.36599999999999999</v>
      </c>
      <c r="H58461">
        <v>347300</v>
      </c>
      <c r="I58461">
        <v>269600</v>
      </c>
    </row>
    <row r="58462" spans="1:9" x14ac:dyDescent="0.25">
      <c r="A58462" t="s">
        <v>302</v>
      </c>
      <c r="B58462" t="s">
        <v>307</v>
      </c>
      <c r="C58462">
        <v>27053026714</v>
      </c>
      <c r="D58462">
        <v>2017</v>
      </c>
      <c r="E58462">
        <v>92700</v>
      </c>
      <c r="F58462">
        <v>315500</v>
      </c>
      <c r="G58462">
        <v>0.34599999999999997</v>
      </c>
      <c r="H58462">
        <v>360800</v>
      </c>
      <c r="I58462">
        <v>277300</v>
      </c>
    </row>
    <row r="58463" spans="1:9" x14ac:dyDescent="0.25">
      <c r="A58463" t="s">
        <v>302</v>
      </c>
      <c r="B58463" t="s">
        <v>307</v>
      </c>
      <c r="C58463">
        <v>27053026714</v>
      </c>
      <c r="D58463">
        <v>2018</v>
      </c>
      <c r="E58463">
        <v>91700</v>
      </c>
      <c r="F58463">
        <v>310000</v>
      </c>
      <c r="G58463">
        <v>0.32500000000000001</v>
      </c>
      <c r="H58463">
        <v>380500</v>
      </c>
      <c r="I58463">
        <v>289900</v>
      </c>
    </row>
    <row r="58464" spans="1:9" x14ac:dyDescent="0.25">
      <c r="A58464" t="s">
        <v>302</v>
      </c>
      <c r="B58464" t="s">
        <v>307</v>
      </c>
      <c r="C58464">
        <v>27053026714</v>
      </c>
      <c r="D58464">
        <v>2019</v>
      </c>
      <c r="E58464">
        <v>97500</v>
      </c>
      <c r="F58464">
        <v>329100</v>
      </c>
      <c r="G58464">
        <v>0.33600000000000002</v>
      </c>
      <c r="H58464">
        <v>384900</v>
      </c>
      <c r="I58464">
        <v>297600</v>
      </c>
    </row>
    <row r="58465" spans="1:9" x14ac:dyDescent="0.25">
      <c r="A58465" t="s">
        <v>302</v>
      </c>
      <c r="B58465" t="s">
        <v>307</v>
      </c>
      <c r="C58465">
        <v>27053026714</v>
      </c>
      <c r="D58465">
        <v>2020</v>
      </c>
      <c r="E58465">
        <v>102300</v>
      </c>
      <c r="F58465">
        <v>293700</v>
      </c>
      <c r="G58465">
        <v>0.38</v>
      </c>
      <c r="H58465">
        <v>402100</v>
      </c>
      <c r="I58465">
        <v>310700</v>
      </c>
    </row>
    <row r="58466" spans="1:9" x14ac:dyDescent="0.25">
      <c r="A58466" t="s">
        <v>302</v>
      </c>
      <c r="B58466" t="s">
        <v>307</v>
      </c>
      <c r="C58466">
        <v>27053026714</v>
      </c>
      <c r="D58466">
        <v>2021</v>
      </c>
      <c r="E58466">
        <v>95900</v>
      </c>
      <c r="F58466">
        <v>272400</v>
      </c>
      <c r="G58466">
        <v>0.317</v>
      </c>
      <c r="H58466">
        <v>452700</v>
      </c>
      <c r="I58466">
        <v>348800</v>
      </c>
    </row>
    <row r="58467" spans="1:9" x14ac:dyDescent="0.25">
      <c r="A58467" t="s">
        <v>302</v>
      </c>
      <c r="B58467" t="s">
        <v>307</v>
      </c>
      <c r="C58467">
        <v>27053026714</v>
      </c>
      <c r="D58467">
        <v>2022</v>
      </c>
      <c r="E58467">
        <v>89500</v>
      </c>
      <c r="F58467">
        <v>251100</v>
      </c>
      <c r="G58467">
        <v>0.254</v>
      </c>
      <c r="H58467">
        <v>503300</v>
      </c>
      <c r="I58467">
        <v>386900</v>
      </c>
    </row>
    <row r="58468" spans="1:9" x14ac:dyDescent="0.25">
      <c r="A58468" t="s">
        <v>302</v>
      </c>
      <c r="B58468" t="s">
        <v>307</v>
      </c>
      <c r="C58468">
        <v>27053026715</v>
      </c>
      <c r="D58468">
        <v>2012</v>
      </c>
      <c r="E58468">
        <v>90700</v>
      </c>
      <c r="F58468">
        <v>257100</v>
      </c>
      <c r="G58468">
        <v>0.371</v>
      </c>
      <c r="H58468">
        <v>300400</v>
      </c>
      <c r="I58468">
        <v>285800</v>
      </c>
    </row>
    <row r="58469" spans="1:9" x14ac:dyDescent="0.25">
      <c r="A58469" t="s">
        <v>302</v>
      </c>
      <c r="B58469" t="s">
        <v>307</v>
      </c>
      <c r="C58469">
        <v>27053026715</v>
      </c>
      <c r="D58469">
        <v>2013</v>
      </c>
      <c r="E58469">
        <v>95000</v>
      </c>
      <c r="F58469">
        <v>271900</v>
      </c>
      <c r="G58469">
        <v>0.38</v>
      </c>
      <c r="H58469">
        <v>305700</v>
      </c>
      <c r="I58469">
        <v>292500</v>
      </c>
    </row>
    <row r="58470" spans="1:9" x14ac:dyDescent="0.25">
      <c r="A58470" t="s">
        <v>302</v>
      </c>
      <c r="B58470" t="s">
        <v>307</v>
      </c>
      <c r="C58470">
        <v>27053026715</v>
      </c>
      <c r="D58470">
        <v>2014</v>
      </c>
      <c r="E58470">
        <v>108800</v>
      </c>
      <c r="F58470">
        <v>316900</v>
      </c>
      <c r="G58470">
        <v>0.40400000000000003</v>
      </c>
      <c r="H58470">
        <v>334800</v>
      </c>
      <c r="I58470">
        <v>315500</v>
      </c>
    </row>
    <row r="58471" spans="1:9" x14ac:dyDescent="0.25">
      <c r="A58471" t="s">
        <v>302</v>
      </c>
      <c r="B58471" t="s">
        <v>307</v>
      </c>
      <c r="C58471">
        <v>27053026715</v>
      </c>
      <c r="D58471">
        <v>2015</v>
      </c>
      <c r="E58471">
        <v>105100</v>
      </c>
      <c r="F58471">
        <v>304800</v>
      </c>
      <c r="G58471">
        <v>0.39500000000000002</v>
      </c>
      <c r="H58471">
        <v>333400</v>
      </c>
      <c r="I58471">
        <v>310800</v>
      </c>
    </row>
    <row r="58472" spans="1:9" x14ac:dyDescent="0.25">
      <c r="A58472" t="s">
        <v>302</v>
      </c>
      <c r="B58472" t="s">
        <v>307</v>
      </c>
      <c r="C58472">
        <v>27053026715</v>
      </c>
      <c r="D58472">
        <v>2016</v>
      </c>
      <c r="E58472">
        <v>104900</v>
      </c>
      <c r="F58472">
        <v>302000</v>
      </c>
      <c r="G58472">
        <v>0.38600000000000001</v>
      </c>
      <c r="H58472">
        <v>351000</v>
      </c>
      <c r="I58472">
        <v>318800</v>
      </c>
    </row>
    <row r="58473" spans="1:9" x14ac:dyDescent="0.25">
      <c r="A58473" t="s">
        <v>302</v>
      </c>
      <c r="B58473" t="s">
        <v>307</v>
      </c>
      <c r="C58473">
        <v>27053026715</v>
      </c>
      <c r="D58473">
        <v>2017</v>
      </c>
      <c r="E58473">
        <v>112800</v>
      </c>
      <c r="F58473">
        <v>320500</v>
      </c>
      <c r="G58473">
        <v>0.40100000000000002</v>
      </c>
      <c r="H58473">
        <v>360600</v>
      </c>
      <c r="I58473">
        <v>327600</v>
      </c>
    </row>
    <row r="58474" spans="1:9" x14ac:dyDescent="0.25">
      <c r="A58474" t="s">
        <v>302</v>
      </c>
      <c r="B58474" t="s">
        <v>307</v>
      </c>
      <c r="C58474">
        <v>27053026715</v>
      </c>
      <c r="D58474">
        <v>2018</v>
      </c>
      <c r="E58474">
        <v>107900</v>
      </c>
      <c r="F58474">
        <v>304800</v>
      </c>
      <c r="G58474">
        <v>0.35899999999999999</v>
      </c>
      <c r="H58474">
        <v>377300</v>
      </c>
      <c r="I58474">
        <v>350100</v>
      </c>
    </row>
    <row r="58475" spans="1:9" x14ac:dyDescent="0.25">
      <c r="A58475" t="s">
        <v>302</v>
      </c>
      <c r="B58475" t="s">
        <v>307</v>
      </c>
      <c r="C58475">
        <v>27053026715</v>
      </c>
      <c r="D58475">
        <v>2019</v>
      </c>
      <c r="E58475">
        <v>111300</v>
      </c>
      <c r="F58475">
        <v>316200</v>
      </c>
      <c r="G58475">
        <v>0.35599999999999998</v>
      </c>
      <c r="H58475">
        <v>391100</v>
      </c>
      <c r="I58475">
        <v>364500</v>
      </c>
    </row>
    <row r="58476" spans="1:9" x14ac:dyDescent="0.25">
      <c r="A58476" t="s">
        <v>302</v>
      </c>
      <c r="B58476" t="s">
        <v>307</v>
      </c>
      <c r="C58476">
        <v>27053026715</v>
      </c>
      <c r="D58476">
        <v>2020</v>
      </c>
      <c r="E58476">
        <v>114600</v>
      </c>
      <c r="F58476">
        <v>326600</v>
      </c>
      <c r="G58476">
        <v>0.36399999999999999</v>
      </c>
      <c r="H58476">
        <v>406100</v>
      </c>
      <c r="I58476">
        <v>369300</v>
      </c>
    </row>
    <row r="58477" spans="1:9" x14ac:dyDescent="0.25">
      <c r="A58477" t="s">
        <v>302</v>
      </c>
      <c r="B58477" t="s">
        <v>307</v>
      </c>
      <c r="C58477">
        <v>27053026715</v>
      </c>
      <c r="D58477">
        <v>2021</v>
      </c>
      <c r="E58477">
        <v>128200</v>
      </c>
      <c r="F58477">
        <v>368500</v>
      </c>
      <c r="G58477">
        <v>0.35799999999999998</v>
      </c>
      <c r="H58477">
        <v>464100</v>
      </c>
      <c r="I58477">
        <v>421500</v>
      </c>
    </row>
    <row r="58478" spans="1:9" x14ac:dyDescent="0.25">
      <c r="A58478" t="s">
        <v>302</v>
      </c>
      <c r="B58478" t="s">
        <v>307</v>
      </c>
      <c r="C58478">
        <v>27053026715</v>
      </c>
      <c r="D58478">
        <v>2022</v>
      </c>
      <c r="E58478">
        <v>133500</v>
      </c>
      <c r="F58478">
        <v>377900</v>
      </c>
      <c r="G58478">
        <v>0.34200000000000003</v>
      </c>
      <c r="H58478">
        <v>505900</v>
      </c>
      <c r="I58478">
        <v>456000</v>
      </c>
    </row>
    <row r="58479" spans="1:9" x14ac:dyDescent="0.25">
      <c r="A58479" t="s">
        <v>302</v>
      </c>
      <c r="B58479" t="s">
        <v>307</v>
      </c>
      <c r="C58479">
        <v>27053026716</v>
      </c>
      <c r="D58479">
        <v>2012</v>
      </c>
      <c r="E58479">
        <v>77500</v>
      </c>
      <c r="F58479">
        <v>254000</v>
      </c>
      <c r="G58479">
        <v>0.33100000000000002</v>
      </c>
      <c r="H58479">
        <v>311300</v>
      </c>
      <c r="I58479">
        <v>262100</v>
      </c>
    </row>
    <row r="58480" spans="1:9" x14ac:dyDescent="0.25">
      <c r="A58480" t="s">
        <v>302</v>
      </c>
      <c r="B58480" t="s">
        <v>307</v>
      </c>
      <c r="C58480">
        <v>27053026716</v>
      </c>
      <c r="D58480">
        <v>2013</v>
      </c>
      <c r="E58480">
        <v>86500</v>
      </c>
      <c r="F58480">
        <v>283800</v>
      </c>
      <c r="G58480">
        <v>0.35499999999999998</v>
      </c>
      <c r="H58480">
        <v>324100</v>
      </c>
      <c r="I58480">
        <v>273200</v>
      </c>
    </row>
    <row r="58481" spans="1:9" x14ac:dyDescent="0.25">
      <c r="A58481" t="s">
        <v>302</v>
      </c>
      <c r="B58481" t="s">
        <v>307</v>
      </c>
      <c r="C58481">
        <v>27053026716</v>
      </c>
      <c r="D58481">
        <v>2014</v>
      </c>
      <c r="E58481">
        <v>88900</v>
      </c>
      <c r="F58481">
        <v>291900</v>
      </c>
      <c r="G58481">
        <v>0.36699999999999999</v>
      </c>
      <c r="H58481">
        <v>326300</v>
      </c>
      <c r="I58481">
        <v>270500</v>
      </c>
    </row>
    <row r="58482" spans="1:9" x14ac:dyDescent="0.25">
      <c r="A58482" t="s">
        <v>302</v>
      </c>
      <c r="B58482" t="s">
        <v>307</v>
      </c>
      <c r="C58482">
        <v>27053026716</v>
      </c>
      <c r="D58482">
        <v>2015</v>
      </c>
      <c r="E58482">
        <v>88400</v>
      </c>
      <c r="F58482">
        <v>291100</v>
      </c>
      <c r="G58482">
        <v>0.34200000000000003</v>
      </c>
      <c r="H58482">
        <v>347800</v>
      </c>
      <c r="I58482">
        <v>289700</v>
      </c>
    </row>
    <row r="58483" spans="1:9" x14ac:dyDescent="0.25">
      <c r="A58483" t="s">
        <v>302</v>
      </c>
      <c r="B58483" t="s">
        <v>307</v>
      </c>
      <c r="C58483">
        <v>27053026716</v>
      </c>
      <c r="D58483">
        <v>2016</v>
      </c>
      <c r="E58483">
        <v>88100</v>
      </c>
      <c r="F58483">
        <v>290400</v>
      </c>
      <c r="G58483">
        <v>0.33800000000000002</v>
      </c>
      <c r="H58483">
        <v>357600</v>
      </c>
      <c r="I58483">
        <v>293000</v>
      </c>
    </row>
    <row r="58484" spans="1:9" x14ac:dyDescent="0.25">
      <c r="A58484" t="s">
        <v>302</v>
      </c>
      <c r="B58484" t="s">
        <v>307</v>
      </c>
      <c r="C58484">
        <v>27053026716</v>
      </c>
      <c r="D58484">
        <v>2017</v>
      </c>
      <c r="E58484">
        <v>98700</v>
      </c>
      <c r="F58484">
        <v>324600</v>
      </c>
      <c r="G58484">
        <v>0.36399999999999999</v>
      </c>
      <c r="H58484">
        <v>379100</v>
      </c>
      <c r="I58484">
        <v>303800</v>
      </c>
    </row>
    <row r="58485" spans="1:9" x14ac:dyDescent="0.25">
      <c r="A58485" t="s">
        <v>302</v>
      </c>
      <c r="B58485" t="s">
        <v>307</v>
      </c>
      <c r="C58485">
        <v>27053026716</v>
      </c>
      <c r="D58485">
        <v>2018</v>
      </c>
      <c r="E58485">
        <v>96600</v>
      </c>
      <c r="F58485">
        <v>316900</v>
      </c>
      <c r="G58485">
        <v>0.34799999999999998</v>
      </c>
      <c r="H58485">
        <v>388500</v>
      </c>
      <c r="I58485">
        <v>310400</v>
      </c>
    </row>
    <row r="58486" spans="1:9" x14ac:dyDescent="0.25">
      <c r="A58486" t="s">
        <v>302</v>
      </c>
      <c r="B58486" t="s">
        <v>307</v>
      </c>
      <c r="C58486">
        <v>27053026716</v>
      </c>
      <c r="D58486">
        <v>2019</v>
      </c>
      <c r="E58486">
        <v>102000</v>
      </c>
      <c r="F58486">
        <v>336100</v>
      </c>
      <c r="G58486">
        <v>0.35199999999999998</v>
      </c>
      <c r="H58486">
        <v>401300</v>
      </c>
      <c r="I58486">
        <v>325100</v>
      </c>
    </row>
    <row r="58487" spans="1:9" x14ac:dyDescent="0.25">
      <c r="A58487" t="s">
        <v>302</v>
      </c>
      <c r="B58487" t="s">
        <v>307</v>
      </c>
      <c r="C58487">
        <v>27053026716</v>
      </c>
      <c r="D58487">
        <v>2020</v>
      </c>
      <c r="E58487">
        <v>101600</v>
      </c>
      <c r="F58487">
        <v>335300</v>
      </c>
      <c r="G58487">
        <v>0.32200000000000001</v>
      </c>
      <c r="H58487">
        <v>424100</v>
      </c>
      <c r="I58487">
        <v>349100</v>
      </c>
    </row>
    <row r="58488" spans="1:9" x14ac:dyDescent="0.25">
      <c r="A58488" t="s">
        <v>302</v>
      </c>
      <c r="B58488" t="s">
        <v>307</v>
      </c>
      <c r="C58488">
        <v>27053026716</v>
      </c>
      <c r="D58488">
        <v>2021</v>
      </c>
      <c r="E58488">
        <v>106800</v>
      </c>
      <c r="F58488">
        <v>351700</v>
      </c>
      <c r="G58488">
        <v>0.30199999999999999</v>
      </c>
      <c r="H58488">
        <v>477400</v>
      </c>
      <c r="I58488">
        <v>392900</v>
      </c>
    </row>
    <row r="58489" spans="1:9" x14ac:dyDescent="0.25">
      <c r="A58489" t="s">
        <v>302</v>
      </c>
      <c r="B58489" t="s">
        <v>307</v>
      </c>
      <c r="C58489">
        <v>27053026716</v>
      </c>
      <c r="D58489">
        <v>2022</v>
      </c>
      <c r="E58489">
        <v>112000</v>
      </c>
      <c r="F58489">
        <v>368100</v>
      </c>
      <c r="G58489">
        <v>0.28199999999999997</v>
      </c>
      <c r="H58489">
        <v>530700</v>
      </c>
      <c r="I58489">
        <v>436700</v>
      </c>
    </row>
    <row r="58490" spans="1:9" x14ac:dyDescent="0.25">
      <c r="A58490" t="s">
        <v>302</v>
      </c>
      <c r="B58490" t="s">
        <v>307</v>
      </c>
      <c r="C58490">
        <v>27053026812</v>
      </c>
      <c r="D58490">
        <v>2012</v>
      </c>
      <c r="E58490">
        <v>54700</v>
      </c>
      <c r="F58490">
        <v>217800</v>
      </c>
      <c r="G58490">
        <v>0.32700000000000001</v>
      </c>
      <c r="H58490">
        <v>223100</v>
      </c>
      <c r="I58490">
        <v>153900</v>
      </c>
    </row>
    <row r="58491" spans="1:9" x14ac:dyDescent="0.25">
      <c r="A58491" t="s">
        <v>302</v>
      </c>
      <c r="B58491" t="s">
        <v>307</v>
      </c>
      <c r="C58491">
        <v>27053026812</v>
      </c>
      <c r="D58491">
        <v>2013</v>
      </c>
      <c r="E58491">
        <v>62900</v>
      </c>
      <c r="F58491">
        <v>246400</v>
      </c>
      <c r="G58491">
        <v>0.318</v>
      </c>
      <c r="H58491">
        <v>261000</v>
      </c>
      <c r="I58491">
        <v>182900</v>
      </c>
    </row>
    <row r="58492" spans="1:9" x14ac:dyDescent="0.25">
      <c r="A58492" t="s">
        <v>302</v>
      </c>
      <c r="B58492" t="s">
        <v>307</v>
      </c>
      <c r="C58492">
        <v>27053026812</v>
      </c>
      <c r="D58492">
        <v>2014</v>
      </c>
      <c r="E58492">
        <v>60000</v>
      </c>
      <c r="F58492">
        <v>238900</v>
      </c>
      <c r="G58492">
        <v>0.31</v>
      </c>
      <c r="H58492">
        <v>267500</v>
      </c>
      <c r="I58492">
        <v>178200</v>
      </c>
    </row>
    <row r="58493" spans="1:9" x14ac:dyDescent="0.25">
      <c r="A58493" t="s">
        <v>302</v>
      </c>
      <c r="B58493" t="s">
        <v>307</v>
      </c>
      <c r="C58493">
        <v>27053026812</v>
      </c>
      <c r="D58493">
        <v>2015</v>
      </c>
      <c r="E58493">
        <v>59600</v>
      </c>
      <c r="F58493">
        <v>233600</v>
      </c>
      <c r="G58493">
        <v>0.28000000000000003</v>
      </c>
      <c r="H58493">
        <v>283500</v>
      </c>
      <c r="I58493">
        <v>195200</v>
      </c>
    </row>
    <row r="58494" spans="1:9" x14ac:dyDescent="0.25">
      <c r="A58494" t="s">
        <v>302</v>
      </c>
      <c r="B58494" t="s">
        <v>307</v>
      </c>
      <c r="C58494">
        <v>27053026812</v>
      </c>
      <c r="D58494">
        <v>2016</v>
      </c>
      <c r="E58494">
        <v>60900</v>
      </c>
      <c r="F58494">
        <v>243500</v>
      </c>
      <c r="G58494">
        <v>0.28000000000000003</v>
      </c>
      <c r="H58494">
        <v>297600</v>
      </c>
      <c r="I58494">
        <v>205200</v>
      </c>
    </row>
    <row r="58495" spans="1:9" x14ac:dyDescent="0.25">
      <c r="A58495" t="s">
        <v>302</v>
      </c>
      <c r="B58495" t="s">
        <v>307</v>
      </c>
      <c r="C58495">
        <v>27053026812</v>
      </c>
      <c r="D58495">
        <v>2017</v>
      </c>
      <c r="E58495">
        <v>67700</v>
      </c>
      <c r="F58495">
        <v>266100</v>
      </c>
      <c r="G58495">
        <v>0.3</v>
      </c>
      <c r="H58495">
        <v>315300</v>
      </c>
      <c r="I58495">
        <v>208100</v>
      </c>
    </row>
    <row r="58496" spans="1:9" x14ac:dyDescent="0.25">
      <c r="A58496" t="s">
        <v>302</v>
      </c>
      <c r="B58496" t="s">
        <v>307</v>
      </c>
      <c r="C58496">
        <v>27053026812</v>
      </c>
      <c r="D58496">
        <v>2018</v>
      </c>
      <c r="E58496">
        <v>79000</v>
      </c>
      <c r="F58496">
        <v>316100</v>
      </c>
      <c r="G58496">
        <v>0.32800000000000001</v>
      </c>
      <c r="H58496">
        <v>342200</v>
      </c>
      <c r="I58496">
        <v>221100</v>
      </c>
    </row>
    <row r="58497" spans="1:9" x14ac:dyDescent="0.25">
      <c r="A58497" t="s">
        <v>302</v>
      </c>
      <c r="B58497" t="s">
        <v>307</v>
      </c>
      <c r="C58497">
        <v>27053026812</v>
      </c>
      <c r="D58497">
        <v>2019</v>
      </c>
      <c r="E58497">
        <v>79400</v>
      </c>
      <c r="F58497">
        <v>314500</v>
      </c>
      <c r="G58497">
        <v>0.31900000000000001</v>
      </c>
      <c r="H58497">
        <v>365500</v>
      </c>
      <c r="I58497">
        <v>227500</v>
      </c>
    </row>
    <row r="58498" spans="1:9" x14ac:dyDescent="0.25">
      <c r="A58498" t="s">
        <v>302</v>
      </c>
      <c r="B58498" t="s">
        <v>307</v>
      </c>
      <c r="C58498">
        <v>27053026812</v>
      </c>
      <c r="D58498">
        <v>2020</v>
      </c>
      <c r="E58498">
        <v>86300</v>
      </c>
      <c r="F58498">
        <v>336700</v>
      </c>
      <c r="G58498">
        <v>0.30599999999999999</v>
      </c>
      <c r="H58498">
        <v>401100</v>
      </c>
      <c r="I58498">
        <v>253600</v>
      </c>
    </row>
    <row r="58499" spans="1:9" x14ac:dyDescent="0.25">
      <c r="A58499" t="s">
        <v>302</v>
      </c>
      <c r="B58499" t="s">
        <v>307</v>
      </c>
      <c r="C58499">
        <v>27053026812</v>
      </c>
      <c r="D58499">
        <v>2021</v>
      </c>
      <c r="E58499">
        <v>84900</v>
      </c>
      <c r="F58499">
        <v>340100</v>
      </c>
      <c r="G58499">
        <v>0.28000000000000003</v>
      </c>
      <c r="H58499">
        <v>452100</v>
      </c>
      <c r="I58499">
        <v>276100</v>
      </c>
    </row>
    <row r="58500" spans="1:9" x14ac:dyDescent="0.25">
      <c r="A58500" t="s">
        <v>302</v>
      </c>
      <c r="B58500" t="s">
        <v>307</v>
      </c>
      <c r="C58500">
        <v>27053026812</v>
      </c>
      <c r="D58500">
        <v>2022</v>
      </c>
      <c r="E58500">
        <v>97100</v>
      </c>
      <c r="F58500">
        <v>383800</v>
      </c>
      <c r="G58500">
        <v>0.30499999999999999</v>
      </c>
      <c r="H58500">
        <v>489600</v>
      </c>
      <c r="I58500">
        <v>286600</v>
      </c>
    </row>
    <row r="58501" spans="1:9" x14ac:dyDescent="0.25">
      <c r="A58501" t="s">
        <v>302</v>
      </c>
      <c r="B58501" t="s">
        <v>307</v>
      </c>
      <c r="C58501">
        <v>27053026820</v>
      </c>
      <c r="D58501">
        <v>2012</v>
      </c>
      <c r="E58501">
        <v>59400</v>
      </c>
      <c r="F58501">
        <v>199300</v>
      </c>
      <c r="G58501">
        <v>0.34699999999999998</v>
      </c>
      <c r="H58501">
        <v>238800</v>
      </c>
      <c r="I58501">
        <v>182000</v>
      </c>
    </row>
    <row r="58502" spans="1:9" x14ac:dyDescent="0.25">
      <c r="A58502" t="s">
        <v>302</v>
      </c>
      <c r="B58502" t="s">
        <v>307</v>
      </c>
      <c r="C58502">
        <v>27053026820</v>
      </c>
      <c r="D58502">
        <v>2013</v>
      </c>
      <c r="E58502">
        <v>65500</v>
      </c>
      <c r="F58502">
        <v>220900</v>
      </c>
      <c r="G58502">
        <v>0.36</v>
      </c>
      <c r="H58502">
        <v>256400</v>
      </c>
      <c r="I58502">
        <v>193600</v>
      </c>
    </row>
    <row r="58503" spans="1:9" x14ac:dyDescent="0.25">
      <c r="A58503" t="s">
        <v>302</v>
      </c>
      <c r="B58503" t="s">
        <v>307</v>
      </c>
      <c r="C58503">
        <v>27053026820</v>
      </c>
      <c r="D58503">
        <v>2014</v>
      </c>
      <c r="E58503">
        <v>67900</v>
      </c>
      <c r="F58503">
        <v>230300</v>
      </c>
      <c r="G58503">
        <v>0.35899999999999999</v>
      </c>
      <c r="H58503">
        <v>275200</v>
      </c>
      <c r="I58503">
        <v>202800</v>
      </c>
    </row>
    <row r="58504" spans="1:9" x14ac:dyDescent="0.25">
      <c r="A58504" t="s">
        <v>302</v>
      </c>
      <c r="B58504" t="s">
        <v>307</v>
      </c>
      <c r="C58504">
        <v>27053026820</v>
      </c>
      <c r="D58504">
        <v>2015</v>
      </c>
      <c r="E58504">
        <v>65900</v>
      </c>
      <c r="F58504">
        <v>221500</v>
      </c>
      <c r="G58504">
        <v>0.32800000000000001</v>
      </c>
      <c r="H58504">
        <v>287300</v>
      </c>
      <c r="I58504">
        <v>214300</v>
      </c>
    </row>
    <row r="58505" spans="1:9" x14ac:dyDescent="0.25">
      <c r="A58505" t="s">
        <v>302</v>
      </c>
      <c r="B58505" t="s">
        <v>307</v>
      </c>
      <c r="C58505">
        <v>27053026820</v>
      </c>
      <c r="D58505">
        <v>2016</v>
      </c>
      <c r="E58505">
        <v>71900</v>
      </c>
      <c r="F58505">
        <v>242500</v>
      </c>
      <c r="G58505">
        <v>0.33600000000000002</v>
      </c>
      <c r="H58505">
        <v>303200</v>
      </c>
      <c r="I58505">
        <v>227800</v>
      </c>
    </row>
    <row r="58506" spans="1:9" x14ac:dyDescent="0.25">
      <c r="A58506" t="s">
        <v>302</v>
      </c>
      <c r="B58506" t="s">
        <v>307</v>
      </c>
      <c r="C58506">
        <v>27053026820</v>
      </c>
      <c r="D58506">
        <v>2017</v>
      </c>
      <c r="E58506">
        <v>73100</v>
      </c>
      <c r="F58506">
        <v>246500</v>
      </c>
      <c r="G58506">
        <v>0.33300000000000002</v>
      </c>
      <c r="H58506">
        <v>319300</v>
      </c>
      <c r="I58506">
        <v>233600</v>
      </c>
    </row>
    <row r="58507" spans="1:9" x14ac:dyDescent="0.25">
      <c r="A58507" t="s">
        <v>302</v>
      </c>
      <c r="B58507" t="s">
        <v>307</v>
      </c>
      <c r="C58507">
        <v>27053026820</v>
      </c>
      <c r="D58507">
        <v>2018</v>
      </c>
      <c r="E58507">
        <v>87700</v>
      </c>
      <c r="F58507">
        <v>295600</v>
      </c>
      <c r="G58507">
        <v>0.372</v>
      </c>
      <c r="H58507">
        <v>340700</v>
      </c>
      <c r="I58507">
        <v>249600</v>
      </c>
    </row>
    <row r="58508" spans="1:9" x14ac:dyDescent="0.25">
      <c r="A58508" t="s">
        <v>302</v>
      </c>
      <c r="B58508" t="s">
        <v>307</v>
      </c>
      <c r="C58508">
        <v>27053026820</v>
      </c>
      <c r="D58508">
        <v>2019</v>
      </c>
      <c r="E58508">
        <v>81700</v>
      </c>
      <c r="F58508">
        <v>276400</v>
      </c>
      <c r="G58508">
        <v>0.33100000000000002</v>
      </c>
      <c r="H58508">
        <v>359000</v>
      </c>
      <c r="I58508">
        <v>263300</v>
      </c>
    </row>
    <row r="58509" spans="1:9" x14ac:dyDescent="0.25">
      <c r="A58509" t="s">
        <v>302</v>
      </c>
      <c r="B58509" t="s">
        <v>307</v>
      </c>
      <c r="C58509">
        <v>27053026820</v>
      </c>
      <c r="D58509">
        <v>2020</v>
      </c>
      <c r="E58509">
        <v>99000</v>
      </c>
      <c r="F58509">
        <v>330000</v>
      </c>
      <c r="G58509">
        <v>0.372</v>
      </c>
      <c r="H58509">
        <v>385000</v>
      </c>
      <c r="I58509">
        <v>283200</v>
      </c>
    </row>
    <row r="58510" spans="1:9" x14ac:dyDescent="0.25">
      <c r="A58510" t="s">
        <v>302</v>
      </c>
      <c r="B58510" t="s">
        <v>307</v>
      </c>
      <c r="C58510">
        <v>27053026820</v>
      </c>
      <c r="D58510">
        <v>2021</v>
      </c>
      <c r="E58510">
        <v>92600</v>
      </c>
      <c r="F58510">
        <v>307900</v>
      </c>
      <c r="G58510">
        <v>0.32300000000000001</v>
      </c>
      <c r="H58510">
        <v>419100</v>
      </c>
      <c r="I58510">
        <v>305100</v>
      </c>
    </row>
    <row r="58511" spans="1:9" x14ac:dyDescent="0.25">
      <c r="A58511" t="s">
        <v>302</v>
      </c>
      <c r="B58511" t="s">
        <v>307</v>
      </c>
      <c r="C58511">
        <v>27053026820</v>
      </c>
      <c r="D58511">
        <v>2022</v>
      </c>
      <c r="E58511">
        <v>86200</v>
      </c>
      <c r="F58511">
        <v>285800</v>
      </c>
      <c r="G58511">
        <v>0.27400000000000002</v>
      </c>
      <c r="H58511">
        <v>453200</v>
      </c>
      <c r="I58511">
        <v>327000</v>
      </c>
    </row>
    <row r="58512" spans="1:9" x14ac:dyDescent="0.25">
      <c r="A58512" t="s">
        <v>302</v>
      </c>
      <c r="B58512" t="s">
        <v>307</v>
      </c>
      <c r="C58512">
        <v>27053026909</v>
      </c>
      <c r="D58512">
        <v>2012</v>
      </c>
      <c r="E58512">
        <v>41300</v>
      </c>
      <c r="F58512">
        <v>102700</v>
      </c>
      <c r="G58512">
        <v>0.28100000000000003</v>
      </c>
      <c r="H58512">
        <v>222200</v>
      </c>
      <c r="I58512">
        <v>181500</v>
      </c>
    </row>
    <row r="58513" spans="1:9" x14ac:dyDescent="0.25">
      <c r="A58513" t="s">
        <v>302</v>
      </c>
      <c r="B58513" t="s">
        <v>307</v>
      </c>
      <c r="C58513">
        <v>27053026909</v>
      </c>
      <c r="D58513">
        <v>2013</v>
      </c>
      <c r="E58513">
        <v>44500</v>
      </c>
      <c r="F58513">
        <v>111300</v>
      </c>
      <c r="G58513">
        <v>0.28499999999999998</v>
      </c>
      <c r="H58513">
        <v>236300</v>
      </c>
      <c r="I58513">
        <v>193300</v>
      </c>
    </row>
    <row r="58514" spans="1:9" x14ac:dyDescent="0.25">
      <c r="A58514" t="s">
        <v>302</v>
      </c>
      <c r="B58514" t="s">
        <v>307</v>
      </c>
      <c r="C58514">
        <v>27053026909</v>
      </c>
      <c r="D58514">
        <v>2014</v>
      </c>
      <c r="E58514">
        <v>39400</v>
      </c>
      <c r="F58514">
        <v>98000</v>
      </c>
      <c r="G58514">
        <v>0.23899999999999999</v>
      </c>
      <c r="H58514">
        <v>257800</v>
      </c>
      <c r="I58514">
        <v>203600</v>
      </c>
    </row>
    <row r="58515" spans="1:9" x14ac:dyDescent="0.25">
      <c r="A58515" t="s">
        <v>302</v>
      </c>
      <c r="B58515" t="s">
        <v>307</v>
      </c>
      <c r="C58515">
        <v>27053026909</v>
      </c>
      <c r="D58515">
        <v>2015</v>
      </c>
      <c r="E58515">
        <v>43300</v>
      </c>
      <c r="F58515">
        <v>107700</v>
      </c>
      <c r="G58515">
        <v>0.25600000000000001</v>
      </c>
      <c r="H58515">
        <v>265800</v>
      </c>
      <c r="I58515">
        <v>209000</v>
      </c>
    </row>
    <row r="58516" spans="1:9" x14ac:dyDescent="0.25">
      <c r="A58516" t="s">
        <v>302</v>
      </c>
      <c r="B58516" t="s">
        <v>307</v>
      </c>
      <c r="C58516">
        <v>27053026909</v>
      </c>
      <c r="D58516">
        <v>2016</v>
      </c>
      <c r="E58516">
        <v>46000</v>
      </c>
      <c r="F58516">
        <v>116000</v>
      </c>
      <c r="G58516">
        <v>0.26300000000000001</v>
      </c>
      <c r="H58516">
        <v>278500</v>
      </c>
      <c r="I58516">
        <v>218400</v>
      </c>
    </row>
    <row r="58517" spans="1:9" x14ac:dyDescent="0.25">
      <c r="A58517" t="s">
        <v>302</v>
      </c>
      <c r="B58517" t="s">
        <v>307</v>
      </c>
      <c r="C58517">
        <v>27053026909</v>
      </c>
      <c r="D58517">
        <v>2017</v>
      </c>
      <c r="E58517">
        <v>55100</v>
      </c>
      <c r="F58517">
        <v>138400</v>
      </c>
      <c r="G58517">
        <v>0.29499999999999998</v>
      </c>
      <c r="H58517">
        <v>300500</v>
      </c>
      <c r="I58517">
        <v>232100</v>
      </c>
    </row>
    <row r="58518" spans="1:9" x14ac:dyDescent="0.25">
      <c r="A58518" t="s">
        <v>302</v>
      </c>
      <c r="B58518" t="s">
        <v>307</v>
      </c>
      <c r="C58518">
        <v>27053026909</v>
      </c>
      <c r="D58518">
        <v>2018</v>
      </c>
      <c r="E58518">
        <v>57800</v>
      </c>
      <c r="F58518">
        <v>145900</v>
      </c>
      <c r="G58518">
        <v>0.29899999999999999</v>
      </c>
      <c r="H58518">
        <v>318400</v>
      </c>
      <c r="I58518">
        <v>241000</v>
      </c>
    </row>
    <row r="58519" spans="1:9" x14ac:dyDescent="0.25">
      <c r="A58519" t="s">
        <v>302</v>
      </c>
      <c r="B58519" t="s">
        <v>307</v>
      </c>
      <c r="C58519">
        <v>27053026909</v>
      </c>
      <c r="D58519">
        <v>2019</v>
      </c>
      <c r="E58519">
        <v>55400</v>
      </c>
      <c r="F58519">
        <v>139900</v>
      </c>
      <c r="G58519">
        <v>0.27400000000000002</v>
      </c>
      <c r="H58519">
        <v>327000</v>
      </c>
      <c r="I58519">
        <v>251600</v>
      </c>
    </row>
    <row r="58520" spans="1:9" x14ac:dyDescent="0.25">
      <c r="A58520" t="s">
        <v>302</v>
      </c>
      <c r="B58520" t="s">
        <v>307</v>
      </c>
      <c r="C58520">
        <v>27053026909</v>
      </c>
      <c r="D58520">
        <v>2020</v>
      </c>
      <c r="E58520">
        <v>64200</v>
      </c>
      <c r="F58520">
        <v>160300</v>
      </c>
      <c r="G58520">
        <v>0.29099999999999998</v>
      </c>
      <c r="H58520">
        <v>351700</v>
      </c>
      <c r="I58520">
        <v>272100</v>
      </c>
    </row>
    <row r="58521" spans="1:9" x14ac:dyDescent="0.25">
      <c r="A58521" t="s">
        <v>302</v>
      </c>
      <c r="B58521" t="s">
        <v>307</v>
      </c>
      <c r="C58521">
        <v>27053026909</v>
      </c>
      <c r="D58521">
        <v>2021</v>
      </c>
      <c r="E58521">
        <v>68000</v>
      </c>
      <c r="F58521">
        <v>169400</v>
      </c>
      <c r="G58521">
        <v>0.28199999999999997</v>
      </c>
      <c r="H58521">
        <v>386800</v>
      </c>
      <c r="I58521">
        <v>297200</v>
      </c>
    </row>
    <row r="58522" spans="1:9" x14ac:dyDescent="0.25">
      <c r="A58522" t="s">
        <v>302</v>
      </c>
      <c r="B58522" t="s">
        <v>307</v>
      </c>
      <c r="C58522">
        <v>27053026909</v>
      </c>
      <c r="D58522">
        <v>2022</v>
      </c>
      <c r="E58522">
        <v>78700</v>
      </c>
      <c r="F58522">
        <v>196600</v>
      </c>
      <c r="G58522">
        <v>0.28199999999999997</v>
      </c>
      <c r="H58522">
        <v>441300</v>
      </c>
      <c r="I58522">
        <v>345000</v>
      </c>
    </row>
    <row r="58523" spans="1:9" x14ac:dyDescent="0.25">
      <c r="A58523" t="s">
        <v>302</v>
      </c>
      <c r="B58523" t="s">
        <v>307</v>
      </c>
      <c r="C58523">
        <v>27053026910</v>
      </c>
      <c r="D58523">
        <v>2012</v>
      </c>
      <c r="E58523">
        <v>56700</v>
      </c>
      <c r="F58523">
        <v>139600</v>
      </c>
      <c r="G58523">
        <v>0.42099999999999999</v>
      </c>
      <c r="H58523">
        <v>215200</v>
      </c>
      <c r="I58523">
        <v>174000</v>
      </c>
    </row>
    <row r="58524" spans="1:9" x14ac:dyDescent="0.25">
      <c r="A58524" t="s">
        <v>302</v>
      </c>
      <c r="B58524" t="s">
        <v>307</v>
      </c>
      <c r="C58524">
        <v>27053026910</v>
      </c>
      <c r="D58524">
        <v>2013</v>
      </c>
      <c r="E58524">
        <v>55900</v>
      </c>
      <c r="F58524">
        <v>138200</v>
      </c>
      <c r="G58524">
        <v>0.377</v>
      </c>
      <c r="H58524">
        <v>239700</v>
      </c>
      <c r="I58524">
        <v>192800</v>
      </c>
    </row>
    <row r="58525" spans="1:9" x14ac:dyDescent="0.25">
      <c r="A58525" t="s">
        <v>302</v>
      </c>
      <c r="B58525" t="s">
        <v>307</v>
      </c>
      <c r="C58525">
        <v>27053026910</v>
      </c>
      <c r="D58525">
        <v>2014</v>
      </c>
      <c r="E58525">
        <v>55100</v>
      </c>
      <c r="F58525">
        <v>136800</v>
      </c>
      <c r="G58525">
        <v>0.33300000000000002</v>
      </c>
      <c r="H58525">
        <v>264200</v>
      </c>
      <c r="I58525">
        <v>211600</v>
      </c>
    </row>
    <row r="58526" spans="1:9" x14ac:dyDescent="0.25">
      <c r="A58526" t="s">
        <v>302</v>
      </c>
      <c r="B58526" t="s">
        <v>307</v>
      </c>
      <c r="C58526">
        <v>27053026910</v>
      </c>
      <c r="D58526">
        <v>2015</v>
      </c>
      <c r="E58526">
        <v>58100</v>
      </c>
      <c r="F58526">
        <v>144800</v>
      </c>
      <c r="G58526">
        <v>0.34899999999999998</v>
      </c>
      <c r="H58526">
        <v>265500</v>
      </c>
      <c r="I58526">
        <v>214400</v>
      </c>
    </row>
    <row r="58527" spans="1:9" x14ac:dyDescent="0.25">
      <c r="A58527" t="s">
        <v>302</v>
      </c>
      <c r="B58527" t="s">
        <v>307</v>
      </c>
      <c r="C58527">
        <v>27053026910</v>
      </c>
      <c r="D58527">
        <v>2016</v>
      </c>
      <c r="E58527">
        <v>71700</v>
      </c>
      <c r="F58527">
        <v>180000</v>
      </c>
      <c r="G58527">
        <v>0.34899999999999998</v>
      </c>
      <c r="H58527">
        <v>305700</v>
      </c>
      <c r="I58527">
        <v>261700</v>
      </c>
    </row>
    <row r="58528" spans="1:9" x14ac:dyDescent="0.25">
      <c r="A58528" t="s">
        <v>302</v>
      </c>
      <c r="B58528" t="s">
        <v>307</v>
      </c>
      <c r="C58528">
        <v>27053026910</v>
      </c>
      <c r="D58528">
        <v>2017</v>
      </c>
      <c r="E58528">
        <v>78700</v>
      </c>
      <c r="F58528">
        <v>200000</v>
      </c>
      <c r="G58528">
        <v>0.36299999999999999</v>
      </c>
      <c r="H58528">
        <v>304400</v>
      </c>
      <c r="I58528">
        <v>274500</v>
      </c>
    </row>
    <row r="58529" spans="1:9" x14ac:dyDescent="0.25">
      <c r="A58529" t="s">
        <v>302</v>
      </c>
      <c r="B58529" t="s">
        <v>307</v>
      </c>
      <c r="C58529">
        <v>27053026910</v>
      </c>
      <c r="D58529">
        <v>2018</v>
      </c>
      <c r="E58529">
        <v>78200</v>
      </c>
      <c r="F58529">
        <v>200800</v>
      </c>
      <c r="G58529">
        <v>0.35299999999999998</v>
      </c>
      <c r="H58529">
        <v>318300</v>
      </c>
      <c r="I58529">
        <v>281300</v>
      </c>
    </row>
    <row r="58530" spans="1:9" x14ac:dyDescent="0.25">
      <c r="A58530" t="s">
        <v>302</v>
      </c>
      <c r="B58530" t="s">
        <v>307</v>
      </c>
      <c r="C58530">
        <v>27053026910</v>
      </c>
      <c r="D58530">
        <v>2019</v>
      </c>
      <c r="E58530">
        <v>79800</v>
      </c>
      <c r="F58530">
        <v>205100</v>
      </c>
      <c r="G58530">
        <v>0.34</v>
      </c>
      <c r="H58530">
        <v>329500</v>
      </c>
      <c r="I58530">
        <v>296300</v>
      </c>
    </row>
    <row r="58531" spans="1:9" x14ac:dyDescent="0.25">
      <c r="A58531" t="s">
        <v>302</v>
      </c>
      <c r="B58531" t="s">
        <v>307</v>
      </c>
      <c r="C58531">
        <v>27053026910</v>
      </c>
      <c r="D58531">
        <v>2020</v>
      </c>
      <c r="E58531">
        <v>86000</v>
      </c>
      <c r="F58531">
        <v>221400</v>
      </c>
      <c r="G58531">
        <v>0.33500000000000002</v>
      </c>
      <c r="H58531">
        <v>342000</v>
      </c>
      <c r="I58531">
        <v>317800</v>
      </c>
    </row>
    <row r="58532" spans="1:9" x14ac:dyDescent="0.25">
      <c r="A58532" t="s">
        <v>302</v>
      </c>
      <c r="B58532" t="s">
        <v>307</v>
      </c>
      <c r="C58532">
        <v>27053026910</v>
      </c>
      <c r="D58532">
        <v>2021</v>
      </c>
      <c r="E58532">
        <v>102800</v>
      </c>
      <c r="F58532">
        <v>271700</v>
      </c>
      <c r="G58532">
        <v>0.35</v>
      </c>
      <c r="H58532">
        <v>374100</v>
      </c>
      <c r="I58532">
        <v>356200</v>
      </c>
    </row>
    <row r="58533" spans="1:9" x14ac:dyDescent="0.25">
      <c r="A58533" t="s">
        <v>302</v>
      </c>
      <c r="B58533" t="s">
        <v>307</v>
      </c>
      <c r="C58533">
        <v>27053026910</v>
      </c>
      <c r="D58533">
        <v>2022</v>
      </c>
      <c r="E58533">
        <v>115800</v>
      </c>
      <c r="F58533">
        <v>309100</v>
      </c>
      <c r="G58533">
        <v>0.40799999999999997</v>
      </c>
      <c r="H58533">
        <v>416200</v>
      </c>
      <c r="I58533">
        <v>352700</v>
      </c>
    </row>
    <row r="58534" spans="1:9" x14ac:dyDescent="0.25">
      <c r="A58534" t="s">
        <v>302</v>
      </c>
      <c r="B58534" t="s">
        <v>307</v>
      </c>
      <c r="C58534">
        <v>27053027101</v>
      </c>
      <c r="D58534">
        <v>2012</v>
      </c>
      <c r="E58534">
        <v>90300</v>
      </c>
      <c r="F58534">
        <v>240200</v>
      </c>
      <c r="G58534">
        <v>0.378</v>
      </c>
      <c r="H58534">
        <v>311600</v>
      </c>
      <c r="I58534">
        <v>301000</v>
      </c>
    </row>
    <row r="58535" spans="1:9" x14ac:dyDescent="0.25">
      <c r="A58535" t="s">
        <v>302</v>
      </c>
      <c r="B58535" t="s">
        <v>307</v>
      </c>
      <c r="C58535">
        <v>27053027101</v>
      </c>
      <c r="D58535">
        <v>2013</v>
      </c>
      <c r="E58535">
        <v>101000</v>
      </c>
      <c r="F58535">
        <v>266800</v>
      </c>
      <c r="G58535">
        <v>0.374</v>
      </c>
      <c r="H58535">
        <v>336700</v>
      </c>
      <c r="I58535">
        <v>336200</v>
      </c>
    </row>
    <row r="58536" spans="1:9" x14ac:dyDescent="0.25">
      <c r="A58536" t="s">
        <v>302</v>
      </c>
      <c r="B58536" t="s">
        <v>307</v>
      </c>
      <c r="C58536">
        <v>27053027101</v>
      </c>
      <c r="D58536">
        <v>2014</v>
      </c>
      <c r="E58536">
        <v>101800</v>
      </c>
      <c r="F58536">
        <v>277400</v>
      </c>
      <c r="G58536">
        <v>0.376</v>
      </c>
      <c r="H58536">
        <v>341000</v>
      </c>
      <c r="I58536">
        <v>340400</v>
      </c>
    </row>
    <row r="58537" spans="1:9" x14ac:dyDescent="0.25">
      <c r="A58537" t="s">
        <v>302</v>
      </c>
      <c r="B58537" t="s">
        <v>307</v>
      </c>
      <c r="C58537">
        <v>27053027101</v>
      </c>
      <c r="D58537">
        <v>2015</v>
      </c>
      <c r="E58537">
        <v>99300</v>
      </c>
      <c r="F58537">
        <v>271500</v>
      </c>
      <c r="G58537">
        <v>0.35199999999999998</v>
      </c>
      <c r="H58537">
        <v>355000</v>
      </c>
      <c r="I58537">
        <v>355100</v>
      </c>
    </row>
    <row r="58538" spans="1:9" x14ac:dyDescent="0.25">
      <c r="A58538" t="s">
        <v>302</v>
      </c>
      <c r="B58538" t="s">
        <v>307</v>
      </c>
      <c r="C58538">
        <v>27053027101</v>
      </c>
      <c r="D58538">
        <v>2016</v>
      </c>
      <c r="E58538">
        <v>111800</v>
      </c>
      <c r="F58538">
        <v>301700</v>
      </c>
      <c r="G58538">
        <v>0.379</v>
      </c>
      <c r="H58538">
        <v>371100</v>
      </c>
      <c r="I58538">
        <v>366300</v>
      </c>
    </row>
    <row r="58539" spans="1:9" x14ac:dyDescent="0.25">
      <c r="A58539" t="s">
        <v>302</v>
      </c>
      <c r="B58539" t="s">
        <v>307</v>
      </c>
      <c r="C58539">
        <v>27053027101</v>
      </c>
      <c r="D58539">
        <v>2017</v>
      </c>
      <c r="E58539">
        <v>119500</v>
      </c>
      <c r="F58539">
        <v>316500</v>
      </c>
      <c r="G58539">
        <v>0.39200000000000002</v>
      </c>
      <c r="H58539">
        <v>387800</v>
      </c>
      <c r="I58539">
        <v>381600</v>
      </c>
    </row>
    <row r="58540" spans="1:9" x14ac:dyDescent="0.25">
      <c r="A58540" t="s">
        <v>302</v>
      </c>
      <c r="B58540" t="s">
        <v>307</v>
      </c>
      <c r="C58540">
        <v>27053027101</v>
      </c>
      <c r="D58540">
        <v>2018</v>
      </c>
      <c r="E58540">
        <v>138300</v>
      </c>
      <c r="F58540">
        <v>369400</v>
      </c>
      <c r="G58540">
        <v>0.41299999999999998</v>
      </c>
      <c r="H58540">
        <v>418900</v>
      </c>
      <c r="I58540">
        <v>417600</v>
      </c>
    </row>
    <row r="58541" spans="1:9" x14ac:dyDescent="0.25">
      <c r="A58541" t="s">
        <v>302</v>
      </c>
      <c r="B58541" t="s">
        <v>307</v>
      </c>
      <c r="C58541">
        <v>27053027101</v>
      </c>
      <c r="D58541">
        <v>2019</v>
      </c>
      <c r="E58541">
        <v>105800</v>
      </c>
      <c r="F58541">
        <v>281200</v>
      </c>
      <c r="G58541">
        <v>0.32700000000000001</v>
      </c>
      <c r="H58541">
        <v>413100</v>
      </c>
      <c r="I58541">
        <v>411200</v>
      </c>
    </row>
    <row r="58542" spans="1:9" x14ac:dyDescent="0.25">
      <c r="A58542" t="s">
        <v>302</v>
      </c>
      <c r="B58542" t="s">
        <v>307</v>
      </c>
      <c r="C58542">
        <v>27053027101</v>
      </c>
      <c r="D58542">
        <v>2020</v>
      </c>
      <c r="E58542">
        <v>142800</v>
      </c>
      <c r="F58542">
        <v>352500</v>
      </c>
      <c r="G58542">
        <v>0.40400000000000003</v>
      </c>
      <c r="H58542">
        <v>440200</v>
      </c>
      <c r="I58542">
        <v>441000</v>
      </c>
    </row>
    <row r="58543" spans="1:9" x14ac:dyDescent="0.25">
      <c r="A58543" t="s">
        <v>302</v>
      </c>
      <c r="B58543" t="s">
        <v>307</v>
      </c>
      <c r="C58543">
        <v>27053027101</v>
      </c>
      <c r="D58543">
        <v>2021</v>
      </c>
      <c r="E58543">
        <v>136400</v>
      </c>
      <c r="F58543">
        <v>367200</v>
      </c>
      <c r="G58543">
        <v>0.35699999999999998</v>
      </c>
      <c r="H58543">
        <v>497400</v>
      </c>
      <c r="I58543">
        <v>482000</v>
      </c>
    </row>
    <row r="58544" spans="1:9" x14ac:dyDescent="0.25">
      <c r="A58544" t="s">
        <v>302</v>
      </c>
      <c r="B58544" t="s">
        <v>307</v>
      </c>
      <c r="C58544">
        <v>27053027101</v>
      </c>
      <c r="D58544">
        <v>2022</v>
      </c>
      <c r="E58544">
        <v>162900</v>
      </c>
      <c r="F58544">
        <v>424300</v>
      </c>
      <c r="G58544">
        <v>0.41199999999999998</v>
      </c>
      <c r="H58544">
        <v>533900</v>
      </c>
      <c r="I58544">
        <v>513500</v>
      </c>
    </row>
    <row r="58545" spans="1:9" x14ac:dyDescent="0.25">
      <c r="A58545" t="s">
        <v>302</v>
      </c>
      <c r="B58545" t="s">
        <v>307</v>
      </c>
      <c r="C58545">
        <v>27053027700</v>
      </c>
      <c r="D58545">
        <v>2012</v>
      </c>
      <c r="E58545">
        <v>87100</v>
      </c>
      <c r="F58545">
        <v>224800</v>
      </c>
      <c r="G58545">
        <v>0.45200000000000001</v>
      </c>
      <c r="H58545">
        <v>311600</v>
      </c>
      <c r="I58545">
        <v>272000</v>
      </c>
    </row>
    <row r="58546" spans="1:9" x14ac:dyDescent="0.25">
      <c r="A58546" t="s">
        <v>302</v>
      </c>
      <c r="B58546" t="s">
        <v>307</v>
      </c>
      <c r="C58546">
        <v>27053027700</v>
      </c>
      <c r="D58546">
        <v>2013</v>
      </c>
      <c r="E58546">
        <v>85600</v>
      </c>
      <c r="F58546">
        <v>217300</v>
      </c>
      <c r="G58546">
        <v>0.41299999999999998</v>
      </c>
      <c r="H58546">
        <v>319100</v>
      </c>
      <c r="I58546">
        <v>288600</v>
      </c>
    </row>
    <row r="58547" spans="1:9" x14ac:dyDescent="0.25">
      <c r="A58547" t="s">
        <v>302</v>
      </c>
      <c r="B58547" t="s">
        <v>307</v>
      </c>
      <c r="C58547">
        <v>27053027700</v>
      </c>
      <c r="D58547">
        <v>2014</v>
      </c>
      <c r="E58547">
        <v>68500</v>
      </c>
      <c r="F58547">
        <v>177500</v>
      </c>
      <c r="G58547">
        <v>0.33300000000000002</v>
      </c>
      <c r="H58547">
        <v>320800</v>
      </c>
      <c r="I58547">
        <v>291400</v>
      </c>
    </row>
    <row r="58548" spans="1:9" x14ac:dyDescent="0.25">
      <c r="A58548" t="s">
        <v>302</v>
      </c>
      <c r="B58548" t="s">
        <v>307</v>
      </c>
      <c r="C58548">
        <v>27053027700</v>
      </c>
      <c r="D58548">
        <v>2015</v>
      </c>
      <c r="E58548">
        <v>86600</v>
      </c>
      <c r="F58548">
        <v>224600</v>
      </c>
      <c r="G58548">
        <v>0.41399999999999998</v>
      </c>
      <c r="H58548">
        <v>329000</v>
      </c>
      <c r="I58548">
        <v>295700</v>
      </c>
    </row>
    <row r="58549" spans="1:9" x14ac:dyDescent="0.25">
      <c r="A58549" t="s">
        <v>302</v>
      </c>
      <c r="B58549" t="s">
        <v>307</v>
      </c>
      <c r="C58549">
        <v>27053027700</v>
      </c>
      <c r="D58549">
        <v>2016</v>
      </c>
      <c r="E58549">
        <v>74000</v>
      </c>
      <c r="F58549">
        <v>190500</v>
      </c>
      <c r="G58549">
        <v>0.33400000000000002</v>
      </c>
      <c r="H58549">
        <v>339500</v>
      </c>
      <c r="I58549">
        <v>311900</v>
      </c>
    </row>
    <row r="58550" spans="1:9" x14ac:dyDescent="0.25">
      <c r="A58550" t="s">
        <v>302</v>
      </c>
      <c r="B58550" t="s">
        <v>307</v>
      </c>
      <c r="C58550">
        <v>27053027700</v>
      </c>
      <c r="D58550">
        <v>2017</v>
      </c>
      <c r="E58550">
        <v>91000</v>
      </c>
      <c r="F58550">
        <v>235200</v>
      </c>
      <c r="G58550">
        <v>0.38200000000000001</v>
      </c>
      <c r="H58550">
        <v>367000</v>
      </c>
      <c r="I58550">
        <v>334500</v>
      </c>
    </row>
    <row r="58551" spans="1:9" x14ac:dyDescent="0.25">
      <c r="A58551" t="s">
        <v>302</v>
      </c>
      <c r="B58551" t="s">
        <v>307</v>
      </c>
      <c r="C58551">
        <v>27053027700</v>
      </c>
      <c r="D58551">
        <v>2018</v>
      </c>
      <c r="E58551">
        <v>116500</v>
      </c>
      <c r="F58551">
        <v>303600</v>
      </c>
      <c r="G58551">
        <v>0.45100000000000001</v>
      </c>
      <c r="H58551">
        <v>394700</v>
      </c>
      <c r="I58551">
        <v>363600</v>
      </c>
    </row>
    <row r="58552" spans="1:9" x14ac:dyDescent="0.25">
      <c r="A58552" t="s">
        <v>302</v>
      </c>
      <c r="B58552" t="s">
        <v>307</v>
      </c>
      <c r="C58552">
        <v>27053027700</v>
      </c>
      <c r="D58552">
        <v>2019</v>
      </c>
      <c r="E58552">
        <v>99400</v>
      </c>
      <c r="F58552">
        <v>258300</v>
      </c>
      <c r="G58552">
        <v>0.36699999999999999</v>
      </c>
      <c r="H58552">
        <v>407800</v>
      </c>
      <c r="I58552">
        <v>380800</v>
      </c>
    </row>
    <row r="58553" spans="1:9" x14ac:dyDescent="0.25">
      <c r="A58553" t="s">
        <v>302</v>
      </c>
      <c r="B58553" t="s">
        <v>307</v>
      </c>
      <c r="C58553">
        <v>27053027700</v>
      </c>
      <c r="D58553">
        <v>2020</v>
      </c>
      <c r="E58553">
        <v>97400</v>
      </c>
      <c r="F58553">
        <v>238100</v>
      </c>
      <c r="G58553">
        <v>0.35199999999999998</v>
      </c>
      <c r="H58553">
        <v>440600</v>
      </c>
      <c r="I58553">
        <v>384100</v>
      </c>
    </row>
    <row r="58554" spans="1:9" x14ac:dyDescent="0.25">
      <c r="A58554" t="s">
        <v>302</v>
      </c>
      <c r="B58554" t="s">
        <v>307</v>
      </c>
      <c r="C58554">
        <v>27053027700</v>
      </c>
      <c r="D58554">
        <v>2021</v>
      </c>
      <c r="E58554">
        <v>133300</v>
      </c>
      <c r="F58554">
        <v>328900</v>
      </c>
      <c r="G58554">
        <v>0.41699999999999998</v>
      </c>
      <c r="H58554">
        <v>514700</v>
      </c>
      <c r="I58554">
        <v>450200</v>
      </c>
    </row>
    <row r="58555" spans="1:9" x14ac:dyDescent="0.25">
      <c r="A58555" t="s">
        <v>302</v>
      </c>
      <c r="B58555" t="s">
        <v>307</v>
      </c>
      <c r="C58555">
        <v>27053027700</v>
      </c>
      <c r="D58555">
        <v>2022</v>
      </c>
      <c r="E58555">
        <v>169200</v>
      </c>
      <c r="F58555">
        <v>419700</v>
      </c>
      <c r="G58555">
        <v>0.48199999999999998</v>
      </c>
      <c r="H58555">
        <v>588800</v>
      </c>
      <c r="I58555">
        <v>516300</v>
      </c>
    </row>
    <row r="58556" spans="1:9" x14ac:dyDescent="0.25">
      <c r="A58556" t="s">
        <v>302</v>
      </c>
      <c r="B58556" t="s">
        <v>1143</v>
      </c>
      <c r="C58556">
        <v>27067780300</v>
      </c>
      <c r="D58556">
        <v>2012</v>
      </c>
      <c r="E58556">
        <v>62100</v>
      </c>
      <c r="F58556">
        <v>99600</v>
      </c>
      <c r="G58556">
        <v>0.29299999999999998</v>
      </c>
      <c r="H58556">
        <v>235700</v>
      </c>
      <c r="I58556">
        <v>270000</v>
      </c>
    </row>
    <row r="58557" spans="1:9" x14ac:dyDescent="0.25">
      <c r="A58557" t="s">
        <v>302</v>
      </c>
      <c r="B58557" t="s">
        <v>1143</v>
      </c>
      <c r="C58557">
        <v>27067780300</v>
      </c>
      <c r="D58557">
        <v>2013</v>
      </c>
      <c r="E58557">
        <v>49100</v>
      </c>
      <c r="F58557">
        <v>91800</v>
      </c>
      <c r="G58557">
        <v>0.23799999999999999</v>
      </c>
      <c r="H58557">
        <v>229700</v>
      </c>
      <c r="I58557">
        <v>273800</v>
      </c>
    </row>
    <row r="58558" spans="1:9" x14ac:dyDescent="0.25">
      <c r="A58558" t="s">
        <v>302</v>
      </c>
      <c r="B58558" t="s">
        <v>1143</v>
      </c>
      <c r="C58558">
        <v>27067780300</v>
      </c>
      <c r="D58558">
        <v>2014</v>
      </c>
      <c r="E58558">
        <v>64900</v>
      </c>
      <c r="F58558">
        <v>111100</v>
      </c>
      <c r="G58558">
        <v>0.28899999999999998</v>
      </c>
      <c r="H58558">
        <v>236200</v>
      </c>
      <c r="I58558">
        <v>282400</v>
      </c>
    </row>
    <row r="58559" spans="1:9" x14ac:dyDescent="0.25">
      <c r="A58559" t="s">
        <v>302</v>
      </c>
      <c r="B58559" t="s">
        <v>1143</v>
      </c>
      <c r="C58559">
        <v>27067780300</v>
      </c>
      <c r="D58559">
        <v>2015</v>
      </c>
      <c r="E58559">
        <v>38900</v>
      </c>
      <c r="F58559">
        <v>64100</v>
      </c>
      <c r="G58559">
        <v>0.215</v>
      </c>
      <c r="H58559">
        <v>238000</v>
      </c>
      <c r="I58559">
        <v>235400</v>
      </c>
    </row>
    <row r="58560" spans="1:9" x14ac:dyDescent="0.25">
      <c r="A58560" t="s">
        <v>302</v>
      </c>
      <c r="B58560" t="s">
        <v>1143</v>
      </c>
      <c r="C58560">
        <v>27067780300</v>
      </c>
      <c r="D58560">
        <v>2016</v>
      </c>
      <c r="E58560">
        <v>70800</v>
      </c>
      <c r="F58560">
        <v>127700</v>
      </c>
      <c r="G58560">
        <v>0.34300000000000003</v>
      </c>
      <c r="H58560">
        <v>248600</v>
      </c>
      <c r="I58560">
        <v>262800</v>
      </c>
    </row>
    <row r="58561" spans="1:9" x14ac:dyDescent="0.25">
      <c r="A58561" t="s">
        <v>302</v>
      </c>
      <c r="B58561" t="s">
        <v>1143</v>
      </c>
      <c r="C58561">
        <v>27067780300</v>
      </c>
      <c r="D58561">
        <v>2017</v>
      </c>
      <c r="E58561">
        <v>49600</v>
      </c>
      <c r="F58561">
        <v>87900</v>
      </c>
      <c r="G58561">
        <v>0.251</v>
      </c>
      <c r="H58561">
        <v>263600</v>
      </c>
      <c r="I58561">
        <v>253100</v>
      </c>
    </row>
    <row r="58562" spans="1:9" x14ac:dyDescent="0.25">
      <c r="A58562" t="s">
        <v>302</v>
      </c>
      <c r="B58562" t="s">
        <v>1143</v>
      </c>
      <c r="C58562">
        <v>27067780300</v>
      </c>
      <c r="D58562">
        <v>2018</v>
      </c>
      <c r="E58562">
        <v>41200</v>
      </c>
      <c r="F58562">
        <v>81500</v>
      </c>
      <c r="G58562">
        <v>0.2</v>
      </c>
      <c r="H58562">
        <v>279700</v>
      </c>
      <c r="I58562">
        <v>262600</v>
      </c>
    </row>
    <row r="58563" spans="1:9" x14ac:dyDescent="0.25">
      <c r="A58563" t="s">
        <v>302</v>
      </c>
      <c r="B58563" t="s">
        <v>1143</v>
      </c>
      <c r="C58563">
        <v>27067780300</v>
      </c>
      <c r="D58563">
        <v>2019</v>
      </c>
      <c r="E58563">
        <v>69900</v>
      </c>
      <c r="F58563">
        <v>135000</v>
      </c>
      <c r="G58563">
        <v>0.28899999999999998</v>
      </c>
      <c r="H58563">
        <v>296000</v>
      </c>
      <c r="I58563">
        <v>310900</v>
      </c>
    </row>
    <row r="58564" spans="1:9" x14ac:dyDescent="0.25">
      <c r="A58564" t="s">
        <v>302</v>
      </c>
      <c r="B58564" t="s">
        <v>1143</v>
      </c>
      <c r="C58564">
        <v>27067780300</v>
      </c>
      <c r="D58564">
        <v>2020</v>
      </c>
      <c r="E58564">
        <v>84700</v>
      </c>
      <c r="F58564">
        <v>136800</v>
      </c>
      <c r="G58564">
        <v>0.26500000000000001</v>
      </c>
      <c r="H58564">
        <v>364500</v>
      </c>
      <c r="I58564">
        <v>390400</v>
      </c>
    </row>
    <row r="58565" spans="1:9" x14ac:dyDescent="0.25">
      <c r="A58565" t="s">
        <v>302</v>
      </c>
      <c r="B58565" t="s">
        <v>1143</v>
      </c>
      <c r="C58565">
        <v>27067780300</v>
      </c>
      <c r="D58565">
        <v>2021</v>
      </c>
      <c r="E58565">
        <v>102800</v>
      </c>
      <c r="F58565">
        <v>188400</v>
      </c>
      <c r="G58565">
        <v>0.307</v>
      </c>
      <c r="H58565">
        <v>361700</v>
      </c>
      <c r="I58565">
        <v>413400</v>
      </c>
    </row>
    <row r="58566" spans="1:9" x14ac:dyDescent="0.25">
      <c r="A58566" t="s">
        <v>302</v>
      </c>
      <c r="B58566" t="s">
        <v>1143</v>
      </c>
      <c r="C58566">
        <v>27067780300</v>
      </c>
      <c r="D58566">
        <v>2022</v>
      </c>
      <c r="E58566">
        <v>120900</v>
      </c>
      <c r="F58566">
        <v>240000</v>
      </c>
      <c r="G58566">
        <v>0.34899999999999998</v>
      </c>
      <c r="H58566">
        <v>358900</v>
      </c>
      <c r="I58566">
        <v>436400</v>
      </c>
    </row>
    <row r="58567" spans="1:9" x14ac:dyDescent="0.25">
      <c r="A58567" t="s">
        <v>302</v>
      </c>
      <c r="B58567" t="s">
        <v>1143</v>
      </c>
      <c r="C58567">
        <v>27067780600</v>
      </c>
      <c r="D58567">
        <v>2012</v>
      </c>
      <c r="E58567">
        <v>44100</v>
      </c>
      <c r="F58567">
        <v>84500</v>
      </c>
      <c r="G58567">
        <v>0.222</v>
      </c>
      <c r="H58567">
        <v>208100</v>
      </c>
      <c r="I58567">
        <v>255700</v>
      </c>
    </row>
    <row r="58568" spans="1:9" x14ac:dyDescent="0.25">
      <c r="A58568" t="s">
        <v>302</v>
      </c>
      <c r="B58568" t="s">
        <v>1143</v>
      </c>
      <c r="C58568">
        <v>27067780600</v>
      </c>
      <c r="D58568">
        <v>2013</v>
      </c>
      <c r="E58568">
        <v>60400</v>
      </c>
      <c r="F58568">
        <v>107200</v>
      </c>
      <c r="G58568">
        <v>0.27600000000000002</v>
      </c>
      <c r="H58568">
        <v>239400</v>
      </c>
      <c r="I58568">
        <v>276200</v>
      </c>
    </row>
    <row r="58569" spans="1:9" x14ac:dyDescent="0.25">
      <c r="A58569" t="s">
        <v>302</v>
      </c>
      <c r="B58569" t="s">
        <v>1143</v>
      </c>
      <c r="C58569">
        <v>27067780600</v>
      </c>
      <c r="D58569">
        <v>2014</v>
      </c>
      <c r="E58569">
        <v>30700</v>
      </c>
      <c r="F58569">
        <v>60200</v>
      </c>
      <c r="G58569">
        <v>0.156</v>
      </c>
      <c r="H58569">
        <v>210500</v>
      </c>
      <c r="I58569">
        <v>248200</v>
      </c>
    </row>
    <row r="58570" spans="1:9" x14ac:dyDescent="0.25">
      <c r="A58570" t="s">
        <v>302</v>
      </c>
      <c r="B58570" t="s">
        <v>1143</v>
      </c>
      <c r="C58570">
        <v>27067780600</v>
      </c>
      <c r="D58570">
        <v>2015</v>
      </c>
      <c r="E58570">
        <v>52700</v>
      </c>
      <c r="F58570">
        <v>102700</v>
      </c>
      <c r="G58570">
        <v>0.26600000000000001</v>
      </c>
      <c r="H58570">
        <v>232800</v>
      </c>
      <c r="I58570">
        <v>256000</v>
      </c>
    </row>
    <row r="58571" spans="1:9" x14ac:dyDescent="0.25">
      <c r="A58571" t="s">
        <v>302</v>
      </c>
      <c r="B58571" t="s">
        <v>1143</v>
      </c>
      <c r="C58571">
        <v>27067780600</v>
      </c>
      <c r="D58571">
        <v>2016</v>
      </c>
      <c r="E58571">
        <v>38800</v>
      </c>
      <c r="F58571">
        <v>70200</v>
      </c>
      <c r="G58571">
        <v>0.19800000000000001</v>
      </c>
      <c r="H58571">
        <v>228100</v>
      </c>
      <c r="I58571">
        <v>261300</v>
      </c>
    </row>
    <row r="58572" spans="1:9" x14ac:dyDescent="0.25">
      <c r="A58572" t="s">
        <v>302</v>
      </c>
      <c r="B58572" t="s">
        <v>1143</v>
      </c>
      <c r="C58572">
        <v>27067780600</v>
      </c>
      <c r="D58572">
        <v>2017</v>
      </c>
      <c r="E58572">
        <v>50800</v>
      </c>
      <c r="F58572">
        <v>93500</v>
      </c>
      <c r="G58572">
        <v>0.23799999999999999</v>
      </c>
      <c r="H58572">
        <v>248400</v>
      </c>
      <c r="I58572">
        <v>273800</v>
      </c>
    </row>
    <row r="58573" spans="1:9" x14ac:dyDescent="0.25">
      <c r="A58573" t="s">
        <v>302</v>
      </c>
      <c r="B58573" t="s">
        <v>1143</v>
      </c>
      <c r="C58573">
        <v>27067780600</v>
      </c>
      <c r="D58573">
        <v>2018</v>
      </c>
      <c r="E58573">
        <v>34100</v>
      </c>
      <c r="F58573">
        <v>60600</v>
      </c>
      <c r="G58573">
        <v>0.18</v>
      </c>
      <c r="H58573">
        <v>233200</v>
      </c>
      <c r="I58573">
        <v>248900</v>
      </c>
    </row>
    <row r="58574" spans="1:9" x14ac:dyDescent="0.25">
      <c r="A58574" t="s">
        <v>302</v>
      </c>
      <c r="B58574" t="s">
        <v>1143</v>
      </c>
      <c r="C58574">
        <v>27067780600</v>
      </c>
      <c r="D58574">
        <v>2019</v>
      </c>
      <c r="E58574">
        <v>43900</v>
      </c>
      <c r="F58574">
        <v>79700</v>
      </c>
      <c r="G58574">
        <v>0.20200000000000001</v>
      </c>
      <c r="H58574">
        <v>259000</v>
      </c>
      <c r="I58574">
        <v>283200</v>
      </c>
    </row>
    <row r="58575" spans="1:9" x14ac:dyDescent="0.25">
      <c r="A58575" t="s">
        <v>302</v>
      </c>
      <c r="B58575" t="s">
        <v>1143</v>
      </c>
      <c r="C58575">
        <v>27067780600</v>
      </c>
      <c r="D58575">
        <v>2020</v>
      </c>
      <c r="E58575">
        <v>45000</v>
      </c>
      <c r="F58575">
        <v>79100</v>
      </c>
      <c r="G58575">
        <v>0.18</v>
      </c>
      <c r="H58575">
        <v>286700</v>
      </c>
      <c r="I58575">
        <v>312800</v>
      </c>
    </row>
    <row r="58576" spans="1:9" x14ac:dyDescent="0.25">
      <c r="A58576" t="s">
        <v>302</v>
      </c>
      <c r="B58576" t="s">
        <v>1143</v>
      </c>
      <c r="C58576">
        <v>27067780600</v>
      </c>
      <c r="D58576">
        <v>2021</v>
      </c>
      <c r="E58576">
        <v>52100</v>
      </c>
      <c r="F58576">
        <v>96600</v>
      </c>
      <c r="G58576">
        <v>0.20200000000000001</v>
      </c>
      <c r="H58576">
        <v>308400</v>
      </c>
      <c r="I58576">
        <v>321600</v>
      </c>
    </row>
    <row r="58577" spans="1:9" x14ac:dyDescent="0.25">
      <c r="A58577" t="s">
        <v>302</v>
      </c>
      <c r="B58577" t="s">
        <v>1143</v>
      </c>
      <c r="C58577">
        <v>27067780600</v>
      </c>
      <c r="D58577">
        <v>2022</v>
      </c>
      <c r="E58577">
        <v>59200</v>
      </c>
      <c r="F58577">
        <v>114100</v>
      </c>
      <c r="G58577">
        <v>0.224</v>
      </c>
      <c r="H58577">
        <v>330100</v>
      </c>
      <c r="I58577">
        <v>330400</v>
      </c>
    </row>
    <row r="58578" spans="1:9" x14ac:dyDescent="0.25">
      <c r="A58578" t="s">
        <v>302</v>
      </c>
      <c r="B58578" t="s">
        <v>1143</v>
      </c>
      <c r="C58578">
        <v>27067780700</v>
      </c>
      <c r="D58578">
        <v>2012</v>
      </c>
      <c r="E58578">
        <v>23400</v>
      </c>
      <c r="F58578">
        <v>85700</v>
      </c>
      <c r="G58578">
        <v>0.15</v>
      </c>
      <c r="H58578">
        <v>186900</v>
      </c>
      <c r="I58578">
        <v>160400</v>
      </c>
    </row>
    <row r="58579" spans="1:9" x14ac:dyDescent="0.25">
      <c r="A58579" t="s">
        <v>302</v>
      </c>
      <c r="B58579" t="s">
        <v>1143</v>
      </c>
      <c r="C58579">
        <v>27067780700</v>
      </c>
      <c r="D58579">
        <v>2013</v>
      </c>
      <c r="E58579">
        <v>25800</v>
      </c>
      <c r="F58579">
        <v>91000</v>
      </c>
      <c r="G58579">
        <v>0.15</v>
      </c>
      <c r="H58579">
        <v>194500</v>
      </c>
      <c r="I58579">
        <v>178000</v>
      </c>
    </row>
    <row r="58580" spans="1:9" x14ac:dyDescent="0.25">
      <c r="A58580" t="s">
        <v>302</v>
      </c>
      <c r="B58580" t="s">
        <v>1143</v>
      </c>
      <c r="C58580">
        <v>27067780700</v>
      </c>
      <c r="D58580">
        <v>2014</v>
      </c>
      <c r="E58580">
        <v>23900</v>
      </c>
      <c r="F58580">
        <v>84600</v>
      </c>
      <c r="G58580">
        <v>0.158</v>
      </c>
      <c r="H58580">
        <v>187800</v>
      </c>
      <c r="I58580">
        <v>153100</v>
      </c>
    </row>
    <row r="58581" spans="1:9" x14ac:dyDescent="0.25">
      <c r="A58581" t="s">
        <v>302</v>
      </c>
      <c r="B58581" t="s">
        <v>1143</v>
      </c>
      <c r="C58581">
        <v>27067780700</v>
      </c>
      <c r="D58581">
        <v>2015</v>
      </c>
      <c r="E58581">
        <v>26600</v>
      </c>
      <c r="F58581">
        <v>98600</v>
      </c>
      <c r="G58581">
        <v>0.159</v>
      </c>
      <c r="H58581">
        <v>193600</v>
      </c>
      <c r="I58581">
        <v>170600</v>
      </c>
    </row>
    <row r="58582" spans="1:9" x14ac:dyDescent="0.25">
      <c r="A58582" t="s">
        <v>302</v>
      </c>
      <c r="B58582" t="s">
        <v>1143</v>
      </c>
      <c r="C58582">
        <v>27067780700</v>
      </c>
      <c r="D58582">
        <v>2016</v>
      </c>
      <c r="E58582">
        <v>24200</v>
      </c>
      <c r="F58582">
        <v>87400</v>
      </c>
      <c r="G58582">
        <v>0.14899999999999999</v>
      </c>
      <c r="H58582">
        <v>197100</v>
      </c>
      <c r="I58582">
        <v>167100</v>
      </c>
    </row>
    <row r="58583" spans="1:9" x14ac:dyDescent="0.25">
      <c r="A58583" t="s">
        <v>302</v>
      </c>
      <c r="B58583" t="s">
        <v>1143</v>
      </c>
      <c r="C58583">
        <v>27067780700</v>
      </c>
      <c r="D58583">
        <v>2017</v>
      </c>
      <c r="E58583">
        <v>26500</v>
      </c>
      <c r="F58583">
        <v>102000</v>
      </c>
      <c r="G58583">
        <v>0.16600000000000001</v>
      </c>
      <c r="H58583">
        <v>208500</v>
      </c>
      <c r="I58583">
        <v>161400</v>
      </c>
    </row>
    <row r="58584" spans="1:9" x14ac:dyDescent="0.25">
      <c r="A58584" t="s">
        <v>302</v>
      </c>
      <c r="B58584" t="s">
        <v>1143</v>
      </c>
      <c r="C58584">
        <v>27067780700</v>
      </c>
      <c r="D58584">
        <v>2018</v>
      </c>
      <c r="E58584">
        <v>26600</v>
      </c>
      <c r="F58584">
        <v>104400</v>
      </c>
      <c r="G58584">
        <v>0.158</v>
      </c>
      <c r="H58584">
        <v>221500</v>
      </c>
      <c r="I58584">
        <v>167700</v>
      </c>
    </row>
    <row r="58585" spans="1:9" x14ac:dyDescent="0.25">
      <c r="A58585" t="s">
        <v>302</v>
      </c>
      <c r="B58585" t="s">
        <v>1143</v>
      </c>
      <c r="C58585">
        <v>27067780700</v>
      </c>
      <c r="D58585">
        <v>2019</v>
      </c>
      <c r="E58585">
        <v>25000</v>
      </c>
      <c r="F58585">
        <v>103300</v>
      </c>
      <c r="G58585">
        <v>0.14299999999999999</v>
      </c>
      <c r="H58585">
        <v>218400</v>
      </c>
      <c r="I58585">
        <v>170500</v>
      </c>
    </row>
    <row r="58586" spans="1:9" x14ac:dyDescent="0.25">
      <c r="A58586" t="s">
        <v>302</v>
      </c>
      <c r="B58586" t="s">
        <v>1143</v>
      </c>
      <c r="C58586">
        <v>27067780700</v>
      </c>
      <c r="D58586">
        <v>2020</v>
      </c>
      <c r="E58586">
        <v>28100</v>
      </c>
      <c r="F58586">
        <v>102600</v>
      </c>
      <c r="G58586">
        <v>0.14299999999999999</v>
      </c>
      <c r="H58586">
        <v>246300</v>
      </c>
      <c r="I58586">
        <v>199100</v>
      </c>
    </row>
    <row r="58587" spans="1:9" x14ac:dyDescent="0.25">
      <c r="A58587" t="s">
        <v>302</v>
      </c>
      <c r="B58587" t="s">
        <v>1143</v>
      </c>
      <c r="C58587">
        <v>27067780700</v>
      </c>
      <c r="D58587">
        <v>2021</v>
      </c>
      <c r="E58587">
        <v>30400</v>
      </c>
      <c r="F58587">
        <v>117800</v>
      </c>
      <c r="G58587">
        <v>0.14399999999999999</v>
      </c>
      <c r="H58587">
        <v>265700</v>
      </c>
      <c r="I58587">
        <v>210900</v>
      </c>
    </row>
    <row r="58588" spans="1:9" x14ac:dyDescent="0.25">
      <c r="A58588" t="s">
        <v>302</v>
      </c>
      <c r="B58588" t="s">
        <v>1143</v>
      </c>
      <c r="C58588">
        <v>27067780700</v>
      </c>
      <c r="D58588">
        <v>2022</v>
      </c>
      <c r="E58588">
        <v>32700</v>
      </c>
      <c r="F58588">
        <v>133000</v>
      </c>
      <c r="G58588">
        <v>0.14499999999999999</v>
      </c>
      <c r="H58588">
        <v>285100</v>
      </c>
      <c r="I58588">
        <v>222700</v>
      </c>
    </row>
    <row r="58589" spans="1:9" x14ac:dyDescent="0.25">
      <c r="A58589" t="s">
        <v>302</v>
      </c>
      <c r="B58589" t="s">
        <v>308</v>
      </c>
      <c r="C58589">
        <v>27109001203</v>
      </c>
      <c r="D58589">
        <v>2012</v>
      </c>
      <c r="E58589">
        <v>52400</v>
      </c>
      <c r="F58589">
        <v>133600</v>
      </c>
      <c r="G58589">
        <v>0.28999999999999998</v>
      </c>
      <c r="H58589">
        <v>251700</v>
      </c>
      <c r="I58589">
        <v>215100</v>
      </c>
    </row>
    <row r="58590" spans="1:9" x14ac:dyDescent="0.25">
      <c r="A58590" t="s">
        <v>302</v>
      </c>
      <c r="B58590" t="s">
        <v>308</v>
      </c>
      <c r="C58590">
        <v>27109001203</v>
      </c>
      <c r="D58590">
        <v>2013</v>
      </c>
      <c r="E58590">
        <v>63500</v>
      </c>
      <c r="F58590">
        <v>163500</v>
      </c>
      <c r="G58590">
        <v>0.32200000000000001</v>
      </c>
      <c r="H58590">
        <v>265100</v>
      </c>
      <c r="I58590">
        <v>231100</v>
      </c>
    </row>
    <row r="58591" spans="1:9" x14ac:dyDescent="0.25">
      <c r="A58591" t="s">
        <v>302</v>
      </c>
      <c r="B58591" t="s">
        <v>308</v>
      </c>
      <c r="C58591">
        <v>27109001203</v>
      </c>
      <c r="D58591">
        <v>2014</v>
      </c>
      <c r="E58591">
        <v>66300</v>
      </c>
      <c r="F58591">
        <v>170400</v>
      </c>
      <c r="G58591">
        <v>0.32500000000000001</v>
      </c>
      <c r="H58591">
        <v>280300</v>
      </c>
      <c r="I58591">
        <v>238400</v>
      </c>
    </row>
    <row r="58592" spans="1:9" x14ac:dyDescent="0.25">
      <c r="A58592" t="s">
        <v>302</v>
      </c>
      <c r="B58592" t="s">
        <v>308</v>
      </c>
      <c r="C58592">
        <v>27109001203</v>
      </c>
      <c r="D58592">
        <v>2015</v>
      </c>
      <c r="E58592">
        <v>61500</v>
      </c>
      <c r="F58592">
        <v>159800</v>
      </c>
      <c r="G58592">
        <v>0.28899999999999998</v>
      </c>
      <c r="H58592">
        <v>291000</v>
      </c>
      <c r="I58592">
        <v>249500</v>
      </c>
    </row>
    <row r="58593" spans="1:9" x14ac:dyDescent="0.25">
      <c r="A58593" t="s">
        <v>302</v>
      </c>
      <c r="B58593" t="s">
        <v>308</v>
      </c>
      <c r="C58593">
        <v>27109001203</v>
      </c>
      <c r="D58593">
        <v>2016</v>
      </c>
      <c r="E58593">
        <v>60700</v>
      </c>
      <c r="F58593">
        <v>156800</v>
      </c>
      <c r="G58593">
        <v>0.26700000000000002</v>
      </c>
      <c r="H58593">
        <v>303200</v>
      </c>
      <c r="I58593">
        <v>270200</v>
      </c>
    </row>
    <row r="58594" spans="1:9" x14ac:dyDescent="0.25">
      <c r="A58594" t="s">
        <v>302</v>
      </c>
      <c r="B58594" t="s">
        <v>308</v>
      </c>
      <c r="C58594">
        <v>27109001203</v>
      </c>
      <c r="D58594">
        <v>2017</v>
      </c>
      <c r="E58594">
        <v>67800</v>
      </c>
      <c r="F58594">
        <v>178000</v>
      </c>
      <c r="G58594">
        <v>0.28599999999999998</v>
      </c>
      <c r="H58594">
        <v>319900</v>
      </c>
      <c r="I58594">
        <v>282000</v>
      </c>
    </row>
    <row r="58595" spans="1:9" x14ac:dyDescent="0.25">
      <c r="A58595" t="s">
        <v>302</v>
      </c>
      <c r="B58595" t="s">
        <v>308</v>
      </c>
      <c r="C58595">
        <v>27109001203</v>
      </c>
      <c r="D58595">
        <v>2018</v>
      </c>
      <c r="E58595">
        <v>75300</v>
      </c>
      <c r="F58595">
        <v>198900</v>
      </c>
      <c r="G58595">
        <v>0.309</v>
      </c>
      <c r="H58595">
        <v>348200</v>
      </c>
      <c r="I58595">
        <v>296600</v>
      </c>
    </row>
    <row r="58596" spans="1:9" x14ac:dyDescent="0.25">
      <c r="A58596" t="s">
        <v>302</v>
      </c>
      <c r="B58596" t="s">
        <v>308</v>
      </c>
      <c r="C58596">
        <v>27109001203</v>
      </c>
      <c r="D58596">
        <v>2019</v>
      </c>
      <c r="E58596">
        <v>77000</v>
      </c>
      <c r="F58596">
        <v>202500</v>
      </c>
      <c r="G58596">
        <v>0.307</v>
      </c>
      <c r="H58596">
        <v>372000</v>
      </c>
      <c r="I58596">
        <v>302800</v>
      </c>
    </row>
    <row r="58597" spans="1:9" x14ac:dyDescent="0.25">
      <c r="A58597" t="s">
        <v>302</v>
      </c>
      <c r="B58597" t="s">
        <v>308</v>
      </c>
      <c r="C58597">
        <v>27109001203</v>
      </c>
      <c r="D58597">
        <v>2020</v>
      </c>
      <c r="E58597">
        <v>82900</v>
      </c>
      <c r="F58597">
        <v>214100</v>
      </c>
      <c r="G58597">
        <v>0.28499999999999998</v>
      </c>
      <c r="H58597">
        <v>400300</v>
      </c>
      <c r="I58597">
        <v>344200</v>
      </c>
    </row>
    <row r="58598" spans="1:9" x14ac:dyDescent="0.25">
      <c r="A58598" t="s">
        <v>302</v>
      </c>
      <c r="B58598" t="s">
        <v>308</v>
      </c>
      <c r="C58598">
        <v>27109001203</v>
      </c>
      <c r="D58598">
        <v>2021</v>
      </c>
      <c r="E58598">
        <v>81500</v>
      </c>
      <c r="F58598">
        <v>209600</v>
      </c>
      <c r="G58598">
        <v>0.27200000000000002</v>
      </c>
      <c r="H58598">
        <v>438400</v>
      </c>
      <c r="I58598">
        <v>353900</v>
      </c>
    </row>
    <row r="58599" spans="1:9" x14ac:dyDescent="0.25">
      <c r="A58599" t="s">
        <v>302</v>
      </c>
      <c r="B58599" t="s">
        <v>308</v>
      </c>
      <c r="C58599">
        <v>27109001203</v>
      </c>
      <c r="D58599">
        <v>2022</v>
      </c>
      <c r="E58599">
        <v>81400</v>
      </c>
      <c r="F58599">
        <v>205200</v>
      </c>
      <c r="G58599">
        <v>0.26800000000000002</v>
      </c>
      <c r="H58599">
        <v>460800</v>
      </c>
      <c r="I58599">
        <v>354200</v>
      </c>
    </row>
    <row r="58600" spans="1:9" x14ac:dyDescent="0.25">
      <c r="A58600" t="s">
        <v>302</v>
      </c>
      <c r="B58600" t="s">
        <v>308</v>
      </c>
      <c r="C58600">
        <v>27109001402</v>
      </c>
      <c r="D58600">
        <v>2012</v>
      </c>
      <c r="E58600">
        <v>40300</v>
      </c>
      <c r="F58600">
        <v>173600</v>
      </c>
      <c r="G58600">
        <v>0.28599999999999998</v>
      </c>
      <c r="H58600">
        <v>220100</v>
      </c>
      <c r="I58600">
        <v>129800</v>
      </c>
    </row>
    <row r="58601" spans="1:9" x14ac:dyDescent="0.25">
      <c r="A58601" t="s">
        <v>302</v>
      </c>
      <c r="B58601" t="s">
        <v>308</v>
      </c>
      <c r="C58601">
        <v>27109001402</v>
      </c>
      <c r="D58601">
        <v>2013</v>
      </c>
      <c r="E58601">
        <v>36900</v>
      </c>
      <c r="F58601">
        <v>158700</v>
      </c>
      <c r="G58601">
        <v>0.249</v>
      </c>
      <c r="H58601">
        <v>236100</v>
      </c>
      <c r="I58601">
        <v>135600</v>
      </c>
    </row>
    <row r="58602" spans="1:9" x14ac:dyDescent="0.25">
      <c r="A58602" t="s">
        <v>302</v>
      </c>
      <c r="B58602" t="s">
        <v>308</v>
      </c>
      <c r="C58602">
        <v>27109001402</v>
      </c>
      <c r="D58602">
        <v>2014</v>
      </c>
      <c r="E58602">
        <v>41000</v>
      </c>
      <c r="F58602">
        <v>176300</v>
      </c>
      <c r="G58602">
        <v>0.27500000000000002</v>
      </c>
      <c r="H58602">
        <v>244600</v>
      </c>
      <c r="I58602">
        <v>136700</v>
      </c>
    </row>
    <row r="58603" spans="1:9" x14ac:dyDescent="0.25">
      <c r="A58603" t="s">
        <v>302</v>
      </c>
      <c r="B58603" t="s">
        <v>308</v>
      </c>
      <c r="C58603">
        <v>27109001402</v>
      </c>
      <c r="D58603">
        <v>2015</v>
      </c>
      <c r="E58603">
        <v>41300</v>
      </c>
      <c r="F58603">
        <v>177500</v>
      </c>
      <c r="G58603">
        <v>0.252</v>
      </c>
      <c r="H58603">
        <v>263500</v>
      </c>
      <c r="I58603">
        <v>150200</v>
      </c>
    </row>
    <row r="58604" spans="1:9" x14ac:dyDescent="0.25">
      <c r="A58604" t="s">
        <v>302</v>
      </c>
      <c r="B58604" t="s">
        <v>308</v>
      </c>
      <c r="C58604">
        <v>27109001402</v>
      </c>
      <c r="D58604">
        <v>2016</v>
      </c>
      <c r="E58604">
        <v>49300</v>
      </c>
      <c r="F58604">
        <v>212000</v>
      </c>
      <c r="G58604">
        <v>0.26700000000000002</v>
      </c>
      <c r="H58604">
        <v>286500</v>
      </c>
      <c r="I58604">
        <v>169200</v>
      </c>
    </row>
    <row r="58605" spans="1:9" x14ac:dyDescent="0.25">
      <c r="A58605" t="s">
        <v>302</v>
      </c>
      <c r="B58605" t="s">
        <v>308</v>
      </c>
      <c r="C58605">
        <v>27109001402</v>
      </c>
      <c r="D58605">
        <v>2017</v>
      </c>
      <c r="E58605">
        <v>53600</v>
      </c>
      <c r="F58605">
        <v>231200</v>
      </c>
      <c r="G58605">
        <v>0.27200000000000002</v>
      </c>
      <c r="H58605">
        <v>310300</v>
      </c>
      <c r="I58605">
        <v>180400</v>
      </c>
    </row>
    <row r="58606" spans="1:9" x14ac:dyDescent="0.25">
      <c r="A58606" t="s">
        <v>302</v>
      </c>
      <c r="B58606" t="s">
        <v>308</v>
      </c>
      <c r="C58606">
        <v>27109001402</v>
      </c>
      <c r="D58606">
        <v>2018</v>
      </c>
      <c r="E58606">
        <v>59200</v>
      </c>
      <c r="F58606">
        <v>254700</v>
      </c>
      <c r="G58606">
        <v>0.28499999999999998</v>
      </c>
      <c r="H58606">
        <v>331500</v>
      </c>
      <c r="I58606">
        <v>189700</v>
      </c>
    </row>
    <row r="58607" spans="1:9" x14ac:dyDescent="0.25">
      <c r="A58607" t="s">
        <v>302</v>
      </c>
      <c r="B58607" t="s">
        <v>308</v>
      </c>
      <c r="C58607">
        <v>27109001402</v>
      </c>
      <c r="D58607">
        <v>2019</v>
      </c>
      <c r="E58607">
        <v>55800</v>
      </c>
      <c r="F58607">
        <v>239400</v>
      </c>
      <c r="G58607">
        <v>0.25800000000000001</v>
      </c>
      <c r="H58607">
        <v>342700</v>
      </c>
      <c r="I58607">
        <v>197700</v>
      </c>
    </row>
    <row r="58608" spans="1:9" x14ac:dyDescent="0.25">
      <c r="A58608" t="s">
        <v>302</v>
      </c>
      <c r="B58608" t="s">
        <v>308</v>
      </c>
      <c r="C58608">
        <v>27109001402</v>
      </c>
      <c r="D58608">
        <v>2020</v>
      </c>
      <c r="E58608">
        <v>62300</v>
      </c>
      <c r="F58608">
        <v>269600</v>
      </c>
      <c r="G58608">
        <v>0.28100000000000003</v>
      </c>
      <c r="H58608">
        <v>363200</v>
      </c>
      <c r="I58608">
        <v>203500</v>
      </c>
    </row>
    <row r="58609" spans="1:9" x14ac:dyDescent="0.25">
      <c r="A58609" t="s">
        <v>302</v>
      </c>
      <c r="B58609" t="s">
        <v>308</v>
      </c>
      <c r="C58609">
        <v>27109001402</v>
      </c>
      <c r="D58609">
        <v>2021</v>
      </c>
      <c r="E58609">
        <v>67400</v>
      </c>
      <c r="F58609">
        <v>291300</v>
      </c>
      <c r="G58609">
        <v>0.26900000000000002</v>
      </c>
      <c r="H58609">
        <v>415300</v>
      </c>
      <c r="I58609">
        <v>229600</v>
      </c>
    </row>
    <row r="58610" spans="1:9" x14ac:dyDescent="0.25">
      <c r="A58610" t="s">
        <v>302</v>
      </c>
      <c r="B58610" t="s">
        <v>308</v>
      </c>
      <c r="C58610">
        <v>27109001402</v>
      </c>
      <c r="D58610">
        <v>2022</v>
      </c>
      <c r="E58610">
        <v>72500</v>
      </c>
      <c r="F58610">
        <v>313000</v>
      </c>
      <c r="G58610">
        <v>0.25700000000000001</v>
      </c>
      <c r="H58610">
        <v>467400</v>
      </c>
      <c r="I58610">
        <v>255700</v>
      </c>
    </row>
    <row r="58611" spans="1:9" x14ac:dyDescent="0.25">
      <c r="A58611" t="s">
        <v>302</v>
      </c>
      <c r="B58611" t="s">
        <v>308</v>
      </c>
      <c r="C58611">
        <v>27109001603</v>
      </c>
      <c r="D58611">
        <v>2012</v>
      </c>
      <c r="E58611">
        <v>48800</v>
      </c>
      <c r="F58611">
        <v>117400</v>
      </c>
      <c r="G58611">
        <v>0.315</v>
      </c>
      <c r="H58611">
        <v>241900</v>
      </c>
      <c r="I58611">
        <v>188700</v>
      </c>
    </row>
    <row r="58612" spans="1:9" x14ac:dyDescent="0.25">
      <c r="A58612" t="s">
        <v>302</v>
      </c>
      <c r="B58612" t="s">
        <v>308</v>
      </c>
      <c r="C58612">
        <v>27109001603</v>
      </c>
      <c r="D58612">
        <v>2013</v>
      </c>
      <c r="E58612">
        <v>47800</v>
      </c>
      <c r="F58612">
        <v>117600</v>
      </c>
      <c r="G58612">
        <v>0.30099999999999999</v>
      </c>
      <c r="H58612">
        <v>242000</v>
      </c>
      <c r="I58612">
        <v>191700</v>
      </c>
    </row>
    <row r="58613" spans="1:9" x14ac:dyDescent="0.25">
      <c r="A58613" t="s">
        <v>302</v>
      </c>
      <c r="B58613" t="s">
        <v>308</v>
      </c>
      <c r="C58613">
        <v>27109001603</v>
      </c>
      <c r="D58613">
        <v>2014</v>
      </c>
      <c r="E58613">
        <v>49500</v>
      </c>
      <c r="F58613">
        <v>119300</v>
      </c>
      <c r="G58613">
        <v>0.312</v>
      </c>
      <c r="H58613">
        <v>251800</v>
      </c>
      <c r="I58613">
        <v>190600</v>
      </c>
    </row>
    <row r="58614" spans="1:9" x14ac:dyDescent="0.25">
      <c r="A58614" t="s">
        <v>302</v>
      </c>
      <c r="B58614" t="s">
        <v>308</v>
      </c>
      <c r="C58614">
        <v>27109001603</v>
      </c>
      <c r="D58614">
        <v>2015</v>
      </c>
      <c r="E58614">
        <v>48200</v>
      </c>
      <c r="F58614">
        <v>116900</v>
      </c>
      <c r="G58614">
        <v>0.28000000000000003</v>
      </c>
      <c r="H58614">
        <v>286200</v>
      </c>
      <c r="I58614">
        <v>214100</v>
      </c>
    </row>
    <row r="58615" spans="1:9" x14ac:dyDescent="0.25">
      <c r="A58615" t="s">
        <v>302</v>
      </c>
      <c r="B58615" t="s">
        <v>308</v>
      </c>
      <c r="C58615">
        <v>27109001603</v>
      </c>
      <c r="D58615">
        <v>2016</v>
      </c>
      <c r="E58615">
        <v>61200</v>
      </c>
      <c r="F58615">
        <v>148500</v>
      </c>
      <c r="G58615">
        <v>0.32800000000000001</v>
      </c>
      <c r="H58615">
        <v>299400</v>
      </c>
      <c r="I58615">
        <v>225700</v>
      </c>
    </row>
    <row r="58616" spans="1:9" x14ac:dyDescent="0.25">
      <c r="A58616" t="s">
        <v>302</v>
      </c>
      <c r="B58616" t="s">
        <v>308</v>
      </c>
      <c r="C58616">
        <v>27109001603</v>
      </c>
      <c r="D58616">
        <v>2017</v>
      </c>
      <c r="E58616">
        <v>62700</v>
      </c>
      <c r="F58616">
        <v>149200</v>
      </c>
      <c r="G58616">
        <v>0.313</v>
      </c>
      <c r="H58616">
        <v>313500</v>
      </c>
      <c r="I58616">
        <v>238700</v>
      </c>
    </row>
    <row r="58617" spans="1:9" x14ac:dyDescent="0.25">
      <c r="A58617" t="s">
        <v>302</v>
      </c>
      <c r="B58617" t="s">
        <v>308</v>
      </c>
      <c r="C58617">
        <v>27109001603</v>
      </c>
      <c r="D58617">
        <v>2018</v>
      </c>
      <c r="E58617">
        <v>63400</v>
      </c>
      <c r="F58617">
        <v>154200</v>
      </c>
      <c r="G58617">
        <v>0.31</v>
      </c>
      <c r="H58617">
        <v>327900</v>
      </c>
      <c r="I58617">
        <v>248400</v>
      </c>
    </row>
    <row r="58618" spans="1:9" x14ac:dyDescent="0.25">
      <c r="A58618" t="s">
        <v>302</v>
      </c>
      <c r="B58618" t="s">
        <v>308</v>
      </c>
      <c r="C58618">
        <v>27109001603</v>
      </c>
      <c r="D58618">
        <v>2019</v>
      </c>
      <c r="E58618">
        <v>66900</v>
      </c>
      <c r="F58618">
        <v>161300</v>
      </c>
      <c r="G58618">
        <v>0.29799999999999999</v>
      </c>
      <c r="H58618">
        <v>350100</v>
      </c>
      <c r="I58618">
        <v>264700</v>
      </c>
    </row>
    <row r="58619" spans="1:9" x14ac:dyDescent="0.25">
      <c r="A58619" t="s">
        <v>302</v>
      </c>
      <c r="B58619" t="s">
        <v>308</v>
      </c>
      <c r="C58619">
        <v>27109001603</v>
      </c>
      <c r="D58619">
        <v>2020</v>
      </c>
      <c r="E58619">
        <v>70700</v>
      </c>
      <c r="F58619">
        <v>172500</v>
      </c>
      <c r="G58619">
        <v>0.30599999999999999</v>
      </c>
      <c r="H58619">
        <v>360800</v>
      </c>
      <c r="I58619">
        <v>276300</v>
      </c>
    </row>
    <row r="58620" spans="1:9" x14ac:dyDescent="0.25">
      <c r="A58620" t="s">
        <v>302</v>
      </c>
      <c r="B58620" t="s">
        <v>308</v>
      </c>
      <c r="C58620">
        <v>27109001603</v>
      </c>
      <c r="D58620">
        <v>2021</v>
      </c>
      <c r="E58620">
        <v>77400</v>
      </c>
      <c r="F58620">
        <v>182100</v>
      </c>
      <c r="G58620">
        <v>0.309</v>
      </c>
      <c r="H58620">
        <v>405900</v>
      </c>
      <c r="I58620">
        <v>295400</v>
      </c>
    </row>
    <row r="58621" spans="1:9" x14ac:dyDescent="0.25">
      <c r="A58621" t="s">
        <v>302</v>
      </c>
      <c r="B58621" t="s">
        <v>308</v>
      </c>
      <c r="C58621">
        <v>27109001603</v>
      </c>
      <c r="D58621">
        <v>2022</v>
      </c>
      <c r="E58621">
        <v>82300</v>
      </c>
      <c r="F58621">
        <v>197000</v>
      </c>
      <c r="G58621">
        <v>0.30599999999999999</v>
      </c>
      <c r="H58621">
        <v>451700</v>
      </c>
      <c r="I58621">
        <v>324200</v>
      </c>
    </row>
    <row r="58622" spans="1:9" x14ac:dyDescent="0.25">
      <c r="A58622" t="s">
        <v>302</v>
      </c>
      <c r="B58622" t="s">
        <v>308</v>
      </c>
      <c r="C58622">
        <v>27109001800</v>
      </c>
      <c r="D58622">
        <v>2012</v>
      </c>
      <c r="E58622">
        <v>44300</v>
      </c>
      <c r="F58622">
        <v>154600</v>
      </c>
      <c r="G58622">
        <v>0.315</v>
      </c>
      <c r="H58622">
        <v>217700</v>
      </c>
      <c r="I58622">
        <v>140600</v>
      </c>
    </row>
    <row r="58623" spans="1:9" x14ac:dyDescent="0.25">
      <c r="A58623" t="s">
        <v>302</v>
      </c>
      <c r="B58623" t="s">
        <v>308</v>
      </c>
      <c r="C58623">
        <v>27109001800</v>
      </c>
      <c r="D58623">
        <v>2013</v>
      </c>
      <c r="E58623">
        <v>34200</v>
      </c>
      <c r="F58623">
        <v>119400</v>
      </c>
      <c r="G58623">
        <v>0.26100000000000001</v>
      </c>
      <c r="H58623">
        <v>205000</v>
      </c>
      <c r="I58623">
        <v>131400</v>
      </c>
    </row>
    <row r="58624" spans="1:9" x14ac:dyDescent="0.25">
      <c r="A58624" t="s">
        <v>302</v>
      </c>
      <c r="B58624" t="s">
        <v>308</v>
      </c>
      <c r="C58624">
        <v>27109001800</v>
      </c>
      <c r="D58624">
        <v>2014</v>
      </c>
      <c r="E58624">
        <v>47200</v>
      </c>
      <c r="F58624">
        <v>165300</v>
      </c>
      <c r="G58624">
        <v>0.32400000000000001</v>
      </c>
      <c r="H58624">
        <v>228300</v>
      </c>
      <c r="I58624">
        <v>146900</v>
      </c>
    </row>
    <row r="58625" spans="1:9" x14ac:dyDescent="0.25">
      <c r="A58625" t="s">
        <v>302</v>
      </c>
      <c r="B58625" t="s">
        <v>308</v>
      </c>
      <c r="C58625">
        <v>27109001800</v>
      </c>
      <c r="D58625">
        <v>2015</v>
      </c>
      <c r="E58625">
        <v>42500</v>
      </c>
      <c r="F58625">
        <v>146200</v>
      </c>
      <c r="G58625">
        <v>0.27500000000000002</v>
      </c>
      <c r="H58625">
        <v>240700</v>
      </c>
      <c r="I58625">
        <v>152300</v>
      </c>
    </row>
    <row r="58626" spans="1:9" x14ac:dyDescent="0.25">
      <c r="A58626" t="s">
        <v>302</v>
      </c>
      <c r="B58626" t="s">
        <v>308</v>
      </c>
      <c r="C58626">
        <v>27109001800</v>
      </c>
      <c r="D58626">
        <v>2016</v>
      </c>
      <c r="E58626">
        <v>40700</v>
      </c>
      <c r="F58626">
        <v>141800</v>
      </c>
      <c r="G58626">
        <v>0.23799999999999999</v>
      </c>
      <c r="H58626">
        <v>259600</v>
      </c>
      <c r="I58626">
        <v>171000</v>
      </c>
    </row>
    <row r="58627" spans="1:9" x14ac:dyDescent="0.25">
      <c r="A58627" t="s">
        <v>302</v>
      </c>
      <c r="B58627" t="s">
        <v>308</v>
      </c>
      <c r="C58627">
        <v>27109001800</v>
      </c>
      <c r="D58627">
        <v>2017</v>
      </c>
      <c r="E58627">
        <v>40100</v>
      </c>
      <c r="F58627">
        <v>141800</v>
      </c>
      <c r="G58627">
        <v>0.24</v>
      </c>
      <c r="H58627">
        <v>280000</v>
      </c>
      <c r="I58627">
        <v>168500</v>
      </c>
    </row>
    <row r="58628" spans="1:9" x14ac:dyDescent="0.25">
      <c r="A58628" t="s">
        <v>302</v>
      </c>
      <c r="B58628" t="s">
        <v>308</v>
      </c>
      <c r="C58628">
        <v>27109001800</v>
      </c>
      <c r="D58628">
        <v>2018</v>
      </c>
      <c r="E58628">
        <v>46000</v>
      </c>
      <c r="F58628">
        <v>163300</v>
      </c>
      <c r="G58628">
        <v>0.26</v>
      </c>
      <c r="H58628">
        <v>293000</v>
      </c>
      <c r="I58628">
        <v>178300</v>
      </c>
    </row>
    <row r="58629" spans="1:9" x14ac:dyDescent="0.25">
      <c r="A58629" t="s">
        <v>302</v>
      </c>
      <c r="B58629" t="s">
        <v>308</v>
      </c>
      <c r="C58629">
        <v>27109001800</v>
      </c>
      <c r="D58629">
        <v>2019</v>
      </c>
      <c r="E58629">
        <v>49900</v>
      </c>
      <c r="F58629">
        <v>174200</v>
      </c>
      <c r="G58629">
        <v>0.25700000000000001</v>
      </c>
      <c r="H58629">
        <v>316900</v>
      </c>
      <c r="I58629">
        <v>193100</v>
      </c>
    </row>
    <row r="58630" spans="1:9" x14ac:dyDescent="0.25">
      <c r="A58630" t="s">
        <v>302</v>
      </c>
      <c r="B58630" t="s">
        <v>308</v>
      </c>
      <c r="C58630">
        <v>27109001800</v>
      </c>
      <c r="D58630">
        <v>2020</v>
      </c>
      <c r="E58630">
        <v>54900</v>
      </c>
      <c r="F58630">
        <v>193000</v>
      </c>
      <c r="G58630">
        <v>0.25700000000000001</v>
      </c>
      <c r="H58630">
        <v>346600</v>
      </c>
      <c r="I58630">
        <v>214100</v>
      </c>
    </row>
    <row r="58631" spans="1:9" x14ac:dyDescent="0.25">
      <c r="A58631" t="s">
        <v>302</v>
      </c>
      <c r="B58631" t="s">
        <v>308</v>
      </c>
      <c r="C58631">
        <v>27109001800</v>
      </c>
      <c r="D58631">
        <v>2021</v>
      </c>
      <c r="E58631">
        <v>69200</v>
      </c>
      <c r="F58631">
        <v>242600</v>
      </c>
      <c r="G58631">
        <v>0.29299999999999998</v>
      </c>
      <c r="H58631">
        <v>376100</v>
      </c>
      <c r="I58631">
        <v>236600</v>
      </c>
    </row>
    <row r="58632" spans="1:9" x14ac:dyDescent="0.25">
      <c r="A58632" t="s">
        <v>302</v>
      </c>
      <c r="B58632" t="s">
        <v>308</v>
      </c>
      <c r="C58632">
        <v>27109001800</v>
      </c>
      <c r="D58632">
        <v>2022</v>
      </c>
      <c r="E58632">
        <v>67800</v>
      </c>
      <c r="F58632">
        <v>242700</v>
      </c>
      <c r="G58632">
        <v>0.26900000000000002</v>
      </c>
      <c r="H58632">
        <v>428100</v>
      </c>
      <c r="I58632">
        <v>256300</v>
      </c>
    </row>
    <row r="58633" spans="1:9" x14ac:dyDescent="0.25">
      <c r="A58633" t="s">
        <v>302</v>
      </c>
      <c r="B58633" t="s">
        <v>308</v>
      </c>
      <c r="C58633">
        <v>27109002300</v>
      </c>
      <c r="D58633">
        <v>2012</v>
      </c>
      <c r="E58633">
        <v>43400</v>
      </c>
      <c r="F58633">
        <v>183900</v>
      </c>
      <c r="G58633">
        <v>0.29399999999999998</v>
      </c>
      <c r="H58633">
        <v>223800</v>
      </c>
      <c r="I58633">
        <v>138300</v>
      </c>
    </row>
    <row r="58634" spans="1:9" x14ac:dyDescent="0.25">
      <c r="A58634" t="s">
        <v>302</v>
      </c>
      <c r="B58634" t="s">
        <v>308</v>
      </c>
      <c r="C58634">
        <v>27109002300</v>
      </c>
      <c r="D58634">
        <v>2013</v>
      </c>
      <c r="E58634">
        <v>35200</v>
      </c>
      <c r="F58634">
        <v>148400</v>
      </c>
      <c r="G58634">
        <v>0.255</v>
      </c>
      <c r="H58634">
        <v>216700</v>
      </c>
      <c r="I58634">
        <v>130200</v>
      </c>
    </row>
    <row r="58635" spans="1:9" x14ac:dyDescent="0.25">
      <c r="A58635" t="s">
        <v>302</v>
      </c>
      <c r="B58635" t="s">
        <v>308</v>
      </c>
      <c r="C58635">
        <v>27109002300</v>
      </c>
      <c r="D58635">
        <v>2014</v>
      </c>
      <c r="E58635">
        <v>40600</v>
      </c>
      <c r="F58635">
        <v>167400</v>
      </c>
      <c r="G58635">
        <v>0.29299999999999998</v>
      </c>
      <c r="H58635">
        <v>215400</v>
      </c>
      <c r="I58635">
        <v>128800</v>
      </c>
    </row>
    <row r="58636" spans="1:9" x14ac:dyDescent="0.25">
      <c r="A58636" t="s">
        <v>302</v>
      </c>
      <c r="B58636" t="s">
        <v>308</v>
      </c>
      <c r="C58636">
        <v>27109002300</v>
      </c>
      <c r="D58636">
        <v>2015</v>
      </c>
      <c r="E58636">
        <v>41000</v>
      </c>
      <c r="F58636">
        <v>175300</v>
      </c>
      <c r="G58636">
        <v>0.26500000000000001</v>
      </c>
      <c r="H58636">
        <v>247000</v>
      </c>
      <c r="I58636">
        <v>147600</v>
      </c>
    </row>
    <row r="58637" spans="1:9" x14ac:dyDescent="0.25">
      <c r="A58637" t="s">
        <v>302</v>
      </c>
      <c r="B58637" t="s">
        <v>308</v>
      </c>
      <c r="C58637">
        <v>27109002300</v>
      </c>
      <c r="D58637">
        <v>2016</v>
      </c>
      <c r="E58637">
        <v>49600</v>
      </c>
      <c r="F58637">
        <v>204400</v>
      </c>
      <c r="G58637">
        <v>0.29499999999999998</v>
      </c>
      <c r="H58637">
        <v>261900</v>
      </c>
      <c r="I58637">
        <v>155800</v>
      </c>
    </row>
    <row r="58638" spans="1:9" x14ac:dyDescent="0.25">
      <c r="A58638" t="s">
        <v>302</v>
      </c>
      <c r="B58638" t="s">
        <v>308</v>
      </c>
      <c r="C58638">
        <v>27109002300</v>
      </c>
      <c r="D58638">
        <v>2017</v>
      </c>
      <c r="E58638">
        <v>48800</v>
      </c>
      <c r="F58638">
        <v>204500</v>
      </c>
      <c r="G58638">
        <v>0.28599999999999998</v>
      </c>
      <c r="H58638">
        <v>279200</v>
      </c>
      <c r="I58638">
        <v>159700</v>
      </c>
    </row>
    <row r="58639" spans="1:9" x14ac:dyDescent="0.25">
      <c r="A58639" t="s">
        <v>302</v>
      </c>
      <c r="B58639" t="s">
        <v>308</v>
      </c>
      <c r="C58639">
        <v>27109002300</v>
      </c>
      <c r="D58639">
        <v>2018</v>
      </c>
      <c r="E58639">
        <v>45800</v>
      </c>
      <c r="F58639">
        <v>193300</v>
      </c>
      <c r="G58639">
        <v>0.26100000000000001</v>
      </c>
      <c r="H58639">
        <v>289300</v>
      </c>
      <c r="I58639">
        <v>165900</v>
      </c>
    </row>
    <row r="58640" spans="1:9" x14ac:dyDescent="0.25">
      <c r="A58640" t="s">
        <v>302</v>
      </c>
      <c r="B58640" t="s">
        <v>308</v>
      </c>
      <c r="C58640">
        <v>27109002300</v>
      </c>
      <c r="D58640">
        <v>2019</v>
      </c>
      <c r="E58640">
        <v>52500</v>
      </c>
      <c r="F58640">
        <v>224000</v>
      </c>
      <c r="G58640">
        <v>0.26300000000000001</v>
      </c>
      <c r="H58640">
        <v>324300</v>
      </c>
      <c r="I58640">
        <v>188200</v>
      </c>
    </row>
    <row r="58641" spans="1:9" x14ac:dyDescent="0.25">
      <c r="A58641" t="s">
        <v>302</v>
      </c>
      <c r="B58641" t="s">
        <v>308</v>
      </c>
      <c r="C58641">
        <v>27109002300</v>
      </c>
      <c r="D58641">
        <v>2020</v>
      </c>
      <c r="E58641">
        <v>62700</v>
      </c>
      <c r="F58641">
        <v>259300</v>
      </c>
      <c r="G58641">
        <v>0.28999999999999998</v>
      </c>
      <c r="H58641">
        <v>347800</v>
      </c>
      <c r="I58641">
        <v>202200</v>
      </c>
    </row>
    <row r="58642" spans="1:9" x14ac:dyDescent="0.25">
      <c r="A58642" t="s">
        <v>302</v>
      </c>
      <c r="B58642" t="s">
        <v>308</v>
      </c>
      <c r="C58642">
        <v>27109002300</v>
      </c>
      <c r="D58642">
        <v>2021</v>
      </c>
      <c r="E58642">
        <v>63300</v>
      </c>
      <c r="F58642">
        <v>270200</v>
      </c>
      <c r="G58642">
        <v>0.27900000000000003</v>
      </c>
      <c r="H58642">
        <v>378000</v>
      </c>
      <c r="I58642">
        <v>213300</v>
      </c>
    </row>
    <row r="58643" spans="1:9" x14ac:dyDescent="0.25">
      <c r="A58643" t="s">
        <v>302</v>
      </c>
      <c r="B58643" t="s">
        <v>308</v>
      </c>
      <c r="C58643">
        <v>27109002300</v>
      </c>
      <c r="D58643">
        <v>2022</v>
      </c>
      <c r="E58643">
        <v>83200</v>
      </c>
      <c r="F58643">
        <v>346900</v>
      </c>
      <c r="G58643">
        <v>0.33</v>
      </c>
      <c r="H58643">
        <v>411700</v>
      </c>
      <c r="I58643">
        <v>232700</v>
      </c>
    </row>
    <row r="58644" spans="1:9" x14ac:dyDescent="0.25">
      <c r="A58644" t="s">
        <v>302</v>
      </c>
      <c r="B58644" t="s">
        <v>717</v>
      </c>
      <c r="C58644">
        <v>27111961100</v>
      </c>
      <c r="D58644">
        <v>2012</v>
      </c>
      <c r="E58644">
        <v>25800</v>
      </c>
      <c r="F58644">
        <v>50800</v>
      </c>
      <c r="G58644">
        <v>0.214</v>
      </c>
      <c r="H58644">
        <v>170400</v>
      </c>
      <c r="I58644">
        <v>194500</v>
      </c>
    </row>
    <row r="58645" spans="1:9" x14ac:dyDescent="0.25">
      <c r="A58645" t="s">
        <v>302</v>
      </c>
      <c r="B58645" t="s">
        <v>717</v>
      </c>
      <c r="C58645">
        <v>27111961100</v>
      </c>
      <c r="D58645">
        <v>2013</v>
      </c>
      <c r="E58645">
        <v>25800</v>
      </c>
      <c r="F58645">
        <v>53500</v>
      </c>
      <c r="G58645">
        <v>0.19600000000000001</v>
      </c>
      <c r="H58645">
        <v>186400</v>
      </c>
      <c r="I58645">
        <v>208500</v>
      </c>
    </row>
    <row r="58646" spans="1:9" x14ac:dyDescent="0.25">
      <c r="A58646" t="s">
        <v>302</v>
      </c>
      <c r="B58646" t="s">
        <v>717</v>
      </c>
      <c r="C58646">
        <v>27111961100</v>
      </c>
      <c r="D58646">
        <v>2014</v>
      </c>
      <c r="E58646">
        <v>19900</v>
      </c>
      <c r="F58646">
        <v>39200</v>
      </c>
      <c r="G58646">
        <v>0.17100000000000001</v>
      </c>
      <c r="H58646">
        <v>170800</v>
      </c>
      <c r="I58646">
        <v>186600</v>
      </c>
    </row>
    <row r="58647" spans="1:9" x14ac:dyDescent="0.25">
      <c r="A58647" t="s">
        <v>302</v>
      </c>
      <c r="B58647" t="s">
        <v>717</v>
      </c>
      <c r="C58647">
        <v>27111961100</v>
      </c>
      <c r="D58647">
        <v>2015</v>
      </c>
      <c r="E58647">
        <v>24400</v>
      </c>
      <c r="F58647">
        <v>49400</v>
      </c>
      <c r="G58647">
        <v>0.189</v>
      </c>
      <c r="H58647">
        <v>182300</v>
      </c>
      <c r="I58647">
        <v>208000</v>
      </c>
    </row>
    <row r="58648" spans="1:9" x14ac:dyDescent="0.25">
      <c r="A58648" t="s">
        <v>302</v>
      </c>
      <c r="B58648" t="s">
        <v>717</v>
      </c>
      <c r="C58648">
        <v>27111961100</v>
      </c>
      <c r="D58648">
        <v>2016</v>
      </c>
      <c r="E58648">
        <v>22300</v>
      </c>
      <c r="F58648">
        <v>44700</v>
      </c>
      <c r="G58648">
        <v>0.16700000000000001</v>
      </c>
      <c r="H58648">
        <v>194900</v>
      </c>
      <c r="I58648">
        <v>211700</v>
      </c>
    </row>
    <row r="58649" spans="1:9" x14ac:dyDescent="0.25">
      <c r="A58649" t="s">
        <v>302</v>
      </c>
      <c r="B58649" t="s">
        <v>717</v>
      </c>
      <c r="C58649">
        <v>27111961100</v>
      </c>
      <c r="D58649">
        <v>2017</v>
      </c>
      <c r="E58649">
        <v>20300</v>
      </c>
      <c r="F58649">
        <v>41900</v>
      </c>
      <c r="G58649">
        <v>0.14899999999999999</v>
      </c>
      <c r="H58649">
        <v>196300</v>
      </c>
      <c r="I58649">
        <v>214200</v>
      </c>
    </row>
    <row r="58650" spans="1:9" x14ac:dyDescent="0.25">
      <c r="A58650" t="s">
        <v>302</v>
      </c>
      <c r="B58650" t="s">
        <v>717</v>
      </c>
      <c r="C58650">
        <v>27111961100</v>
      </c>
      <c r="D58650">
        <v>2018</v>
      </c>
      <c r="E58650">
        <v>31300</v>
      </c>
      <c r="F58650">
        <v>64500</v>
      </c>
      <c r="G58650">
        <v>0.215</v>
      </c>
      <c r="H58650">
        <v>219300</v>
      </c>
      <c r="I58650">
        <v>231900</v>
      </c>
    </row>
    <row r="58651" spans="1:9" x14ac:dyDescent="0.25">
      <c r="A58651" t="s">
        <v>302</v>
      </c>
      <c r="B58651" t="s">
        <v>717</v>
      </c>
      <c r="C58651">
        <v>27111961100</v>
      </c>
      <c r="D58651">
        <v>2019</v>
      </c>
      <c r="E58651">
        <v>32600</v>
      </c>
      <c r="F58651">
        <v>65800</v>
      </c>
      <c r="G58651">
        <v>0.21</v>
      </c>
      <c r="H58651">
        <v>223400</v>
      </c>
      <c r="I58651">
        <v>245600</v>
      </c>
    </row>
    <row r="58652" spans="1:9" x14ac:dyDescent="0.25">
      <c r="A58652" t="s">
        <v>302</v>
      </c>
      <c r="B58652" t="s">
        <v>717</v>
      </c>
      <c r="C58652">
        <v>27111961100</v>
      </c>
      <c r="D58652">
        <v>2020</v>
      </c>
      <c r="E58652">
        <v>31600</v>
      </c>
      <c r="F58652">
        <v>63900</v>
      </c>
      <c r="G58652">
        <v>0.18099999999999999</v>
      </c>
      <c r="H58652">
        <v>247600</v>
      </c>
      <c r="I58652">
        <v>271800</v>
      </c>
    </row>
    <row r="58653" spans="1:9" x14ac:dyDescent="0.25">
      <c r="A58653" t="s">
        <v>302</v>
      </c>
      <c r="B58653" t="s">
        <v>717</v>
      </c>
      <c r="C58653">
        <v>27111961100</v>
      </c>
      <c r="D58653">
        <v>2021</v>
      </c>
      <c r="E58653">
        <v>31600</v>
      </c>
      <c r="F58653">
        <v>65100</v>
      </c>
      <c r="G58653">
        <v>0.17100000000000001</v>
      </c>
      <c r="H58653">
        <v>264000</v>
      </c>
      <c r="I58653">
        <v>284600</v>
      </c>
    </row>
    <row r="58654" spans="1:9" x14ac:dyDescent="0.25">
      <c r="A58654" t="s">
        <v>302</v>
      </c>
      <c r="B58654" t="s">
        <v>717</v>
      </c>
      <c r="C58654">
        <v>27111961100</v>
      </c>
      <c r="D58654">
        <v>2022</v>
      </c>
      <c r="E58654">
        <v>27700</v>
      </c>
      <c r="F58654">
        <v>55000</v>
      </c>
      <c r="G58654">
        <v>0.154</v>
      </c>
      <c r="H58654">
        <v>275700</v>
      </c>
      <c r="I58654">
        <v>284800</v>
      </c>
    </row>
    <row r="58655" spans="1:9" x14ac:dyDescent="0.25">
      <c r="A58655" t="s">
        <v>302</v>
      </c>
      <c r="B58655" t="s">
        <v>717</v>
      </c>
      <c r="C58655">
        <v>27111961400</v>
      </c>
      <c r="D58655">
        <v>2012</v>
      </c>
      <c r="E58655">
        <v>105000</v>
      </c>
      <c r="F58655">
        <v>195100</v>
      </c>
      <c r="G58655">
        <v>0.497</v>
      </c>
      <c r="H58655">
        <v>281300</v>
      </c>
      <c r="I58655">
        <v>328300</v>
      </c>
    </row>
    <row r="58656" spans="1:9" x14ac:dyDescent="0.25">
      <c r="A58656" t="s">
        <v>302</v>
      </c>
      <c r="B58656" t="s">
        <v>717</v>
      </c>
      <c r="C58656">
        <v>27111961400</v>
      </c>
      <c r="D58656">
        <v>2013</v>
      </c>
      <c r="E58656">
        <v>72600</v>
      </c>
      <c r="F58656">
        <v>137300</v>
      </c>
      <c r="G58656">
        <v>0.38600000000000001</v>
      </c>
      <c r="H58656">
        <v>251600</v>
      </c>
      <c r="I58656">
        <v>292600</v>
      </c>
    </row>
    <row r="58657" spans="1:9" x14ac:dyDescent="0.25">
      <c r="A58657" t="s">
        <v>302</v>
      </c>
      <c r="B58657" t="s">
        <v>717</v>
      </c>
      <c r="C58657">
        <v>27111961400</v>
      </c>
      <c r="D58657">
        <v>2014</v>
      </c>
      <c r="E58657">
        <v>92100</v>
      </c>
      <c r="F58657">
        <v>170400</v>
      </c>
      <c r="G58657">
        <v>0.48</v>
      </c>
      <c r="H58657">
        <v>264200</v>
      </c>
      <c r="I58657">
        <v>296200</v>
      </c>
    </row>
    <row r="58658" spans="1:9" x14ac:dyDescent="0.25">
      <c r="A58658" t="s">
        <v>302</v>
      </c>
      <c r="B58658" t="s">
        <v>717</v>
      </c>
      <c r="C58658">
        <v>27111961400</v>
      </c>
      <c r="D58658">
        <v>2015</v>
      </c>
      <c r="E58658">
        <v>109900</v>
      </c>
      <c r="F58658">
        <v>207000</v>
      </c>
      <c r="G58658">
        <v>0.46899999999999997</v>
      </c>
      <c r="H58658">
        <v>329800</v>
      </c>
      <c r="I58658">
        <v>365600</v>
      </c>
    </row>
    <row r="58659" spans="1:9" x14ac:dyDescent="0.25">
      <c r="A58659" t="s">
        <v>302</v>
      </c>
      <c r="B58659" t="s">
        <v>717</v>
      </c>
      <c r="C58659">
        <v>27111961400</v>
      </c>
      <c r="D58659">
        <v>2016</v>
      </c>
      <c r="E58659">
        <v>108400</v>
      </c>
      <c r="F58659">
        <v>205900</v>
      </c>
      <c r="G58659">
        <v>0.47599999999999998</v>
      </c>
      <c r="H58659">
        <v>317200</v>
      </c>
      <c r="I58659">
        <v>359900</v>
      </c>
    </row>
    <row r="58660" spans="1:9" x14ac:dyDescent="0.25">
      <c r="A58660" t="s">
        <v>302</v>
      </c>
      <c r="B58660" t="s">
        <v>717</v>
      </c>
      <c r="C58660">
        <v>27111961400</v>
      </c>
      <c r="D58660">
        <v>2017</v>
      </c>
      <c r="E58660">
        <v>83900</v>
      </c>
      <c r="F58660">
        <v>158800</v>
      </c>
      <c r="G58660">
        <v>0.46300000000000002</v>
      </c>
      <c r="H58660">
        <v>257700</v>
      </c>
      <c r="I58660">
        <v>289500</v>
      </c>
    </row>
    <row r="58661" spans="1:9" x14ac:dyDescent="0.25">
      <c r="A58661" t="s">
        <v>302</v>
      </c>
      <c r="B58661" t="s">
        <v>717</v>
      </c>
      <c r="C58661">
        <v>27111961400</v>
      </c>
      <c r="D58661">
        <v>2018</v>
      </c>
      <c r="E58661">
        <v>100000</v>
      </c>
      <c r="F58661">
        <v>185400</v>
      </c>
      <c r="G58661">
        <v>0.42199999999999999</v>
      </c>
      <c r="H58661">
        <v>332900</v>
      </c>
      <c r="I58661">
        <v>373000</v>
      </c>
    </row>
    <row r="58662" spans="1:9" x14ac:dyDescent="0.25">
      <c r="A58662" t="s">
        <v>302</v>
      </c>
      <c r="B58662" t="s">
        <v>717</v>
      </c>
      <c r="C58662">
        <v>27111961400</v>
      </c>
      <c r="D58662">
        <v>2019</v>
      </c>
      <c r="E58662">
        <v>147100</v>
      </c>
      <c r="F58662">
        <v>274200</v>
      </c>
      <c r="G58662">
        <v>0.57799999999999996</v>
      </c>
      <c r="H58662">
        <v>343200</v>
      </c>
      <c r="I58662">
        <v>391900</v>
      </c>
    </row>
    <row r="58663" spans="1:9" x14ac:dyDescent="0.25">
      <c r="A58663" t="s">
        <v>302</v>
      </c>
      <c r="B58663" t="s">
        <v>717</v>
      </c>
      <c r="C58663">
        <v>27111961400</v>
      </c>
      <c r="D58663">
        <v>2020</v>
      </c>
      <c r="E58663">
        <v>112900</v>
      </c>
      <c r="F58663">
        <v>205000</v>
      </c>
      <c r="G58663">
        <v>0.45</v>
      </c>
      <c r="H58663">
        <v>345300</v>
      </c>
      <c r="I58663">
        <v>386800</v>
      </c>
    </row>
    <row r="58664" spans="1:9" x14ac:dyDescent="0.25">
      <c r="A58664" t="s">
        <v>302</v>
      </c>
      <c r="B58664" t="s">
        <v>717</v>
      </c>
      <c r="C58664">
        <v>27111961400</v>
      </c>
      <c r="D58664">
        <v>2021</v>
      </c>
      <c r="E58664">
        <v>156100</v>
      </c>
      <c r="F58664">
        <v>291000</v>
      </c>
      <c r="G58664">
        <v>0.55100000000000005</v>
      </c>
      <c r="H58664">
        <v>405200</v>
      </c>
      <c r="I58664">
        <v>437400</v>
      </c>
    </row>
    <row r="58665" spans="1:9" x14ac:dyDescent="0.25">
      <c r="A58665" t="s">
        <v>302</v>
      </c>
      <c r="B58665" t="s">
        <v>717</v>
      </c>
      <c r="C58665">
        <v>27111961400</v>
      </c>
      <c r="D58665">
        <v>2022</v>
      </c>
      <c r="E58665">
        <v>116000</v>
      </c>
      <c r="F58665">
        <v>216200</v>
      </c>
      <c r="G58665">
        <v>0.40200000000000002</v>
      </c>
      <c r="H58665">
        <v>423900</v>
      </c>
      <c r="I58665">
        <v>456500</v>
      </c>
    </row>
    <row r="58666" spans="1:9" x14ac:dyDescent="0.25">
      <c r="A58666" t="s">
        <v>302</v>
      </c>
      <c r="B58666" t="s">
        <v>134</v>
      </c>
      <c r="C58666">
        <v>27119020100</v>
      </c>
      <c r="D58666">
        <v>2012</v>
      </c>
      <c r="E58666">
        <v>28300</v>
      </c>
      <c r="F58666">
        <v>93700</v>
      </c>
      <c r="G58666">
        <v>0.153</v>
      </c>
      <c r="H58666">
        <v>205700</v>
      </c>
      <c r="I58666">
        <v>205800</v>
      </c>
    </row>
    <row r="58667" spans="1:9" x14ac:dyDescent="0.25">
      <c r="A58667" t="s">
        <v>302</v>
      </c>
      <c r="B58667" t="s">
        <v>134</v>
      </c>
      <c r="C58667">
        <v>27119020100</v>
      </c>
      <c r="D58667">
        <v>2013</v>
      </c>
      <c r="E58667">
        <v>24100</v>
      </c>
      <c r="F58667">
        <v>91500</v>
      </c>
      <c r="G58667">
        <v>0.129</v>
      </c>
      <c r="H58667">
        <v>214200</v>
      </c>
      <c r="I58667">
        <v>191300</v>
      </c>
    </row>
    <row r="58668" spans="1:9" x14ac:dyDescent="0.25">
      <c r="A58668" t="s">
        <v>302</v>
      </c>
      <c r="B58668" t="s">
        <v>134</v>
      </c>
      <c r="C58668">
        <v>27119020100</v>
      </c>
      <c r="D58668">
        <v>2014</v>
      </c>
      <c r="E58668">
        <v>24000</v>
      </c>
      <c r="F58668">
        <v>97000</v>
      </c>
      <c r="G58668">
        <v>0.11700000000000001</v>
      </c>
      <c r="H58668">
        <v>225500</v>
      </c>
      <c r="I58668">
        <v>203400</v>
      </c>
    </row>
    <row r="58669" spans="1:9" x14ac:dyDescent="0.25">
      <c r="A58669" t="s">
        <v>302</v>
      </c>
      <c r="B58669" t="s">
        <v>134</v>
      </c>
      <c r="C58669">
        <v>27119020100</v>
      </c>
      <c r="D58669">
        <v>2015</v>
      </c>
      <c r="E58669">
        <v>25600</v>
      </c>
      <c r="F58669">
        <v>91900</v>
      </c>
      <c r="G58669">
        <v>0.11899999999999999</v>
      </c>
      <c r="H58669">
        <v>247600</v>
      </c>
      <c r="I58669">
        <v>224200</v>
      </c>
    </row>
    <row r="58670" spans="1:9" x14ac:dyDescent="0.25">
      <c r="A58670" t="s">
        <v>302</v>
      </c>
      <c r="B58670" t="s">
        <v>134</v>
      </c>
      <c r="C58670">
        <v>27119020100</v>
      </c>
      <c r="D58670">
        <v>2016</v>
      </c>
      <c r="E58670">
        <v>29000</v>
      </c>
      <c r="F58670">
        <v>105000</v>
      </c>
      <c r="G58670">
        <v>0.13100000000000001</v>
      </c>
      <c r="H58670">
        <v>256200</v>
      </c>
      <c r="I58670">
        <v>228000</v>
      </c>
    </row>
    <row r="58671" spans="1:9" x14ac:dyDescent="0.25">
      <c r="A58671" t="s">
        <v>302</v>
      </c>
      <c r="B58671" t="s">
        <v>134</v>
      </c>
      <c r="C58671">
        <v>27119020100</v>
      </c>
      <c r="D58671">
        <v>2017</v>
      </c>
      <c r="E58671">
        <v>33100</v>
      </c>
      <c r="F58671">
        <v>119200</v>
      </c>
      <c r="G58671">
        <v>0.13500000000000001</v>
      </c>
      <c r="H58671">
        <v>265100</v>
      </c>
      <c r="I58671">
        <v>253400</v>
      </c>
    </row>
    <row r="58672" spans="1:9" x14ac:dyDescent="0.25">
      <c r="A58672" t="s">
        <v>302</v>
      </c>
      <c r="B58672" t="s">
        <v>134</v>
      </c>
      <c r="C58672">
        <v>27119020100</v>
      </c>
      <c r="D58672">
        <v>2018</v>
      </c>
      <c r="E58672">
        <v>32300</v>
      </c>
      <c r="F58672">
        <v>130000</v>
      </c>
      <c r="G58672">
        <v>0.14399999999999999</v>
      </c>
      <c r="H58672">
        <v>261100</v>
      </c>
      <c r="I58672">
        <v>222800</v>
      </c>
    </row>
    <row r="58673" spans="1:9" x14ac:dyDescent="0.25">
      <c r="A58673" t="s">
        <v>302</v>
      </c>
      <c r="B58673" t="s">
        <v>134</v>
      </c>
      <c r="C58673">
        <v>27119020100</v>
      </c>
      <c r="D58673">
        <v>2019</v>
      </c>
      <c r="E58673">
        <v>28800</v>
      </c>
      <c r="F58673">
        <v>118700</v>
      </c>
      <c r="G58673">
        <v>0.13100000000000001</v>
      </c>
      <c r="H58673">
        <v>279700</v>
      </c>
      <c r="I58673">
        <v>214500</v>
      </c>
    </row>
    <row r="58674" spans="1:9" x14ac:dyDescent="0.25">
      <c r="A58674" t="s">
        <v>302</v>
      </c>
      <c r="B58674" t="s">
        <v>134</v>
      </c>
      <c r="C58674">
        <v>27119020100</v>
      </c>
      <c r="D58674">
        <v>2020</v>
      </c>
      <c r="E58674">
        <v>30500</v>
      </c>
      <c r="F58674">
        <v>109600</v>
      </c>
      <c r="G58674">
        <v>0.125</v>
      </c>
      <c r="H58674">
        <v>278700</v>
      </c>
      <c r="I58674">
        <v>246500</v>
      </c>
    </row>
    <row r="58675" spans="1:9" x14ac:dyDescent="0.25">
      <c r="A58675" t="s">
        <v>302</v>
      </c>
      <c r="B58675" t="s">
        <v>134</v>
      </c>
      <c r="C58675">
        <v>27119020100</v>
      </c>
      <c r="D58675">
        <v>2021</v>
      </c>
      <c r="E58675">
        <v>31800</v>
      </c>
      <c r="F58675">
        <v>123900</v>
      </c>
      <c r="G58675">
        <v>0.11799999999999999</v>
      </c>
      <c r="H58675">
        <v>302200</v>
      </c>
      <c r="I58675">
        <v>270900</v>
      </c>
    </row>
    <row r="58676" spans="1:9" x14ac:dyDescent="0.25">
      <c r="A58676" t="s">
        <v>302</v>
      </c>
      <c r="B58676" t="s">
        <v>134</v>
      </c>
      <c r="C58676">
        <v>27119020100</v>
      </c>
      <c r="D58676">
        <v>2022</v>
      </c>
      <c r="E58676">
        <v>33100</v>
      </c>
      <c r="F58676">
        <v>138200</v>
      </c>
      <c r="G58676">
        <v>0.111</v>
      </c>
      <c r="H58676">
        <v>325700</v>
      </c>
      <c r="I58676">
        <v>295300</v>
      </c>
    </row>
    <row r="58677" spans="1:9" x14ac:dyDescent="0.25">
      <c r="A58677" t="s">
        <v>302</v>
      </c>
      <c r="B58677" t="s">
        <v>134</v>
      </c>
      <c r="C58677">
        <v>27119020300</v>
      </c>
      <c r="D58677">
        <v>2012</v>
      </c>
      <c r="E58677">
        <v>23800</v>
      </c>
      <c r="F58677">
        <v>89100</v>
      </c>
      <c r="G58677">
        <v>0.126</v>
      </c>
      <c r="H58677">
        <v>195200</v>
      </c>
      <c r="I58677">
        <v>192200</v>
      </c>
    </row>
    <row r="58678" spans="1:9" x14ac:dyDescent="0.25">
      <c r="A58678" t="s">
        <v>302</v>
      </c>
      <c r="B58678" t="s">
        <v>134</v>
      </c>
      <c r="C58678">
        <v>27119020300</v>
      </c>
      <c r="D58678">
        <v>2013</v>
      </c>
      <c r="E58678">
        <v>25600</v>
      </c>
      <c r="F58678">
        <v>81300</v>
      </c>
      <c r="G58678">
        <v>0.122</v>
      </c>
      <c r="H58678">
        <v>214600</v>
      </c>
      <c r="I58678">
        <v>227900</v>
      </c>
    </row>
    <row r="58679" spans="1:9" x14ac:dyDescent="0.25">
      <c r="A58679" t="s">
        <v>302</v>
      </c>
      <c r="B58679" t="s">
        <v>134</v>
      </c>
      <c r="C58679">
        <v>27119020300</v>
      </c>
      <c r="D58679">
        <v>2014</v>
      </c>
      <c r="E58679">
        <v>29100</v>
      </c>
      <c r="F58679">
        <v>88400</v>
      </c>
      <c r="G58679">
        <v>0.13400000000000001</v>
      </c>
      <c r="H58679">
        <v>226800</v>
      </c>
      <c r="I58679">
        <v>236600</v>
      </c>
    </row>
    <row r="58680" spans="1:9" x14ac:dyDescent="0.25">
      <c r="A58680" t="s">
        <v>302</v>
      </c>
      <c r="B58680" t="s">
        <v>134</v>
      </c>
      <c r="C58680">
        <v>27119020300</v>
      </c>
      <c r="D58680">
        <v>2015</v>
      </c>
      <c r="E58680">
        <v>24800</v>
      </c>
      <c r="F58680">
        <v>85100</v>
      </c>
      <c r="G58680">
        <v>0.104</v>
      </c>
      <c r="H58680">
        <v>229600</v>
      </c>
      <c r="I58680">
        <v>259700</v>
      </c>
    </row>
    <row r="58681" spans="1:9" x14ac:dyDescent="0.25">
      <c r="A58681" t="s">
        <v>302</v>
      </c>
      <c r="B58681" t="s">
        <v>134</v>
      </c>
      <c r="C58681">
        <v>27119020300</v>
      </c>
      <c r="D58681">
        <v>2016</v>
      </c>
      <c r="E58681">
        <v>28400</v>
      </c>
      <c r="F58681">
        <v>86700</v>
      </c>
      <c r="G58681">
        <v>0.114</v>
      </c>
      <c r="H58681">
        <v>254400</v>
      </c>
      <c r="I58681">
        <v>275900</v>
      </c>
    </row>
    <row r="58682" spans="1:9" x14ac:dyDescent="0.25">
      <c r="A58682" t="s">
        <v>302</v>
      </c>
      <c r="B58682" t="s">
        <v>134</v>
      </c>
      <c r="C58682">
        <v>27119020300</v>
      </c>
      <c r="D58682">
        <v>2017</v>
      </c>
      <c r="E58682">
        <v>30900</v>
      </c>
      <c r="F58682">
        <v>112300</v>
      </c>
      <c r="G58682">
        <v>0.11799999999999999</v>
      </c>
      <c r="H58682">
        <v>264100</v>
      </c>
      <c r="I58682">
        <v>272100</v>
      </c>
    </row>
    <row r="58683" spans="1:9" x14ac:dyDescent="0.25">
      <c r="A58683" t="s">
        <v>302</v>
      </c>
      <c r="B58683" t="s">
        <v>134</v>
      </c>
      <c r="C58683">
        <v>27119020300</v>
      </c>
      <c r="D58683">
        <v>2018</v>
      </c>
      <c r="E58683">
        <v>32000</v>
      </c>
      <c r="F58683">
        <v>111500</v>
      </c>
      <c r="G58683">
        <v>0.127</v>
      </c>
      <c r="H58683">
        <v>266700</v>
      </c>
      <c r="I58683">
        <v>267100</v>
      </c>
    </row>
    <row r="58684" spans="1:9" x14ac:dyDescent="0.25">
      <c r="A58684" t="s">
        <v>302</v>
      </c>
      <c r="B58684" t="s">
        <v>134</v>
      </c>
      <c r="C58684">
        <v>27119020300</v>
      </c>
      <c r="D58684">
        <v>2019</v>
      </c>
      <c r="E58684">
        <v>29100</v>
      </c>
      <c r="F58684">
        <v>87900</v>
      </c>
      <c r="G58684">
        <v>0.11899999999999999</v>
      </c>
      <c r="H58684">
        <v>262400</v>
      </c>
      <c r="I58684">
        <v>273700</v>
      </c>
    </row>
    <row r="58685" spans="1:9" x14ac:dyDescent="0.25">
      <c r="A58685" t="s">
        <v>302</v>
      </c>
      <c r="B58685" t="s">
        <v>134</v>
      </c>
      <c r="C58685">
        <v>27119020300</v>
      </c>
      <c r="D58685">
        <v>2020</v>
      </c>
      <c r="E58685">
        <v>31300</v>
      </c>
      <c r="F58685">
        <v>96500</v>
      </c>
      <c r="G58685">
        <v>0.11700000000000001</v>
      </c>
      <c r="H58685">
        <v>278400</v>
      </c>
      <c r="I58685">
        <v>289000</v>
      </c>
    </row>
    <row r="58686" spans="1:9" x14ac:dyDescent="0.25">
      <c r="A58686" t="s">
        <v>302</v>
      </c>
      <c r="B58686" t="s">
        <v>134</v>
      </c>
      <c r="C58686">
        <v>27119020300</v>
      </c>
      <c r="D58686">
        <v>2021</v>
      </c>
      <c r="E58686">
        <v>32300</v>
      </c>
      <c r="F58686">
        <v>112500</v>
      </c>
      <c r="G58686">
        <v>0.12</v>
      </c>
      <c r="H58686">
        <v>298900</v>
      </c>
      <c r="I58686">
        <v>288700</v>
      </c>
    </row>
    <row r="58687" spans="1:9" x14ac:dyDescent="0.25">
      <c r="A58687" t="s">
        <v>302</v>
      </c>
      <c r="B58687" t="s">
        <v>134</v>
      </c>
      <c r="C58687">
        <v>27119020300</v>
      </c>
      <c r="D58687">
        <v>2022</v>
      </c>
      <c r="E58687">
        <v>33300</v>
      </c>
      <c r="F58687">
        <v>128500</v>
      </c>
      <c r="G58687">
        <v>0.123</v>
      </c>
      <c r="H58687">
        <v>319400</v>
      </c>
      <c r="I58687">
        <v>288400</v>
      </c>
    </row>
    <row r="58688" spans="1:9" x14ac:dyDescent="0.25">
      <c r="A58688" t="s">
        <v>302</v>
      </c>
      <c r="B58688" t="s">
        <v>310</v>
      </c>
      <c r="C58688">
        <v>27131070100</v>
      </c>
      <c r="D58688">
        <v>2012</v>
      </c>
      <c r="E58688">
        <v>33900</v>
      </c>
      <c r="F58688">
        <v>88300</v>
      </c>
      <c r="G58688">
        <v>0.33400000000000002</v>
      </c>
      <c r="H58688">
        <v>153900</v>
      </c>
      <c r="I58688">
        <v>125500</v>
      </c>
    </row>
    <row r="58689" spans="1:9" x14ac:dyDescent="0.25">
      <c r="A58689" t="s">
        <v>302</v>
      </c>
      <c r="B58689" t="s">
        <v>310</v>
      </c>
      <c r="C58689">
        <v>27131070100</v>
      </c>
      <c r="D58689">
        <v>2013</v>
      </c>
      <c r="E58689">
        <v>29800</v>
      </c>
      <c r="F58689">
        <v>79600</v>
      </c>
      <c r="G58689">
        <v>0.26700000000000002</v>
      </c>
      <c r="H58689">
        <v>171100</v>
      </c>
      <c r="I58689">
        <v>140700</v>
      </c>
    </row>
    <row r="58690" spans="1:9" x14ac:dyDescent="0.25">
      <c r="A58690" t="s">
        <v>302</v>
      </c>
      <c r="B58690" t="s">
        <v>310</v>
      </c>
      <c r="C58690">
        <v>27131070100</v>
      </c>
      <c r="D58690">
        <v>2014</v>
      </c>
      <c r="E58690">
        <v>33200</v>
      </c>
      <c r="F58690">
        <v>86400</v>
      </c>
      <c r="G58690">
        <v>0.27500000000000002</v>
      </c>
      <c r="H58690">
        <v>187100</v>
      </c>
      <c r="I58690">
        <v>149600</v>
      </c>
    </row>
    <row r="58691" spans="1:9" x14ac:dyDescent="0.25">
      <c r="A58691" t="s">
        <v>302</v>
      </c>
      <c r="B58691" t="s">
        <v>310</v>
      </c>
      <c r="C58691">
        <v>27131070100</v>
      </c>
      <c r="D58691">
        <v>2015</v>
      </c>
      <c r="E58691">
        <v>35500</v>
      </c>
      <c r="F58691">
        <v>91700</v>
      </c>
      <c r="G58691">
        <v>0.25600000000000001</v>
      </c>
      <c r="H58691">
        <v>199900</v>
      </c>
      <c r="I58691">
        <v>169800</v>
      </c>
    </row>
    <row r="58692" spans="1:9" x14ac:dyDescent="0.25">
      <c r="A58692" t="s">
        <v>302</v>
      </c>
      <c r="B58692" t="s">
        <v>310</v>
      </c>
      <c r="C58692">
        <v>27131070100</v>
      </c>
      <c r="D58692">
        <v>2016</v>
      </c>
      <c r="E58692">
        <v>38500</v>
      </c>
      <c r="F58692">
        <v>101300</v>
      </c>
      <c r="G58692">
        <v>0.26400000000000001</v>
      </c>
      <c r="H58692">
        <v>218900</v>
      </c>
      <c r="I58692">
        <v>179900</v>
      </c>
    </row>
    <row r="58693" spans="1:9" x14ac:dyDescent="0.25">
      <c r="A58693" t="s">
        <v>302</v>
      </c>
      <c r="B58693" t="s">
        <v>310</v>
      </c>
      <c r="C58693">
        <v>27131070100</v>
      </c>
      <c r="D58693">
        <v>2017</v>
      </c>
      <c r="E58693">
        <v>42000</v>
      </c>
      <c r="F58693">
        <v>109900</v>
      </c>
      <c r="G58693">
        <v>0.26200000000000001</v>
      </c>
      <c r="H58693">
        <v>239900</v>
      </c>
      <c r="I58693">
        <v>196100</v>
      </c>
    </row>
    <row r="58694" spans="1:9" x14ac:dyDescent="0.25">
      <c r="A58694" t="s">
        <v>302</v>
      </c>
      <c r="B58694" t="s">
        <v>310</v>
      </c>
      <c r="C58694">
        <v>27131070100</v>
      </c>
      <c r="D58694">
        <v>2018</v>
      </c>
      <c r="E58694">
        <v>39800</v>
      </c>
      <c r="F58694">
        <v>104700</v>
      </c>
      <c r="G58694">
        <v>0.246</v>
      </c>
      <c r="H58694">
        <v>241600</v>
      </c>
      <c r="I58694">
        <v>199900</v>
      </c>
    </row>
    <row r="58695" spans="1:9" x14ac:dyDescent="0.25">
      <c r="A58695" t="s">
        <v>302</v>
      </c>
      <c r="B58695" t="s">
        <v>310</v>
      </c>
      <c r="C58695">
        <v>27131070100</v>
      </c>
      <c r="D58695">
        <v>2019</v>
      </c>
      <c r="E58695">
        <v>48100</v>
      </c>
      <c r="F58695">
        <v>127000</v>
      </c>
      <c r="G58695">
        <v>0.26900000000000002</v>
      </c>
      <c r="H58695">
        <v>259200</v>
      </c>
      <c r="I58695">
        <v>220000</v>
      </c>
    </row>
    <row r="58696" spans="1:9" x14ac:dyDescent="0.25">
      <c r="A58696" t="s">
        <v>302</v>
      </c>
      <c r="B58696" t="s">
        <v>310</v>
      </c>
      <c r="C58696">
        <v>27131070100</v>
      </c>
      <c r="D58696">
        <v>2020</v>
      </c>
      <c r="E58696">
        <v>45700</v>
      </c>
      <c r="F58696">
        <v>119200</v>
      </c>
      <c r="G58696">
        <v>0.23699999999999999</v>
      </c>
      <c r="H58696">
        <v>277400</v>
      </c>
      <c r="I58696">
        <v>226800</v>
      </c>
    </row>
    <row r="58697" spans="1:9" x14ac:dyDescent="0.25">
      <c r="A58697" t="s">
        <v>302</v>
      </c>
      <c r="B58697" t="s">
        <v>310</v>
      </c>
      <c r="C58697">
        <v>27131070100</v>
      </c>
      <c r="D58697">
        <v>2021</v>
      </c>
      <c r="E58697">
        <v>52400</v>
      </c>
      <c r="F58697">
        <v>138100</v>
      </c>
      <c r="G58697">
        <v>0.245</v>
      </c>
      <c r="H58697">
        <v>303900</v>
      </c>
      <c r="I58697">
        <v>253900</v>
      </c>
    </row>
    <row r="58698" spans="1:9" x14ac:dyDescent="0.25">
      <c r="A58698" t="s">
        <v>302</v>
      </c>
      <c r="B58698" t="s">
        <v>310</v>
      </c>
      <c r="C58698">
        <v>27131070100</v>
      </c>
      <c r="D58698">
        <v>2022</v>
      </c>
      <c r="E58698">
        <v>59100</v>
      </c>
      <c r="F58698">
        <v>157000</v>
      </c>
      <c r="G58698">
        <v>0.253</v>
      </c>
      <c r="H58698">
        <v>330400</v>
      </c>
      <c r="I58698">
        <v>281000</v>
      </c>
    </row>
    <row r="58699" spans="1:9" x14ac:dyDescent="0.25">
      <c r="A58699" t="s">
        <v>302</v>
      </c>
      <c r="B58699" t="s">
        <v>327</v>
      </c>
      <c r="C58699">
        <v>27137000200</v>
      </c>
      <c r="D58699">
        <v>2012</v>
      </c>
      <c r="E58699">
        <v>39400</v>
      </c>
      <c r="F58699">
        <v>97700</v>
      </c>
      <c r="G58699">
        <v>0.26600000000000001</v>
      </c>
      <c r="H58699">
        <v>229200</v>
      </c>
      <c r="I58699">
        <v>187500</v>
      </c>
    </row>
    <row r="58700" spans="1:9" x14ac:dyDescent="0.25">
      <c r="A58700" t="s">
        <v>302</v>
      </c>
      <c r="B58700" t="s">
        <v>327</v>
      </c>
      <c r="C58700">
        <v>27137000200</v>
      </c>
      <c r="D58700">
        <v>2013</v>
      </c>
      <c r="E58700">
        <v>42700</v>
      </c>
      <c r="F58700">
        <v>131100</v>
      </c>
      <c r="G58700">
        <v>0.23799999999999999</v>
      </c>
      <c r="H58700">
        <v>247800</v>
      </c>
      <c r="I58700">
        <v>215400</v>
      </c>
    </row>
    <row r="58701" spans="1:9" x14ac:dyDescent="0.25">
      <c r="A58701" t="s">
        <v>302</v>
      </c>
      <c r="B58701" t="s">
        <v>327</v>
      </c>
      <c r="C58701">
        <v>27137000200</v>
      </c>
      <c r="D58701">
        <v>2014</v>
      </c>
      <c r="E58701">
        <v>42400</v>
      </c>
      <c r="F58701">
        <v>126800</v>
      </c>
      <c r="G58701">
        <v>0.20499999999999999</v>
      </c>
      <c r="H58701">
        <v>257800</v>
      </c>
      <c r="I58701">
        <v>226800</v>
      </c>
    </row>
    <row r="58702" spans="1:9" x14ac:dyDescent="0.25">
      <c r="A58702" t="s">
        <v>302</v>
      </c>
      <c r="B58702" t="s">
        <v>327</v>
      </c>
      <c r="C58702">
        <v>27137000200</v>
      </c>
      <c r="D58702">
        <v>2015</v>
      </c>
      <c r="E58702">
        <v>44800</v>
      </c>
      <c r="F58702">
        <v>129500</v>
      </c>
      <c r="G58702">
        <v>0.22500000000000001</v>
      </c>
      <c r="H58702">
        <v>250800</v>
      </c>
      <c r="I58702">
        <v>225300</v>
      </c>
    </row>
    <row r="58703" spans="1:9" x14ac:dyDescent="0.25">
      <c r="A58703" t="s">
        <v>302</v>
      </c>
      <c r="B58703" t="s">
        <v>327</v>
      </c>
      <c r="C58703">
        <v>27137000200</v>
      </c>
      <c r="D58703">
        <v>2016</v>
      </c>
      <c r="E58703">
        <v>55900</v>
      </c>
      <c r="F58703">
        <v>192700</v>
      </c>
      <c r="G58703">
        <v>0.27300000000000002</v>
      </c>
      <c r="H58703">
        <v>277100</v>
      </c>
      <c r="I58703">
        <v>246700</v>
      </c>
    </row>
    <row r="58704" spans="1:9" x14ac:dyDescent="0.25">
      <c r="A58704" t="s">
        <v>302</v>
      </c>
      <c r="B58704" t="s">
        <v>327</v>
      </c>
      <c r="C58704">
        <v>27137000200</v>
      </c>
      <c r="D58704">
        <v>2017</v>
      </c>
      <c r="E58704">
        <v>50000</v>
      </c>
      <c r="F58704">
        <v>148800</v>
      </c>
      <c r="G58704">
        <v>0.24299999999999999</v>
      </c>
      <c r="H58704">
        <v>277200</v>
      </c>
      <c r="I58704">
        <v>246800</v>
      </c>
    </row>
    <row r="58705" spans="1:9" x14ac:dyDescent="0.25">
      <c r="A58705" t="s">
        <v>302</v>
      </c>
      <c r="B58705" t="s">
        <v>327</v>
      </c>
      <c r="C58705">
        <v>27137000200</v>
      </c>
      <c r="D58705">
        <v>2018</v>
      </c>
      <c r="E58705">
        <v>53400</v>
      </c>
      <c r="F58705">
        <v>159100</v>
      </c>
      <c r="G58705">
        <v>0.24099999999999999</v>
      </c>
      <c r="H58705">
        <v>314400</v>
      </c>
      <c r="I58705">
        <v>263400</v>
      </c>
    </row>
    <row r="58706" spans="1:9" x14ac:dyDescent="0.25">
      <c r="A58706" t="s">
        <v>302</v>
      </c>
      <c r="B58706" t="s">
        <v>327</v>
      </c>
      <c r="C58706">
        <v>27137000200</v>
      </c>
      <c r="D58706">
        <v>2019</v>
      </c>
      <c r="E58706">
        <v>48300</v>
      </c>
      <c r="F58706">
        <v>140500</v>
      </c>
      <c r="G58706">
        <v>0.19700000000000001</v>
      </c>
      <c r="H58706">
        <v>301400</v>
      </c>
      <c r="I58706">
        <v>276700</v>
      </c>
    </row>
    <row r="58707" spans="1:9" x14ac:dyDescent="0.25">
      <c r="A58707" t="s">
        <v>302</v>
      </c>
      <c r="B58707" t="s">
        <v>327</v>
      </c>
      <c r="C58707">
        <v>27137000200</v>
      </c>
      <c r="D58707">
        <v>2020</v>
      </c>
      <c r="E58707">
        <v>52900</v>
      </c>
      <c r="F58707">
        <v>170000</v>
      </c>
      <c r="G58707">
        <v>0.219</v>
      </c>
      <c r="H58707">
        <v>331800</v>
      </c>
      <c r="I58707">
        <v>275700</v>
      </c>
    </row>
    <row r="58708" spans="1:9" x14ac:dyDescent="0.25">
      <c r="A58708" t="s">
        <v>302</v>
      </c>
      <c r="B58708" t="s">
        <v>327</v>
      </c>
      <c r="C58708">
        <v>27137000200</v>
      </c>
      <c r="D58708">
        <v>2021</v>
      </c>
      <c r="E58708">
        <v>64400</v>
      </c>
      <c r="F58708">
        <v>197100</v>
      </c>
      <c r="G58708">
        <v>0.23699999999999999</v>
      </c>
      <c r="H58708">
        <v>369300</v>
      </c>
      <c r="I58708">
        <v>337000</v>
      </c>
    </row>
    <row r="58709" spans="1:9" x14ac:dyDescent="0.25">
      <c r="A58709" t="s">
        <v>302</v>
      </c>
      <c r="B58709" t="s">
        <v>327</v>
      </c>
      <c r="C58709">
        <v>27137000200</v>
      </c>
      <c r="D58709">
        <v>2022</v>
      </c>
      <c r="E58709">
        <v>74300</v>
      </c>
      <c r="F58709">
        <v>232800</v>
      </c>
      <c r="G58709">
        <v>0.27300000000000002</v>
      </c>
      <c r="H58709">
        <v>434100</v>
      </c>
      <c r="I58709">
        <v>344100</v>
      </c>
    </row>
    <row r="58710" spans="1:9" x14ac:dyDescent="0.25">
      <c r="A58710" t="s">
        <v>302</v>
      </c>
      <c r="B58710" t="s">
        <v>236</v>
      </c>
      <c r="C58710">
        <v>27139080202</v>
      </c>
      <c r="D58710">
        <v>2012</v>
      </c>
      <c r="E58710">
        <v>74200</v>
      </c>
      <c r="F58710">
        <v>208100</v>
      </c>
      <c r="G58710">
        <v>0.26600000000000001</v>
      </c>
      <c r="H58710">
        <v>278300</v>
      </c>
      <c r="I58710">
        <v>331800</v>
      </c>
    </row>
    <row r="58711" spans="1:9" x14ac:dyDescent="0.25">
      <c r="A58711" t="s">
        <v>302</v>
      </c>
      <c r="B58711" t="s">
        <v>236</v>
      </c>
      <c r="C58711">
        <v>27139080202</v>
      </c>
      <c r="D58711">
        <v>2013</v>
      </c>
      <c r="E58711">
        <v>88200</v>
      </c>
      <c r="F58711">
        <v>273100</v>
      </c>
      <c r="G58711">
        <v>0.3</v>
      </c>
      <c r="H58711">
        <v>293600</v>
      </c>
      <c r="I58711">
        <v>332600</v>
      </c>
    </row>
    <row r="58712" spans="1:9" x14ac:dyDescent="0.25">
      <c r="A58712" t="s">
        <v>302</v>
      </c>
      <c r="B58712" t="s">
        <v>236</v>
      </c>
      <c r="C58712">
        <v>27139080202</v>
      </c>
      <c r="D58712">
        <v>2014</v>
      </c>
      <c r="E58712">
        <v>74300</v>
      </c>
      <c r="F58712">
        <v>227700</v>
      </c>
      <c r="G58712">
        <v>0.245</v>
      </c>
      <c r="H58712">
        <v>312600</v>
      </c>
      <c r="I58712">
        <v>345700</v>
      </c>
    </row>
    <row r="58713" spans="1:9" x14ac:dyDescent="0.25">
      <c r="A58713" t="s">
        <v>302</v>
      </c>
      <c r="B58713" t="s">
        <v>236</v>
      </c>
      <c r="C58713">
        <v>27139080202</v>
      </c>
      <c r="D58713">
        <v>2015</v>
      </c>
      <c r="E58713">
        <v>77700</v>
      </c>
      <c r="F58713">
        <v>230200</v>
      </c>
      <c r="G58713">
        <v>0.247</v>
      </c>
      <c r="H58713">
        <v>320700</v>
      </c>
      <c r="I58713">
        <v>361200</v>
      </c>
    </row>
    <row r="58714" spans="1:9" x14ac:dyDescent="0.25">
      <c r="A58714" t="s">
        <v>302</v>
      </c>
      <c r="B58714" t="s">
        <v>236</v>
      </c>
      <c r="C58714">
        <v>27139080202</v>
      </c>
      <c r="D58714">
        <v>2016</v>
      </c>
      <c r="E58714">
        <v>86400</v>
      </c>
      <c r="F58714">
        <v>258600</v>
      </c>
      <c r="G58714">
        <v>0.25900000000000001</v>
      </c>
      <c r="H58714">
        <v>326000</v>
      </c>
      <c r="I58714">
        <v>381700</v>
      </c>
    </row>
    <row r="58715" spans="1:9" x14ac:dyDescent="0.25">
      <c r="A58715" t="s">
        <v>302</v>
      </c>
      <c r="B58715" t="s">
        <v>236</v>
      </c>
      <c r="C58715">
        <v>27139080202</v>
      </c>
      <c r="D58715">
        <v>2017</v>
      </c>
      <c r="E58715">
        <v>82600</v>
      </c>
      <c r="F58715">
        <v>265600</v>
      </c>
      <c r="G58715">
        <v>0.22800000000000001</v>
      </c>
      <c r="H58715">
        <v>333300</v>
      </c>
      <c r="I58715">
        <v>386700</v>
      </c>
    </row>
    <row r="58716" spans="1:9" x14ac:dyDescent="0.25">
      <c r="A58716" t="s">
        <v>302</v>
      </c>
      <c r="B58716" t="s">
        <v>236</v>
      </c>
      <c r="C58716">
        <v>27139080202</v>
      </c>
      <c r="D58716">
        <v>2018</v>
      </c>
      <c r="E58716">
        <v>84300</v>
      </c>
      <c r="F58716">
        <v>277300</v>
      </c>
      <c r="G58716">
        <v>0.222</v>
      </c>
      <c r="H58716">
        <v>337500</v>
      </c>
      <c r="I58716">
        <v>408800</v>
      </c>
    </row>
    <row r="58717" spans="1:9" x14ac:dyDescent="0.25">
      <c r="A58717" t="s">
        <v>302</v>
      </c>
      <c r="B58717" t="s">
        <v>236</v>
      </c>
      <c r="C58717">
        <v>27139080202</v>
      </c>
      <c r="D58717">
        <v>2019</v>
      </c>
      <c r="E58717">
        <v>104700</v>
      </c>
      <c r="F58717">
        <v>334500</v>
      </c>
      <c r="G58717">
        <v>0.27100000000000002</v>
      </c>
      <c r="H58717">
        <v>355400</v>
      </c>
      <c r="I58717">
        <v>404600</v>
      </c>
    </row>
    <row r="58718" spans="1:9" x14ac:dyDescent="0.25">
      <c r="A58718" t="s">
        <v>302</v>
      </c>
      <c r="B58718" t="s">
        <v>236</v>
      </c>
      <c r="C58718">
        <v>27139080202</v>
      </c>
      <c r="D58718">
        <v>2020</v>
      </c>
      <c r="E58718">
        <v>107300</v>
      </c>
      <c r="F58718">
        <v>325100</v>
      </c>
      <c r="G58718">
        <v>0.27</v>
      </c>
      <c r="H58718">
        <v>374900</v>
      </c>
      <c r="I58718">
        <v>431500</v>
      </c>
    </row>
    <row r="58719" spans="1:9" x14ac:dyDescent="0.25">
      <c r="A58719" t="s">
        <v>302</v>
      </c>
      <c r="B58719" t="s">
        <v>236</v>
      </c>
      <c r="C58719">
        <v>27139080202</v>
      </c>
      <c r="D58719">
        <v>2021</v>
      </c>
      <c r="E58719">
        <v>112300</v>
      </c>
      <c r="F58719">
        <v>324800</v>
      </c>
      <c r="G58719">
        <v>0.26</v>
      </c>
      <c r="H58719">
        <v>426500</v>
      </c>
      <c r="I58719">
        <v>480200</v>
      </c>
    </row>
    <row r="58720" spans="1:9" x14ac:dyDescent="0.25">
      <c r="A58720" t="s">
        <v>302</v>
      </c>
      <c r="B58720" t="s">
        <v>236</v>
      </c>
      <c r="C58720">
        <v>27139080202</v>
      </c>
      <c r="D58720">
        <v>2022</v>
      </c>
      <c r="E58720">
        <v>134300</v>
      </c>
      <c r="F58720">
        <v>374500</v>
      </c>
      <c r="G58720">
        <v>0.29499999999999998</v>
      </c>
      <c r="H58720">
        <v>481500</v>
      </c>
      <c r="I58720">
        <v>509300</v>
      </c>
    </row>
    <row r="58721" spans="1:9" x14ac:dyDescent="0.25">
      <c r="A58721" t="s">
        <v>302</v>
      </c>
      <c r="B58721" t="s">
        <v>236</v>
      </c>
      <c r="C58721">
        <v>27139080301</v>
      </c>
      <c r="D58721">
        <v>2012</v>
      </c>
      <c r="E58721">
        <v>69800</v>
      </c>
      <c r="F58721">
        <v>269400</v>
      </c>
      <c r="G58721">
        <v>0.30499999999999999</v>
      </c>
      <c r="H58721">
        <v>235100</v>
      </c>
      <c r="I58721">
        <v>195800</v>
      </c>
    </row>
    <row r="58722" spans="1:9" x14ac:dyDescent="0.25">
      <c r="A58722" t="s">
        <v>302</v>
      </c>
      <c r="B58722" t="s">
        <v>236</v>
      </c>
      <c r="C58722">
        <v>27139080301</v>
      </c>
      <c r="D58722">
        <v>2013</v>
      </c>
      <c r="E58722">
        <v>63800</v>
      </c>
      <c r="F58722">
        <v>248400</v>
      </c>
      <c r="G58722">
        <v>0.25600000000000001</v>
      </c>
      <c r="H58722">
        <v>259600</v>
      </c>
      <c r="I58722">
        <v>214700</v>
      </c>
    </row>
    <row r="58723" spans="1:9" x14ac:dyDescent="0.25">
      <c r="A58723" t="s">
        <v>302</v>
      </c>
      <c r="B58723" t="s">
        <v>236</v>
      </c>
      <c r="C58723">
        <v>27139080301</v>
      </c>
      <c r="D58723">
        <v>2014</v>
      </c>
      <c r="E58723">
        <v>68000</v>
      </c>
      <c r="F58723">
        <v>266600</v>
      </c>
      <c r="G58723">
        <v>0.26800000000000002</v>
      </c>
      <c r="H58723">
        <v>267600</v>
      </c>
      <c r="I58723">
        <v>218100</v>
      </c>
    </row>
    <row r="58724" spans="1:9" x14ac:dyDescent="0.25">
      <c r="A58724" t="s">
        <v>302</v>
      </c>
      <c r="B58724" t="s">
        <v>236</v>
      </c>
      <c r="C58724">
        <v>27139080301</v>
      </c>
      <c r="D58724">
        <v>2015</v>
      </c>
      <c r="E58724">
        <v>63000</v>
      </c>
      <c r="F58724">
        <v>244700</v>
      </c>
      <c r="G58724">
        <v>0.23899999999999999</v>
      </c>
      <c r="H58724">
        <v>279100</v>
      </c>
      <c r="I58724">
        <v>226100</v>
      </c>
    </row>
    <row r="58725" spans="1:9" x14ac:dyDescent="0.25">
      <c r="A58725" t="s">
        <v>302</v>
      </c>
      <c r="B58725" t="s">
        <v>236</v>
      </c>
      <c r="C58725">
        <v>27139080301</v>
      </c>
      <c r="D58725">
        <v>2016</v>
      </c>
      <c r="E58725">
        <v>74400</v>
      </c>
      <c r="F58725">
        <v>292900</v>
      </c>
      <c r="G58725">
        <v>0.27100000000000002</v>
      </c>
      <c r="H58725">
        <v>296700</v>
      </c>
      <c r="I58725">
        <v>240200</v>
      </c>
    </row>
    <row r="58726" spans="1:9" x14ac:dyDescent="0.25">
      <c r="A58726" t="s">
        <v>302</v>
      </c>
      <c r="B58726" t="s">
        <v>236</v>
      </c>
      <c r="C58726">
        <v>27139080301</v>
      </c>
      <c r="D58726">
        <v>2017</v>
      </c>
      <c r="E58726">
        <v>76200</v>
      </c>
      <c r="F58726">
        <v>300800</v>
      </c>
      <c r="G58726">
        <v>0.26100000000000001</v>
      </c>
      <c r="H58726">
        <v>314900</v>
      </c>
      <c r="I58726">
        <v>253900</v>
      </c>
    </row>
    <row r="58727" spans="1:9" x14ac:dyDescent="0.25">
      <c r="A58727" t="s">
        <v>302</v>
      </c>
      <c r="B58727" t="s">
        <v>236</v>
      </c>
      <c r="C58727">
        <v>27139080301</v>
      </c>
      <c r="D58727">
        <v>2018</v>
      </c>
      <c r="E58727">
        <v>85300</v>
      </c>
      <c r="F58727">
        <v>330300</v>
      </c>
      <c r="G58727">
        <v>0.27800000000000002</v>
      </c>
      <c r="H58727">
        <v>326200</v>
      </c>
      <c r="I58727">
        <v>261100</v>
      </c>
    </row>
    <row r="58728" spans="1:9" x14ac:dyDescent="0.25">
      <c r="A58728" t="s">
        <v>302</v>
      </c>
      <c r="B58728" t="s">
        <v>236</v>
      </c>
      <c r="C58728">
        <v>27139080301</v>
      </c>
      <c r="D58728">
        <v>2019</v>
      </c>
      <c r="E58728">
        <v>95300</v>
      </c>
      <c r="F58728">
        <v>366500</v>
      </c>
      <c r="G58728">
        <v>0.29499999999999998</v>
      </c>
      <c r="H58728">
        <v>340900</v>
      </c>
      <c r="I58728">
        <v>273300</v>
      </c>
    </row>
    <row r="58729" spans="1:9" x14ac:dyDescent="0.25">
      <c r="A58729" t="s">
        <v>302</v>
      </c>
      <c r="B58729" t="s">
        <v>236</v>
      </c>
      <c r="C58729">
        <v>27139080301</v>
      </c>
      <c r="D58729">
        <v>2020</v>
      </c>
      <c r="E58729">
        <v>99200</v>
      </c>
      <c r="F58729">
        <v>390500</v>
      </c>
      <c r="G58729">
        <v>0.28899999999999998</v>
      </c>
      <c r="H58729">
        <v>368500</v>
      </c>
      <c r="I58729">
        <v>289000</v>
      </c>
    </row>
    <row r="58730" spans="1:9" x14ac:dyDescent="0.25">
      <c r="A58730" t="s">
        <v>302</v>
      </c>
      <c r="B58730" t="s">
        <v>236</v>
      </c>
      <c r="C58730">
        <v>27139080301</v>
      </c>
      <c r="D58730">
        <v>2021</v>
      </c>
      <c r="E58730">
        <v>112700</v>
      </c>
      <c r="F58730">
        <v>455300</v>
      </c>
      <c r="G58730">
        <v>0.29499999999999998</v>
      </c>
      <c r="H58730">
        <v>412800</v>
      </c>
      <c r="I58730">
        <v>310100</v>
      </c>
    </row>
    <row r="58731" spans="1:9" x14ac:dyDescent="0.25">
      <c r="A58731" t="s">
        <v>302</v>
      </c>
      <c r="B58731" t="s">
        <v>236</v>
      </c>
      <c r="C58731">
        <v>27139080301</v>
      </c>
      <c r="D58731">
        <v>2022</v>
      </c>
      <c r="E58731">
        <v>134100</v>
      </c>
      <c r="F58731">
        <v>523100</v>
      </c>
      <c r="G58731">
        <v>0.312</v>
      </c>
      <c r="H58731">
        <v>454500</v>
      </c>
      <c r="I58731">
        <v>354500</v>
      </c>
    </row>
    <row r="58732" spans="1:9" x14ac:dyDescent="0.25">
      <c r="A58732" t="s">
        <v>302</v>
      </c>
      <c r="B58732" t="s">
        <v>236</v>
      </c>
      <c r="C58732">
        <v>27139080302</v>
      </c>
      <c r="D58732">
        <v>2012</v>
      </c>
      <c r="E58732">
        <v>69500</v>
      </c>
      <c r="F58732">
        <v>255100</v>
      </c>
      <c r="G58732">
        <v>0.30299999999999999</v>
      </c>
      <c r="H58732">
        <v>235400</v>
      </c>
      <c r="I58732">
        <v>195600</v>
      </c>
    </row>
    <row r="58733" spans="1:9" x14ac:dyDescent="0.25">
      <c r="A58733" t="s">
        <v>302</v>
      </c>
      <c r="B58733" t="s">
        <v>236</v>
      </c>
      <c r="C58733">
        <v>27139080302</v>
      </c>
      <c r="D58733">
        <v>2013</v>
      </c>
      <c r="E58733">
        <v>61200</v>
      </c>
      <c r="F58733">
        <v>227200</v>
      </c>
      <c r="G58733">
        <v>0.252</v>
      </c>
      <c r="H58733">
        <v>255300</v>
      </c>
      <c r="I58733">
        <v>209800</v>
      </c>
    </row>
    <row r="58734" spans="1:9" x14ac:dyDescent="0.25">
      <c r="A58734" t="s">
        <v>302</v>
      </c>
      <c r="B58734" t="s">
        <v>236</v>
      </c>
      <c r="C58734">
        <v>27139080302</v>
      </c>
      <c r="D58734">
        <v>2014</v>
      </c>
      <c r="E58734">
        <v>61900</v>
      </c>
      <c r="F58734">
        <v>234900</v>
      </c>
      <c r="G58734">
        <v>0.249</v>
      </c>
      <c r="H58734">
        <v>269500</v>
      </c>
      <c r="I58734">
        <v>220000</v>
      </c>
    </row>
    <row r="58735" spans="1:9" x14ac:dyDescent="0.25">
      <c r="A58735" t="s">
        <v>302</v>
      </c>
      <c r="B58735" t="s">
        <v>236</v>
      </c>
      <c r="C58735">
        <v>27139080302</v>
      </c>
      <c r="D58735">
        <v>2015</v>
      </c>
      <c r="E58735">
        <v>65500</v>
      </c>
      <c r="F58735">
        <v>245500</v>
      </c>
      <c r="G58735">
        <v>0.25900000000000001</v>
      </c>
      <c r="H58735">
        <v>276600</v>
      </c>
      <c r="I58735">
        <v>225000</v>
      </c>
    </row>
    <row r="58736" spans="1:9" x14ac:dyDescent="0.25">
      <c r="A58736" t="s">
        <v>302</v>
      </c>
      <c r="B58736" t="s">
        <v>236</v>
      </c>
      <c r="C58736">
        <v>27139080302</v>
      </c>
      <c r="D58736">
        <v>2016</v>
      </c>
      <c r="E58736">
        <v>77300</v>
      </c>
      <c r="F58736">
        <v>287500</v>
      </c>
      <c r="G58736">
        <v>0.27800000000000002</v>
      </c>
      <c r="H58736">
        <v>296300</v>
      </c>
      <c r="I58736">
        <v>242100</v>
      </c>
    </row>
    <row r="58737" spans="1:9" x14ac:dyDescent="0.25">
      <c r="A58737" t="s">
        <v>302</v>
      </c>
      <c r="B58737" t="s">
        <v>236</v>
      </c>
      <c r="C58737">
        <v>27139080302</v>
      </c>
      <c r="D58737">
        <v>2017</v>
      </c>
      <c r="E58737">
        <v>84100</v>
      </c>
      <c r="F58737">
        <v>309100</v>
      </c>
      <c r="G58737">
        <v>0.27600000000000002</v>
      </c>
      <c r="H58737">
        <v>320200</v>
      </c>
      <c r="I58737">
        <v>258000</v>
      </c>
    </row>
    <row r="58738" spans="1:9" x14ac:dyDescent="0.25">
      <c r="A58738" t="s">
        <v>302</v>
      </c>
      <c r="B58738" t="s">
        <v>236</v>
      </c>
      <c r="C58738">
        <v>27139080302</v>
      </c>
      <c r="D58738">
        <v>2018</v>
      </c>
      <c r="E58738">
        <v>89100</v>
      </c>
      <c r="F58738">
        <v>333800</v>
      </c>
      <c r="G58738">
        <v>0.28899999999999998</v>
      </c>
      <c r="H58738">
        <v>330700</v>
      </c>
      <c r="I58738">
        <v>263000</v>
      </c>
    </row>
    <row r="58739" spans="1:9" x14ac:dyDescent="0.25">
      <c r="A58739" t="s">
        <v>302</v>
      </c>
      <c r="B58739" t="s">
        <v>236</v>
      </c>
      <c r="C58739">
        <v>27139080302</v>
      </c>
      <c r="D58739">
        <v>2019</v>
      </c>
      <c r="E58739">
        <v>102200</v>
      </c>
      <c r="F58739">
        <v>374500</v>
      </c>
      <c r="G58739">
        <v>0.31</v>
      </c>
      <c r="H58739">
        <v>347100</v>
      </c>
      <c r="I58739">
        <v>277100</v>
      </c>
    </row>
    <row r="58740" spans="1:9" x14ac:dyDescent="0.25">
      <c r="A58740" t="s">
        <v>302</v>
      </c>
      <c r="B58740" t="s">
        <v>236</v>
      </c>
      <c r="C58740">
        <v>27139080302</v>
      </c>
      <c r="D58740">
        <v>2020</v>
      </c>
      <c r="E58740">
        <v>99000</v>
      </c>
      <c r="F58740">
        <v>367500</v>
      </c>
      <c r="G58740">
        <v>0.28799999999999998</v>
      </c>
      <c r="H58740">
        <v>373900</v>
      </c>
      <c r="I58740">
        <v>294300</v>
      </c>
    </row>
    <row r="58741" spans="1:9" x14ac:dyDescent="0.25">
      <c r="A58741" t="s">
        <v>302</v>
      </c>
      <c r="B58741" t="s">
        <v>236</v>
      </c>
      <c r="C58741">
        <v>27139080302</v>
      </c>
      <c r="D58741">
        <v>2021</v>
      </c>
      <c r="E58741">
        <v>115900</v>
      </c>
      <c r="F58741">
        <v>430400</v>
      </c>
      <c r="G58741">
        <v>0.3</v>
      </c>
      <c r="H58741">
        <v>418900</v>
      </c>
      <c r="I58741">
        <v>325600</v>
      </c>
    </row>
    <row r="58742" spans="1:9" x14ac:dyDescent="0.25">
      <c r="A58742" t="s">
        <v>302</v>
      </c>
      <c r="B58742" t="s">
        <v>236</v>
      </c>
      <c r="C58742">
        <v>27139080302</v>
      </c>
      <c r="D58742">
        <v>2022</v>
      </c>
      <c r="E58742">
        <v>132800</v>
      </c>
      <c r="F58742">
        <v>493300</v>
      </c>
      <c r="G58742">
        <v>0.312</v>
      </c>
      <c r="H58742">
        <v>463900</v>
      </c>
      <c r="I58742">
        <v>356900</v>
      </c>
    </row>
    <row r="58743" spans="1:9" x14ac:dyDescent="0.25">
      <c r="A58743" t="s">
        <v>302</v>
      </c>
      <c r="B58743" t="s">
        <v>236</v>
      </c>
      <c r="C58743">
        <v>27139080903</v>
      </c>
      <c r="D58743">
        <v>2012</v>
      </c>
      <c r="E58743">
        <v>85600</v>
      </c>
      <c r="F58743">
        <v>296700</v>
      </c>
      <c r="G58743">
        <v>0.28299999999999997</v>
      </c>
      <c r="H58743">
        <v>290600</v>
      </c>
      <c r="I58743">
        <v>280400</v>
      </c>
    </row>
    <row r="58744" spans="1:9" x14ac:dyDescent="0.25">
      <c r="A58744" t="s">
        <v>302</v>
      </c>
      <c r="B58744" t="s">
        <v>236</v>
      </c>
      <c r="C58744">
        <v>27139080903</v>
      </c>
      <c r="D58744">
        <v>2013</v>
      </c>
      <c r="E58744">
        <v>102800</v>
      </c>
      <c r="F58744">
        <v>365300</v>
      </c>
      <c r="G58744">
        <v>0.32100000000000001</v>
      </c>
      <c r="H58744">
        <v>314600</v>
      </c>
      <c r="I58744">
        <v>303900</v>
      </c>
    </row>
    <row r="58745" spans="1:9" x14ac:dyDescent="0.25">
      <c r="A58745" t="s">
        <v>302</v>
      </c>
      <c r="B58745" t="s">
        <v>236</v>
      </c>
      <c r="C58745">
        <v>27139080903</v>
      </c>
      <c r="D58745">
        <v>2014</v>
      </c>
      <c r="E58745">
        <v>82700</v>
      </c>
      <c r="F58745">
        <v>294400</v>
      </c>
      <c r="G58745">
        <v>0.25700000000000001</v>
      </c>
      <c r="H58745">
        <v>323500</v>
      </c>
      <c r="I58745">
        <v>302400</v>
      </c>
    </row>
    <row r="58746" spans="1:9" x14ac:dyDescent="0.25">
      <c r="A58746" t="s">
        <v>302</v>
      </c>
      <c r="B58746" t="s">
        <v>236</v>
      </c>
      <c r="C58746">
        <v>27139080903</v>
      </c>
      <c r="D58746">
        <v>2015</v>
      </c>
      <c r="E58746">
        <v>99900</v>
      </c>
      <c r="F58746">
        <v>343200</v>
      </c>
      <c r="G58746">
        <v>0.28699999999999998</v>
      </c>
      <c r="H58746">
        <v>343100</v>
      </c>
      <c r="I58746">
        <v>326200</v>
      </c>
    </row>
    <row r="58747" spans="1:9" x14ac:dyDescent="0.25">
      <c r="A58747" t="s">
        <v>302</v>
      </c>
      <c r="B58747" t="s">
        <v>236</v>
      </c>
      <c r="C58747">
        <v>27139080903</v>
      </c>
      <c r="D58747">
        <v>2016</v>
      </c>
      <c r="E58747">
        <v>99400</v>
      </c>
      <c r="F58747">
        <v>353900</v>
      </c>
      <c r="G58747">
        <v>0.26900000000000002</v>
      </c>
      <c r="H58747">
        <v>372300</v>
      </c>
      <c r="I58747">
        <v>364900</v>
      </c>
    </row>
    <row r="58748" spans="1:9" x14ac:dyDescent="0.25">
      <c r="A58748" t="s">
        <v>302</v>
      </c>
      <c r="B58748" t="s">
        <v>236</v>
      </c>
      <c r="C58748">
        <v>27139080903</v>
      </c>
      <c r="D58748">
        <v>2017</v>
      </c>
      <c r="E58748">
        <v>104800</v>
      </c>
      <c r="F58748">
        <v>370700</v>
      </c>
      <c r="G58748">
        <v>0.27</v>
      </c>
      <c r="H58748">
        <v>392800</v>
      </c>
      <c r="I58748">
        <v>360900</v>
      </c>
    </row>
    <row r="58749" spans="1:9" x14ac:dyDescent="0.25">
      <c r="A58749" t="s">
        <v>302</v>
      </c>
      <c r="B58749" t="s">
        <v>236</v>
      </c>
      <c r="C58749">
        <v>27139080903</v>
      </c>
      <c r="D58749">
        <v>2018</v>
      </c>
      <c r="E58749">
        <v>123100</v>
      </c>
      <c r="F58749">
        <v>447400</v>
      </c>
      <c r="G58749">
        <v>0.29299999999999998</v>
      </c>
      <c r="H58749">
        <v>441000</v>
      </c>
      <c r="I58749">
        <v>403100</v>
      </c>
    </row>
    <row r="58750" spans="1:9" x14ac:dyDescent="0.25">
      <c r="A58750" t="s">
        <v>302</v>
      </c>
      <c r="B58750" t="s">
        <v>236</v>
      </c>
      <c r="C58750">
        <v>27139080903</v>
      </c>
      <c r="D58750">
        <v>2019</v>
      </c>
      <c r="E58750">
        <v>143200</v>
      </c>
      <c r="F58750">
        <v>505000</v>
      </c>
      <c r="G58750">
        <v>0.34100000000000003</v>
      </c>
      <c r="H58750">
        <v>422800</v>
      </c>
      <c r="I58750">
        <v>407900</v>
      </c>
    </row>
    <row r="58751" spans="1:9" x14ac:dyDescent="0.25">
      <c r="A58751" t="s">
        <v>302</v>
      </c>
      <c r="B58751" t="s">
        <v>236</v>
      </c>
      <c r="C58751">
        <v>27139080903</v>
      </c>
      <c r="D58751">
        <v>2020</v>
      </c>
      <c r="E58751">
        <v>142400</v>
      </c>
      <c r="F58751">
        <v>499100</v>
      </c>
      <c r="G58751">
        <v>0.30399999999999999</v>
      </c>
      <c r="H58751">
        <v>474300</v>
      </c>
      <c r="I58751">
        <v>460500</v>
      </c>
    </row>
    <row r="58752" spans="1:9" x14ac:dyDescent="0.25">
      <c r="A58752" t="s">
        <v>302</v>
      </c>
      <c r="B58752" t="s">
        <v>236</v>
      </c>
      <c r="C58752">
        <v>27139080903</v>
      </c>
      <c r="D58752">
        <v>2021</v>
      </c>
      <c r="E58752">
        <v>149400</v>
      </c>
      <c r="F58752">
        <v>515900</v>
      </c>
      <c r="G58752">
        <v>0.29499999999999998</v>
      </c>
      <c r="H58752">
        <v>513500</v>
      </c>
      <c r="I58752">
        <v>480700</v>
      </c>
    </row>
    <row r="58753" spans="1:9" x14ac:dyDescent="0.25">
      <c r="A58753" t="s">
        <v>302</v>
      </c>
      <c r="B58753" t="s">
        <v>236</v>
      </c>
      <c r="C58753">
        <v>27139080903</v>
      </c>
      <c r="D58753">
        <v>2022</v>
      </c>
      <c r="E58753">
        <v>176100</v>
      </c>
      <c r="F58753">
        <v>625600</v>
      </c>
      <c r="G58753">
        <v>0.308</v>
      </c>
      <c r="H58753">
        <v>592700</v>
      </c>
      <c r="I58753">
        <v>541400</v>
      </c>
    </row>
    <row r="58754" spans="1:9" x14ac:dyDescent="0.25">
      <c r="A58754" t="s">
        <v>302</v>
      </c>
      <c r="B58754" t="s">
        <v>236</v>
      </c>
      <c r="C58754">
        <v>27139080905</v>
      </c>
      <c r="D58754">
        <v>2012</v>
      </c>
      <c r="E58754">
        <v>107600</v>
      </c>
      <c r="F58754">
        <v>307700</v>
      </c>
      <c r="G58754">
        <v>0.37</v>
      </c>
      <c r="H58754">
        <v>326900</v>
      </c>
      <c r="I58754">
        <v>317900</v>
      </c>
    </row>
    <row r="58755" spans="1:9" x14ac:dyDescent="0.25">
      <c r="A58755" t="s">
        <v>302</v>
      </c>
      <c r="B58755" t="s">
        <v>236</v>
      </c>
      <c r="C58755">
        <v>27139080905</v>
      </c>
      <c r="D58755">
        <v>2013</v>
      </c>
      <c r="E58755">
        <v>132400</v>
      </c>
      <c r="F58755">
        <v>368200</v>
      </c>
      <c r="G58755">
        <v>0.42399999999999999</v>
      </c>
      <c r="H58755">
        <v>351400</v>
      </c>
      <c r="I58755">
        <v>360900</v>
      </c>
    </row>
    <row r="58756" spans="1:9" x14ac:dyDescent="0.25">
      <c r="A58756" t="s">
        <v>302</v>
      </c>
      <c r="B58756" t="s">
        <v>236</v>
      </c>
      <c r="C58756">
        <v>27139080905</v>
      </c>
      <c r="D58756">
        <v>2014</v>
      </c>
      <c r="E58756">
        <v>124500</v>
      </c>
      <c r="F58756">
        <v>378900</v>
      </c>
      <c r="G58756">
        <v>0.40500000000000003</v>
      </c>
      <c r="H58756">
        <v>356200</v>
      </c>
      <c r="I58756">
        <v>339900</v>
      </c>
    </row>
    <row r="58757" spans="1:9" x14ac:dyDescent="0.25">
      <c r="A58757" t="s">
        <v>302</v>
      </c>
      <c r="B58757" t="s">
        <v>236</v>
      </c>
      <c r="C58757">
        <v>27139080905</v>
      </c>
      <c r="D58757">
        <v>2015</v>
      </c>
      <c r="E58757">
        <v>96000</v>
      </c>
      <c r="F58757">
        <v>284700</v>
      </c>
      <c r="G58757">
        <v>0.30599999999999999</v>
      </c>
      <c r="H58757">
        <v>351800</v>
      </c>
      <c r="I58757">
        <v>342200</v>
      </c>
    </row>
    <row r="58758" spans="1:9" x14ac:dyDescent="0.25">
      <c r="A58758" t="s">
        <v>302</v>
      </c>
      <c r="B58758" t="s">
        <v>236</v>
      </c>
      <c r="C58758">
        <v>27139080905</v>
      </c>
      <c r="D58758">
        <v>2016</v>
      </c>
      <c r="E58758">
        <v>103700</v>
      </c>
      <c r="F58758">
        <v>315500</v>
      </c>
      <c r="G58758">
        <v>0.29799999999999999</v>
      </c>
      <c r="H58758">
        <v>387400</v>
      </c>
      <c r="I58758">
        <v>395900</v>
      </c>
    </row>
    <row r="58759" spans="1:9" x14ac:dyDescent="0.25">
      <c r="A58759" t="s">
        <v>302</v>
      </c>
      <c r="B58759" t="s">
        <v>236</v>
      </c>
      <c r="C58759">
        <v>27139080905</v>
      </c>
      <c r="D58759">
        <v>2017</v>
      </c>
      <c r="E58759">
        <v>144300</v>
      </c>
      <c r="F58759">
        <v>426300</v>
      </c>
      <c r="G58759">
        <v>0.38100000000000001</v>
      </c>
      <c r="H58759">
        <v>415600</v>
      </c>
      <c r="I58759">
        <v>427400</v>
      </c>
    </row>
    <row r="58760" spans="1:9" x14ac:dyDescent="0.25">
      <c r="A58760" t="s">
        <v>302</v>
      </c>
      <c r="B58760" t="s">
        <v>236</v>
      </c>
      <c r="C58760">
        <v>27139080905</v>
      </c>
      <c r="D58760">
        <v>2018</v>
      </c>
      <c r="E58760">
        <v>129600</v>
      </c>
      <c r="F58760">
        <v>414700</v>
      </c>
      <c r="G58760">
        <v>0.315</v>
      </c>
      <c r="H58760">
        <v>419100</v>
      </c>
      <c r="I58760">
        <v>423300</v>
      </c>
    </row>
    <row r="58761" spans="1:9" x14ac:dyDescent="0.25">
      <c r="A58761" t="s">
        <v>302</v>
      </c>
      <c r="B58761" t="s">
        <v>236</v>
      </c>
      <c r="C58761">
        <v>27139080905</v>
      </c>
      <c r="D58761">
        <v>2019</v>
      </c>
      <c r="E58761">
        <v>108900</v>
      </c>
      <c r="F58761">
        <v>365000</v>
      </c>
      <c r="G58761">
        <v>0.249</v>
      </c>
      <c r="H58761">
        <v>408900</v>
      </c>
      <c r="I58761">
        <v>432100</v>
      </c>
    </row>
    <row r="58762" spans="1:9" x14ac:dyDescent="0.25">
      <c r="A58762" t="s">
        <v>302</v>
      </c>
      <c r="B58762" t="s">
        <v>236</v>
      </c>
      <c r="C58762">
        <v>27139080905</v>
      </c>
      <c r="D58762">
        <v>2020</v>
      </c>
      <c r="E58762">
        <v>123800</v>
      </c>
      <c r="F58762">
        <v>417800</v>
      </c>
      <c r="G58762">
        <v>0.247</v>
      </c>
      <c r="H58762">
        <v>457200</v>
      </c>
      <c r="I58762">
        <v>496300</v>
      </c>
    </row>
    <row r="58763" spans="1:9" x14ac:dyDescent="0.25">
      <c r="A58763" t="s">
        <v>302</v>
      </c>
      <c r="B58763" t="s">
        <v>236</v>
      </c>
      <c r="C58763">
        <v>27139080905</v>
      </c>
      <c r="D58763">
        <v>2021</v>
      </c>
      <c r="E58763">
        <v>164100</v>
      </c>
      <c r="F58763">
        <v>555700</v>
      </c>
      <c r="G58763">
        <v>0.309</v>
      </c>
      <c r="H58763">
        <v>522500</v>
      </c>
      <c r="I58763">
        <v>554100</v>
      </c>
    </row>
    <row r="58764" spans="1:9" x14ac:dyDescent="0.25">
      <c r="A58764" t="s">
        <v>302</v>
      </c>
      <c r="B58764" t="s">
        <v>236</v>
      </c>
      <c r="C58764">
        <v>27139080905</v>
      </c>
      <c r="D58764">
        <v>2022</v>
      </c>
      <c r="E58764">
        <v>199200</v>
      </c>
      <c r="F58764">
        <v>596300</v>
      </c>
      <c r="G58764">
        <v>0.32800000000000001</v>
      </c>
      <c r="H58764">
        <v>618900</v>
      </c>
      <c r="I58764">
        <v>613700</v>
      </c>
    </row>
    <row r="58765" spans="1:9" x14ac:dyDescent="0.25">
      <c r="A58765" t="s">
        <v>302</v>
      </c>
      <c r="B58765" t="s">
        <v>236</v>
      </c>
      <c r="C58765">
        <v>27139081200</v>
      </c>
      <c r="D58765">
        <v>2012</v>
      </c>
      <c r="E58765">
        <v>45300</v>
      </c>
      <c r="F58765">
        <v>148800</v>
      </c>
      <c r="G58765">
        <v>0.29399999999999998</v>
      </c>
      <c r="H58765">
        <v>165600</v>
      </c>
      <c r="I58765">
        <v>152400</v>
      </c>
    </row>
    <row r="58766" spans="1:9" x14ac:dyDescent="0.25">
      <c r="A58766" t="s">
        <v>302</v>
      </c>
      <c r="B58766" t="s">
        <v>236</v>
      </c>
      <c r="C58766">
        <v>27139081200</v>
      </c>
      <c r="D58766">
        <v>2013</v>
      </c>
      <c r="E58766">
        <v>43800</v>
      </c>
      <c r="F58766">
        <v>145300</v>
      </c>
      <c r="G58766">
        <v>0.253</v>
      </c>
      <c r="H58766">
        <v>197300</v>
      </c>
      <c r="I58766">
        <v>179300</v>
      </c>
    </row>
    <row r="58767" spans="1:9" x14ac:dyDescent="0.25">
      <c r="A58767" t="s">
        <v>302</v>
      </c>
      <c r="B58767" t="s">
        <v>236</v>
      </c>
      <c r="C58767">
        <v>27139081200</v>
      </c>
      <c r="D58767">
        <v>2014</v>
      </c>
      <c r="E58767">
        <v>42300</v>
      </c>
      <c r="F58767">
        <v>141800</v>
      </c>
      <c r="G58767">
        <v>0.21199999999999999</v>
      </c>
      <c r="H58767">
        <v>229000</v>
      </c>
      <c r="I58767">
        <v>206200</v>
      </c>
    </row>
    <row r="58768" spans="1:9" x14ac:dyDescent="0.25">
      <c r="A58768" t="s">
        <v>302</v>
      </c>
      <c r="B58768" t="s">
        <v>236</v>
      </c>
      <c r="C58768">
        <v>27139081200</v>
      </c>
      <c r="D58768">
        <v>2015</v>
      </c>
      <c r="E58768">
        <v>45800</v>
      </c>
      <c r="F58768">
        <v>156000</v>
      </c>
      <c r="G58768">
        <v>0.24299999999999999</v>
      </c>
      <c r="H58768">
        <v>226600</v>
      </c>
      <c r="I58768">
        <v>200800</v>
      </c>
    </row>
    <row r="58769" spans="1:9" x14ac:dyDescent="0.25">
      <c r="A58769" t="s">
        <v>302</v>
      </c>
      <c r="B58769" t="s">
        <v>236</v>
      </c>
      <c r="C58769">
        <v>27139081200</v>
      </c>
      <c r="D58769">
        <v>2016</v>
      </c>
      <c r="E58769">
        <v>44200</v>
      </c>
      <c r="F58769">
        <v>152100</v>
      </c>
      <c r="G58769">
        <v>0.21</v>
      </c>
      <c r="H58769">
        <v>245800</v>
      </c>
      <c r="I58769">
        <v>220500</v>
      </c>
    </row>
    <row r="58770" spans="1:9" x14ac:dyDescent="0.25">
      <c r="A58770" t="s">
        <v>302</v>
      </c>
      <c r="B58770" t="s">
        <v>236</v>
      </c>
      <c r="C58770">
        <v>27139081200</v>
      </c>
      <c r="D58770">
        <v>2017</v>
      </c>
      <c r="E58770">
        <v>49900</v>
      </c>
      <c r="F58770">
        <v>168500</v>
      </c>
      <c r="G58770">
        <v>0.22900000000000001</v>
      </c>
      <c r="H58770">
        <v>253500</v>
      </c>
      <c r="I58770">
        <v>225000</v>
      </c>
    </row>
    <row r="58771" spans="1:9" x14ac:dyDescent="0.25">
      <c r="A58771" t="s">
        <v>302</v>
      </c>
      <c r="B58771" t="s">
        <v>236</v>
      </c>
      <c r="C58771">
        <v>27139081200</v>
      </c>
      <c r="D58771">
        <v>2018</v>
      </c>
      <c r="E58771">
        <v>58500</v>
      </c>
      <c r="F58771">
        <v>198300</v>
      </c>
      <c r="G58771">
        <v>0.26400000000000001</v>
      </c>
      <c r="H58771">
        <v>265300</v>
      </c>
      <c r="I58771">
        <v>229800</v>
      </c>
    </row>
    <row r="58772" spans="1:9" x14ac:dyDescent="0.25">
      <c r="A58772" t="s">
        <v>302</v>
      </c>
      <c r="B58772" t="s">
        <v>236</v>
      </c>
      <c r="C58772">
        <v>27139081200</v>
      </c>
      <c r="D58772">
        <v>2019</v>
      </c>
      <c r="E58772">
        <v>59200</v>
      </c>
      <c r="F58772">
        <v>199500</v>
      </c>
      <c r="G58772">
        <v>0.249</v>
      </c>
      <c r="H58772">
        <v>281200</v>
      </c>
      <c r="I58772">
        <v>249100</v>
      </c>
    </row>
    <row r="58773" spans="1:9" x14ac:dyDescent="0.25">
      <c r="A58773" t="s">
        <v>302</v>
      </c>
      <c r="B58773" t="s">
        <v>236</v>
      </c>
      <c r="C58773">
        <v>27139081200</v>
      </c>
      <c r="D58773">
        <v>2020</v>
      </c>
      <c r="E58773">
        <v>58100</v>
      </c>
      <c r="F58773">
        <v>197000</v>
      </c>
      <c r="G58773">
        <v>0.22</v>
      </c>
      <c r="H58773">
        <v>312000</v>
      </c>
      <c r="I58773">
        <v>277700</v>
      </c>
    </row>
    <row r="58774" spans="1:9" x14ac:dyDescent="0.25">
      <c r="A58774" t="s">
        <v>302</v>
      </c>
      <c r="B58774" t="s">
        <v>236</v>
      </c>
      <c r="C58774">
        <v>27139081200</v>
      </c>
      <c r="D58774">
        <v>2021</v>
      </c>
      <c r="E58774">
        <v>64000</v>
      </c>
      <c r="F58774">
        <v>218000</v>
      </c>
      <c r="G58774">
        <v>0.22900000000000001</v>
      </c>
      <c r="H58774">
        <v>333800</v>
      </c>
      <c r="I58774">
        <v>291900</v>
      </c>
    </row>
    <row r="58775" spans="1:9" x14ac:dyDescent="0.25">
      <c r="A58775" t="s">
        <v>302</v>
      </c>
      <c r="B58775" t="s">
        <v>236</v>
      </c>
      <c r="C58775">
        <v>27139081200</v>
      </c>
      <c r="D58775">
        <v>2022</v>
      </c>
      <c r="E58775">
        <v>90800</v>
      </c>
      <c r="F58775">
        <v>310000</v>
      </c>
      <c r="G58775">
        <v>0.28799999999999998</v>
      </c>
      <c r="H58775">
        <v>376400</v>
      </c>
      <c r="I58775">
        <v>328000</v>
      </c>
    </row>
    <row r="58776" spans="1:9" x14ac:dyDescent="0.25">
      <c r="A58776" t="s">
        <v>302</v>
      </c>
      <c r="B58776" t="s">
        <v>311</v>
      </c>
      <c r="C58776">
        <v>27141030402</v>
      </c>
      <c r="D58776">
        <v>2012</v>
      </c>
      <c r="E58776">
        <v>20700</v>
      </c>
      <c r="F58776">
        <v>49400</v>
      </c>
      <c r="G58776">
        <v>0.19800000000000001</v>
      </c>
      <c r="H58776">
        <v>176500</v>
      </c>
      <c r="I58776">
        <v>127300</v>
      </c>
    </row>
    <row r="58777" spans="1:9" x14ac:dyDescent="0.25">
      <c r="A58777" t="s">
        <v>302</v>
      </c>
      <c r="B58777" t="s">
        <v>311</v>
      </c>
      <c r="C58777">
        <v>27141030402</v>
      </c>
      <c r="D58777">
        <v>2013</v>
      </c>
      <c r="E58777">
        <v>24300</v>
      </c>
      <c r="F58777">
        <v>57300</v>
      </c>
      <c r="G58777">
        <v>0.21199999999999999</v>
      </c>
      <c r="H58777">
        <v>192900</v>
      </c>
      <c r="I58777">
        <v>137400</v>
      </c>
    </row>
    <row r="58778" spans="1:9" x14ac:dyDescent="0.25">
      <c r="A58778" t="s">
        <v>302</v>
      </c>
      <c r="B58778" t="s">
        <v>311</v>
      </c>
      <c r="C58778">
        <v>27141030402</v>
      </c>
      <c r="D58778">
        <v>2014</v>
      </c>
      <c r="E58778">
        <v>29200</v>
      </c>
      <c r="F58778">
        <v>68600</v>
      </c>
      <c r="G58778">
        <v>0.24299999999999999</v>
      </c>
      <c r="H58778">
        <v>197900</v>
      </c>
      <c r="I58778">
        <v>142700</v>
      </c>
    </row>
    <row r="58779" spans="1:9" x14ac:dyDescent="0.25">
      <c r="A58779" t="s">
        <v>302</v>
      </c>
      <c r="B58779" t="s">
        <v>311</v>
      </c>
      <c r="C58779">
        <v>27141030402</v>
      </c>
      <c r="D58779">
        <v>2015</v>
      </c>
      <c r="E58779">
        <v>29300</v>
      </c>
      <c r="F58779">
        <v>69300</v>
      </c>
      <c r="G58779">
        <v>0.222</v>
      </c>
      <c r="H58779">
        <v>219400</v>
      </c>
      <c r="I58779">
        <v>157000</v>
      </c>
    </row>
    <row r="58780" spans="1:9" x14ac:dyDescent="0.25">
      <c r="A58780" t="s">
        <v>302</v>
      </c>
      <c r="B58780" t="s">
        <v>311</v>
      </c>
      <c r="C58780">
        <v>27141030402</v>
      </c>
      <c r="D58780">
        <v>2016</v>
      </c>
      <c r="E58780">
        <v>39200</v>
      </c>
      <c r="F58780">
        <v>92600</v>
      </c>
      <c r="G58780">
        <v>0.26300000000000001</v>
      </c>
      <c r="H58780">
        <v>247500</v>
      </c>
      <c r="I58780">
        <v>178100</v>
      </c>
    </row>
    <row r="58781" spans="1:9" x14ac:dyDescent="0.25">
      <c r="A58781" t="s">
        <v>302</v>
      </c>
      <c r="B58781" t="s">
        <v>311</v>
      </c>
      <c r="C58781">
        <v>27141030402</v>
      </c>
      <c r="D58781">
        <v>2017</v>
      </c>
      <c r="E58781">
        <v>35100</v>
      </c>
      <c r="F58781">
        <v>82300</v>
      </c>
      <c r="G58781">
        <v>0.224</v>
      </c>
      <c r="H58781">
        <v>258300</v>
      </c>
      <c r="I58781">
        <v>184900</v>
      </c>
    </row>
    <row r="58782" spans="1:9" x14ac:dyDescent="0.25">
      <c r="A58782" t="s">
        <v>302</v>
      </c>
      <c r="B58782" t="s">
        <v>311</v>
      </c>
      <c r="C58782">
        <v>27141030402</v>
      </c>
      <c r="D58782">
        <v>2018</v>
      </c>
      <c r="E58782">
        <v>39400</v>
      </c>
      <c r="F58782">
        <v>94000</v>
      </c>
      <c r="G58782">
        <v>0.23699999999999999</v>
      </c>
      <c r="H58782">
        <v>279400</v>
      </c>
      <c r="I58782">
        <v>198600</v>
      </c>
    </row>
    <row r="58783" spans="1:9" x14ac:dyDescent="0.25">
      <c r="A58783" t="s">
        <v>302</v>
      </c>
      <c r="B58783" t="s">
        <v>311</v>
      </c>
      <c r="C58783">
        <v>27141030402</v>
      </c>
      <c r="D58783">
        <v>2019</v>
      </c>
      <c r="E58783">
        <v>42400</v>
      </c>
      <c r="F58783">
        <v>100000</v>
      </c>
      <c r="G58783">
        <v>0.246</v>
      </c>
      <c r="H58783">
        <v>290600</v>
      </c>
      <c r="I58783">
        <v>206200</v>
      </c>
    </row>
    <row r="58784" spans="1:9" x14ac:dyDescent="0.25">
      <c r="A58784" t="s">
        <v>302</v>
      </c>
      <c r="B58784" t="s">
        <v>311</v>
      </c>
      <c r="C58784">
        <v>27141030402</v>
      </c>
      <c r="D58784">
        <v>2020</v>
      </c>
      <c r="E58784">
        <v>52200</v>
      </c>
      <c r="F58784">
        <v>122600</v>
      </c>
      <c r="G58784">
        <v>0.27</v>
      </c>
      <c r="H58784">
        <v>319100</v>
      </c>
      <c r="I58784">
        <v>229600</v>
      </c>
    </row>
    <row r="58785" spans="1:9" x14ac:dyDescent="0.25">
      <c r="A58785" t="s">
        <v>302</v>
      </c>
      <c r="B58785" t="s">
        <v>311</v>
      </c>
      <c r="C58785">
        <v>27141030402</v>
      </c>
      <c r="D58785">
        <v>2021</v>
      </c>
      <c r="E58785">
        <v>56900</v>
      </c>
      <c r="F58785">
        <v>133900</v>
      </c>
      <c r="G58785">
        <v>0.26</v>
      </c>
      <c r="H58785">
        <v>358600</v>
      </c>
      <c r="I58785">
        <v>258300</v>
      </c>
    </row>
    <row r="58786" spans="1:9" x14ac:dyDescent="0.25">
      <c r="A58786" t="s">
        <v>302</v>
      </c>
      <c r="B58786" t="s">
        <v>311</v>
      </c>
      <c r="C58786">
        <v>27141030402</v>
      </c>
      <c r="D58786">
        <v>2022</v>
      </c>
      <c r="E58786">
        <v>64600</v>
      </c>
      <c r="F58786">
        <v>152200</v>
      </c>
      <c r="G58786">
        <v>0.28000000000000003</v>
      </c>
      <c r="H58786">
        <v>384200</v>
      </c>
      <c r="I58786">
        <v>271700</v>
      </c>
    </row>
    <row r="58787" spans="1:9" x14ac:dyDescent="0.25">
      <c r="A58787" t="s">
        <v>302</v>
      </c>
      <c r="B58787" t="s">
        <v>311</v>
      </c>
      <c r="C58787">
        <v>27141030404</v>
      </c>
      <c r="D58787">
        <v>2012</v>
      </c>
      <c r="E58787">
        <v>23200</v>
      </c>
      <c r="F58787">
        <v>58400</v>
      </c>
      <c r="G58787">
        <v>0.19900000000000001</v>
      </c>
      <c r="H58787">
        <v>185600</v>
      </c>
      <c r="I58787">
        <v>133300</v>
      </c>
    </row>
    <row r="58788" spans="1:9" x14ac:dyDescent="0.25">
      <c r="A58788" t="s">
        <v>302</v>
      </c>
      <c r="B58788" t="s">
        <v>311</v>
      </c>
      <c r="C58788">
        <v>27141030404</v>
      </c>
      <c r="D58788">
        <v>2013</v>
      </c>
      <c r="E58788">
        <v>22600</v>
      </c>
      <c r="F58788">
        <v>56600</v>
      </c>
      <c r="G58788">
        <v>0.185</v>
      </c>
      <c r="H58788">
        <v>195500</v>
      </c>
      <c r="I58788">
        <v>141300</v>
      </c>
    </row>
    <row r="58789" spans="1:9" x14ac:dyDescent="0.25">
      <c r="A58789" t="s">
        <v>302</v>
      </c>
      <c r="B58789" t="s">
        <v>311</v>
      </c>
      <c r="C58789">
        <v>27141030404</v>
      </c>
      <c r="D58789">
        <v>2014</v>
      </c>
      <c r="E58789">
        <v>23800</v>
      </c>
      <c r="F58789">
        <v>60700</v>
      </c>
      <c r="G58789">
        <v>0.17499999999999999</v>
      </c>
      <c r="H58789">
        <v>215200</v>
      </c>
      <c r="I58789">
        <v>157000</v>
      </c>
    </row>
    <row r="58790" spans="1:9" x14ac:dyDescent="0.25">
      <c r="A58790" t="s">
        <v>302</v>
      </c>
      <c r="B58790" t="s">
        <v>311</v>
      </c>
      <c r="C58790">
        <v>27141030404</v>
      </c>
      <c r="D58790">
        <v>2015</v>
      </c>
      <c r="E58790">
        <v>24400</v>
      </c>
      <c r="F58790">
        <v>61400</v>
      </c>
      <c r="G58790">
        <v>0.17699999999999999</v>
      </c>
      <c r="H58790">
        <v>218800</v>
      </c>
      <c r="I58790">
        <v>159000</v>
      </c>
    </row>
    <row r="58791" spans="1:9" x14ac:dyDescent="0.25">
      <c r="A58791" t="s">
        <v>302</v>
      </c>
      <c r="B58791" t="s">
        <v>311</v>
      </c>
      <c r="C58791">
        <v>27141030404</v>
      </c>
      <c r="D58791">
        <v>2016</v>
      </c>
      <c r="E58791">
        <v>29300</v>
      </c>
      <c r="F58791">
        <v>73500</v>
      </c>
      <c r="G58791">
        <v>0.19900000000000001</v>
      </c>
      <c r="H58791">
        <v>236000</v>
      </c>
      <c r="I58791">
        <v>169800</v>
      </c>
    </row>
    <row r="58792" spans="1:9" x14ac:dyDescent="0.25">
      <c r="A58792" t="s">
        <v>302</v>
      </c>
      <c r="B58792" t="s">
        <v>311</v>
      </c>
      <c r="C58792">
        <v>27141030404</v>
      </c>
      <c r="D58792">
        <v>2017</v>
      </c>
      <c r="E58792">
        <v>29300</v>
      </c>
      <c r="F58792">
        <v>74200</v>
      </c>
      <c r="G58792">
        <v>0.191</v>
      </c>
      <c r="H58792">
        <v>244000</v>
      </c>
      <c r="I58792">
        <v>175500</v>
      </c>
    </row>
    <row r="58793" spans="1:9" x14ac:dyDescent="0.25">
      <c r="A58793" t="s">
        <v>302</v>
      </c>
      <c r="B58793" t="s">
        <v>311</v>
      </c>
      <c r="C58793">
        <v>27141030404</v>
      </c>
      <c r="D58793">
        <v>2018</v>
      </c>
      <c r="E58793">
        <v>37300</v>
      </c>
      <c r="F58793">
        <v>94500</v>
      </c>
      <c r="G58793">
        <v>0.22700000000000001</v>
      </c>
      <c r="H58793">
        <v>268200</v>
      </c>
      <c r="I58793">
        <v>189200</v>
      </c>
    </row>
    <row r="58794" spans="1:9" x14ac:dyDescent="0.25">
      <c r="A58794" t="s">
        <v>302</v>
      </c>
      <c r="B58794" t="s">
        <v>311</v>
      </c>
      <c r="C58794">
        <v>27141030404</v>
      </c>
      <c r="D58794">
        <v>2019</v>
      </c>
      <c r="E58794">
        <v>37200</v>
      </c>
      <c r="F58794">
        <v>94000</v>
      </c>
      <c r="G58794">
        <v>0.21099999999999999</v>
      </c>
      <c r="H58794">
        <v>287000</v>
      </c>
      <c r="I58794">
        <v>203400</v>
      </c>
    </row>
    <row r="58795" spans="1:9" x14ac:dyDescent="0.25">
      <c r="A58795" t="s">
        <v>302</v>
      </c>
      <c r="B58795" t="s">
        <v>311</v>
      </c>
      <c r="C58795">
        <v>27141030404</v>
      </c>
      <c r="D58795">
        <v>2020</v>
      </c>
      <c r="E58795">
        <v>39500</v>
      </c>
      <c r="F58795">
        <v>100900</v>
      </c>
      <c r="G58795">
        <v>0.21099999999999999</v>
      </c>
      <c r="H58795">
        <v>302200</v>
      </c>
      <c r="I58795">
        <v>215300</v>
      </c>
    </row>
    <row r="58796" spans="1:9" x14ac:dyDescent="0.25">
      <c r="A58796" t="s">
        <v>302</v>
      </c>
      <c r="B58796" t="s">
        <v>311</v>
      </c>
      <c r="C58796">
        <v>27141030404</v>
      </c>
      <c r="D58796">
        <v>2021</v>
      </c>
      <c r="E58796">
        <v>46000</v>
      </c>
      <c r="F58796">
        <v>117000</v>
      </c>
      <c r="G58796">
        <v>0.21199999999999999</v>
      </c>
      <c r="H58796">
        <v>353400</v>
      </c>
      <c r="I58796">
        <v>248000</v>
      </c>
    </row>
    <row r="58797" spans="1:9" x14ac:dyDescent="0.25">
      <c r="A58797" t="s">
        <v>302</v>
      </c>
      <c r="B58797" t="s">
        <v>311</v>
      </c>
      <c r="C58797">
        <v>27141030404</v>
      </c>
      <c r="D58797">
        <v>2022</v>
      </c>
      <c r="E58797">
        <v>52500</v>
      </c>
      <c r="F58797">
        <v>133100</v>
      </c>
      <c r="G58797">
        <v>0.21299999999999999</v>
      </c>
      <c r="H58797">
        <v>404600</v>
      </c>
      <c r="I58797">
        <v>280700</v>
      </c>
    </row>
    <row r="58798" spans="1:9" x14ac:dyDescent="0.25">
      <c r="A58798" t="s">
        <v>302</v>
      </c>
      <c r="B58798" t="s">
        <v>311</v>
      </c>
      <c r="C58798">
        <v>27141030502</v>
      </c>
      <c r="D58798">
        <v>2012</v>
      </c>
      <c r="E58798">
        <v>35800</v>
      </c>
      <c r="F58798">
        <v>110300</v>
      </c>
      <c r="G58798">
        <v>0.26800000000000002</v>
      </c>
      <c r="H58798">
        <v>188000</v>
      </c>
      <c r="I58798">
        <v>127000</v>
      </c>
    </row>
    <row r="58799" spans="1:9" x14ac:dyDescent="0.25">
      <c r="A58799" t="s">
        <v>302</v>
      </c>
      <c r="B58799" t="s">
        <v>311</v>
      </c>
      <c r="C58799">
        <v>27141030502</v>
      </c>
      <c r="D58799">
        <v>2013</v>
      </c>
      <c r="E58799">
        <v>32800</v>
      </c>
      <c r="F58799">
        <v>101600</v>
      </c>
      <c r="G58799">
        <v>0.224</v>
      </c>
      <c r="H58799">
        <v>201500</v>
      </c>
      <c r="I58799">
        <v>140500</v>
      </c>
    </row>
    <row r="58800" spans="1:9" x14ac:dyDescent="0.25">
      <c r="A58800" t="s">
        <v>302</v>
      </c>
      <c r="B58800" t="s">
        <v>311</v>
      </c>
      <c r="C58800">
        <v>27141030502</v>
      </c>
      <c r="D58800">
        <v>2014</v>
      </c>
      <c r="E58800">
        <v>34500</v>
      </c>
      <c r="F58800">
        <v>108500</v>
      </c>
      <c r="G58800">
        <v>0.22900000000000001</v>
      </c>
      <c r="H58800">
        <v>214000</v>
      </c>
      <c r="I58800">
        <v>146700</v>
      </c>
    </row>
    <row r="58801" spans="1:9" x14ac:dyDescent="0.25">
      <c r="A58801" t="s">
        <v>302</v>
      </c>
      <c r="B58801" t="s">
        <v>311</v>
      </c>
      <c r="C58801">
        <v>27141030502</v>
      </c>
      <c r="D58801">
        <v>2015</v>
      </c>
      <c r="E58801">
        <v>37500</v>
      </c>
      <c r="F58801">
        <v>117400</v>
      </c>
      <c r="G58801">
        <v>0.23400000000000001</v>
      </c>
      <c r="H58801">
        <v>232700</v>
      </c>
      <c r="I58801">
        <v>156200</v>
      </c>
    </row>
    <row r="58802" spans="1:9" x14ac:dyDescent="0.25">
      <c r="A58802" t="s">
        <v>302</v>
      </c>
      <c r="B58802" t="s">
        <v>311</v>
      </c>
      <c r="C58802">
        <v>27141030502</v>
      </c>
      <c r="D58802">
        <v>2016</v>
      </c>
      <c r="E58802">
        <v>43900</v>
      </c>
      <c r="F58802">
        <v>136300</v>
      </c>
      <c r="G58802">
        <v>0.248</v>
      </c>
      <c r="H58802">
        <v>248900</v>
      </c>
      <c r="I58802">
        <v>170800</v>
      </c>
    </row>
    <row r="58803" spans="1:9" x14ac:dyDescent="0.25">
      <c r="A58803" t="s">
        <v>302</v>
      </c>
      <c r="B58803" t="s">
        <v>311</v>
      </c>
      <c r="C58803">
        <v>27141030502</v>
      </c>
      <c r="D58803">
        <v>2017</v>
      </c>
      <c r="E58803">
        <v>45400</v>
      </c>
      <c r="F58803">
        <v>140900</v>
      </c>
      <c r="G58803">
        <v>0.24199999999999999</v>
      </c>
      <c r="H58803">
        <v>268700</v>
      </c>
      <c r="I58803">
        <v>181600</v>
      </c>
    </row>
    <row r="58804" spans="1:9" x14ac:dyDescent="0.25">
      <c r="A58804" t="s">
        <v>302</v>
      </c>
      <c r="B58804" t="s">
        <v>311</v>
      </c>
      <c r="C58804">
        <v>27141030502</v>
      </c>
      <c r="D58804">
        <v>2018</v>
      </c>
      <c r="E58804">
        <v>53200</v>
      </c>
      <c r="F58804">
        <v>163700</v>
      </c>
      <c r="G58804">
        <v>0.26500000000000001</v>
      </c>
      <c r="H58804">
        <v>284600</v>
      </c>
      <c r="I58804">
        <v>192300</v>
      </c>
    </row>
    <row r="58805" spans="1:9" x14ac:dyDescent="0.25">
      <c r="A58805" t="s">
        <v>302</v>
      </c>
      <c r="B58805" t="s">
        <v>311</v>
      </c>
      <c r="C58805">
        <v>27141030502</v>
      </c>
      <c r="D58805">
        <v>2019</v>
      </c>
      <c r="E58805">
        <v>52000</v>
      </c>
      <c r="F58805">
        <v>161300</v>
      </c>
      <c r="G58805">
        <v>0.248</v>
      </c>
      <c r="H58805">
        <v>306300</v>
      </c>
      <c r="I58805">
        <v>202900</v>
      </c>
    </row>
    <row r="58806" spans="1:9" x14ac:dyDescent="0.25">
      <c r="A58806" t="s">
        <v>302</v>
      </c>
      <c r="B58806" t="s">
        <v>311</v>
      </c>
      <c r="C58806">
        <v>27141030502</v>
      </c>
      <c r="D58806">
        <v>2020</v>
      </c>
      <c r="E58806">
        <v>61300</v>
      </c>
      <c r="F58806">
        <v>187300</v>
      </c>
      <c r="G58806">
        <v>0.27</v>
      </c>
      <c r="H58806">
        <v>324300</v>
      </c>
      <c r="I58806">
        <v>217400</v>
      </c>
    </row>
    <row r="58807" spans="1:9" x14ac:dyDescent="0.25">
      <c r="A58807" t="s">
        <v>302</v>
      </c>
      <c r="B58807" t="s">
        <v>311</v>
      </c>
      <c r="C58807">
        <v>27141030502</v>
      </c>
      <c r="D58807">
        <v>2021</v>
      </c>
      <c r="E58807">
        <v>65000</v>
      </c>
      <c r="F58807">
        <v>200800</v>
      </c>
      <c r="G58807">
        <v>0.25700000000000001</v>
      </c>
      <c r="H58807">
        <v>365200</v>
      </c>
      <c r="I58807">
        <v>244700</v>
      </c>
    </row>
    <row r="58808" spans="1:9" x14ac:dyDescent="0.25">
      <c r="A58808" t="s">
        <v>302</v>
      </c>
      <c r="B58808" t="s">
        <v>311</v>
      </c>
      <c r="C58808">
        <v>27141030502</v>
      </c>
      <c r="D58808">
        <v>2022</v>
      </c>
      <c r="E58808">
        <v>77800</v>
      </c>
      <c r="F58808">
        <v>240800</v>
      </c>
      <c r="G58808">
        <v>0.27800000000000002</v>
      </c>
      <c r="H58808">
        <v>409800</v>
      </c>
      <c r="I58808">
        <v>268400</v>
      </c>
    </row>
    <row r="58809" spans="1:9" x14ac:dyDescent="0.25">
      <c r="A58809" t="s">
        <v>302</v>
      </c>
      <c r="B58809" t="s">
        <v>311</v>
      </c>
      <c r="C58809">
        <v>27141030504</v>
      </c>
      <c r="D58809">
        <v>2012</v>
      </c>
      <c r="E58809">
        <v>40200</v>
      </c>
      <c r="F58809">
        <v>88700</v>
      </c>
      <c r="G58809">
        <v>0.29099999999999998</v>
      </c>
      <c r="H58809">
        <v>200800</v>
      </c>
      <c r="I58809">
        <v>164800</v>
      </c>
    </row>
    <row r="58810" spans="1:9" x14ac:dyDescent="0.25">
      <c r="A58810" t="s">
        <v>302</v>
      </c>
      <c r="B58810" t="s">
        <v>311</v>
      </c>
      <c r="C58810">
        <v>27141030504</v>
      </c>
      <c r="D58810">
        <v>2013</v>
      </c>
      <c r="E58810">
        <v>38700</v>
      </c>
      <c r="F58810">
        <v>85300</v>
      </c>
      <c r="G58810">
        <v>0.26800000000000002</v>
      </c>
      <c r="H58810">
        <v>216400</v>
      </c>
      <c r="I58810">
        <v>174700</v>
      </c>
    </row>
    <row r="58811" spans="1:9" x14ac:dyDescent="0.25">
      <c r="A58811" t="s">
        <v>302</v>
      </c>
      <c r="B58811" t="s">
        <v>311</v>
      </c>
      <c r="C58811">
        <v>27141030504</v>
      </c>
      <c r="D58811">
        <v>2014</v>
      </c>
      <c r="E58811">
        <v>37200</v>
      </c>
      <c r="F58811">
        <v>81900</v>
      </c>
      <c r="G58811">
        <v>0.245</v>
      </c>
      <c r="H58811">
        <v>232000</v>
      </c>
      <c r="I58811">
        <v>184600</v>
      </c>
    </row>
    <row r="58812" spans="1:9" x14ac:dyDescent="0.25">
      <c r="A58812" t="s">
        <v>302</v>
      </c>
      <c r="B58812" t="s">
        <v>311</v>
      </c>
      <c r="C58812">
        <v>27141030504</v>
      </c>
      <c r="D58812">
        <v>2015</v>
      </c>
      <c r="E58812">
        <v>41600</v>
      </c>
      <c r="F58812">
        <v>92500</v>
      </c>
      <c r="G58812">
        <v>0.252</v>
      </c>
      <c r="H58812">
        <v>250500</v>
      </c>
      <c r="I58812">
        <v>200500</v>
      </c>
    </row>
    <row r="58813" spans="1:9" x14ac:dyDescent="0.25">
      <c r="A58813" t="s">
        <v>302</v>
      </c>
      <c r="B58813" t="s">
        <v>311</v>
      </c>
      <c r="C58813">
        <v>27141030504</v>
      </c>
      <c r="D58813">
        <v>2016</v>
      </c>
      <c r="E58813">
        <v>43400</v>
      </c>
      <c r="F58813">
        <v>95700</v>
      </c>
      <c r="G58813">
        <v>0.245</v>
      </c>
      <c r="H58813">
        <v>267400</v>
      </c>
      <c r="I58813">
        <v>215600</v>
      </c>
    </row>
    <row r="58814" spans="1:9" x14ac:dyDescent="0.25">
      <c r="A58814" t="s">
        <v>302</v>
      </c>
      <c r="B58814" t="s">
        <v>311</v>
      </c>
      <c r="C58814">
        <v>27141030504</v>
      </c>
      <c r="D58814">
        <v>2017</v>
      </c>
      <c r="E58814">
        <v>49100</v>
      </c>
      <c r="F58814">
        <v>107100</v>
      </c>
      <c r="G58814">
        <v>0.27</v>
      </c>
      <c r="H58814">
        <v>278100</v>
      </c>
      <c r="I58814">
        <v>221900</v>
      </c>
    </row>
    <row r="58815" spans="1:9" x14ac:dyDescent="0.25">
      <c r="A58815" t="s">
        <v>302</v>
      </c>
      <c r="B58815" t="s">
        <v>311</v>
      </c>
      <c r="C58815">
        <v>27141030504</v>
      </c>
      <c r="D58815">
        <v>2018</v>
      </c>
      <c r="E58815">
        <v>54000</v>
      </c>
      <c r="F58815">
        <v>119100</v>
      </c>
      <c r="G58815">
        <v>0.29199999999999998</v>
      </c>
      <c r="H58815">
        <v>282400</v>
      </c>
      <c r="I58815">
        <v>224800</v>
      </c>
    </row>
    <row r="58816" spans="1:9" x14ac:dyDescent="0.25">
      <c r="A58816" t="s">
        <v>302</v>
      </c>
      <c r="B58816" t="s">
        <v>311</v>
      </c>
      <c r="C58816">
        <v>27141030504</v>
      </c>
      <c r="D58816">
        <v>2019</v>
      </c>
      <c r="E58816">
        <v>53700</v>
      </c>
      <c r="F58816">
        <v>117800</v>
      </c>
      <c r="G58816">
        <v>0.27200000000000002</v>
      </c>
      <c r="H58816">
        <v>303400</v>
      </c>
      <c r="I58816">
        <v>237800</v>
      </c>
    </row>
    <row r="58817" spans="1:9" x14ac:dyDescent="0.25">
      <c r="A58817" t="s">
        <v>302</v>
      </c>
      <c r="B58817" t="s">
        <v>311</v>
      </c>
      <c r="C58817">
        <v>27141030504</v>
      </c>
      <c r="D58817">
        <v>2020</v>
      </c>
      <c r="E58817">
        <v>60600</v>
      </c>
      <c r="F58817">
        <v>133000</v>
      </c>
      <c r="G58817">
        <v>0.27900000000000003</v>
      </c>
      <c r="H58817">
        <v>329100</v>
      </c>
      <c r="I58817">
        <v>262300</v>
      </c>
    </row>
    <row r="58818" spans="1:9" x14ac:dyDescent="0.25">
      <c r="A58818" t="s">
        <v>302</v>
      </c>
      <c r="B58818" t="s">
        <v>311</v>
      </c>
      <c r="C58818">
        <v>27141030504</v>
      </c>
      <c r="D58818">
        <v>2021</v>
      </c>
      <c r="E58818">
        <v>71600</v>
      </c>
      <c r="F58818">
        <v>159700</v>
      </c>
      <c r="G58818">
        <v>0.28399999999999997</v>
      </c>
      <c r="H58818">
        <v>388100</v>
      </c>
      <c r="I58818">
        <v>305100</v>
      </c>
    </row>
    <row r="58819" spans="1:9" x14ac:dyDescent="0.25">
      <c r="A58819" t="s">
        <v>302</v>
      </c>
      <c r="B58819" t="s">
        <v>311</v>
      </c>
      <c r="C58819">
        <v>27141030504</v>
      </c>
      <c r="D58819">
        <v>2022</v>
      </c>
      <c r="E58819">
        <v>73900</v>
      </c>
      <c r="F58819">
        <v>163200</v>
      </c>
      <c r="G58819">
        <v>0.27400000000000002</v>
      </c>
      <c r="H58819">
        <v>422400</v>
      </c>
      <c r="I58819">
        <v>328200</v>
      </c>
    </row>
    <row r="58820" spans="1:9" x14ac:dyDescent="0.25">
      <c r="A58820" t="s">
        <v>302</v>
      </c>
      <c r="B58820" t="s">
        <v>718</v>
      </c>
      <c r="C58820">
        <v>27145000402</v>
      </c>
      <c r="D58820">
        <v>2012</v>
      </c>
      <c r="E58820">
        <v>34500</v>
      </c>
      <c r="F58820">
        <v>85400</v>
      </c>
      <c r="G58820">
        <v>0.17</v>
      </c>
      <c r="H58820">
        <v>206200</v>
      </c>
      <c r="I58820">
        <v>268300</v>
      </c>
    </row>
    <row r="58821" spans="1:9" x14ac:dyDescent="0.25">
      <c r="A58821" t="s">
        <v>302</v>
      </c>
      <c r="B58821" t="s">
        <v>718</v>
      </c>
      <c r="C58821">
        <v>27145000402</v>
      </c>
      <c r="D58821">
        <v>2013</v>
      </c>
      <c r="E58821">
        <v>36800</v>
      </c>
      <c r="F58821">
        <v>88900</v>
      </c>
      <c r="G58821">
        <v>0.186</v>
      </c>
      <c r="H58821">
        <v>203600</v>
      </c>
      <c r="I58821">
        <v>263100</v>
      </c>
    </row>
    <row r="58822" spans="1:9" x14ac:dyDescent="0.25">
      <c r="A58822" t="s">
        <v>302</v>
      </c>
      <c r="B58822" t="s">
        <v>718</v>
      </c>
      <c r="C58822">
        <v>27145000402</v>
      </c>
      <c r="D58822">
        <v>2014</v>
      </c>
      <c r="E58822">
        <v>39600</v>
      </c>
      <c r="F58822">
        <v>113400</v>
      </c>
      <c r="G58822">
        <v>0.17599999999999999</v>
      </c>
      <c r="H58822">
        <v>225000</v>
      </c>
      <c r="I58822">
        <v>274400</v>
      </c>
    </row>
    <row r="58823" spans="1:9" x14ac:dyDescent="0.25">
      <c r="A58823" t="s">
        <v>302</v>
      </c>
      <c r="B58823" t="s">
        <v>718</v>
      </c>
      <c r="C58823">
        <v>27145000402</v>
      </c>
      <c r="D58823">
        <v>2015</v>
      </c>
      <c r="E58823">
        <v>34100</v>
      </c>
      <c r="F58823">
        <v>91700</v>
      </c>
      <c r="G58823">
        <v>0.16900000000000001</v>
      </c>
      <c r="H58823">
        <v>217200</v>
      </c>
      <c r="I58823">
        <v>252100</v>
      </c>
    </row>
    <row r="58824" spans="1:9" x14ac:dyDescent="0.25">
      <c r="A58824" t="s">
        <v>302</v>
      </c>
      <c r="B58824" t="s">
        <v>718</v>
      </c>
      <c r="C58824">
        <v>27145000402</v>
      </c>
      <c r="D58824">
        <v>2016</v>
      </c>
      <c r="E58824">
        <v>39700</v>
      </c>
      <c r="F58824">
        <v>106600</v>
      </c>
      <c r="G58824">
        <v>0.19600000000000001</v>
      </c>
      <c r="H58824">
        <v>226700</v>
      </c>
      <c r="I58824">
        <v>255400</v>
      </c>
    </row>
    <row r="58825" spans="1:9" x14ac:dyDescent="0.25">
      <c r="A58825" t="s">
        <v>302</v>
      </c>
      <c r="B58825" t="s">
        <v>718</v>
      </c>
      <c r="C58825">
        <v>27145000402</v>
      </c>
      <c r="D58825">
        <v>2017</v>
      </c>
      <c r="E58825">
        <v>39100</v>
      </c>
      <c r="F58825">
        <v>103500</v>
      </c>
      <c r="G58825">
        <v>0.17</v>
      </c>
      <c r="H58825">
        <v>242500</v>
      </c>
      <c r="I58825">
        <v>291800</v>
      </c>
    </row>
    <row r="58826" spans="1:9" x14ac:dyDescent="0.25">
      <c r="A58826" t="s">
        <v>302</v>
      </c>
      <c r="B58826" t="s">
        <v>718</v>
      </c>
      <c r="C58826">
        <v>27145000402</v>
      </c>
      <c r="D58826">
        <v>2018</v>
      </c>
      <c r="E58826">
        <v>38300</v>
      </c>
      <c r="F58826">
        <v>106700</v>
      </c>
      <c r="G58826">
        <v>0.16800000000000001</v>
      </c>
      <c r="H58826">
        <v>257400</v>
      </c>
      <c r="I58826">
        <v>283900</v>
      </c>
    </row>
    <row r="58827" spans="1:9" x14ac:dyDescent="0.25">
      <c r="A58827" t="s">
        <v>302</v>
      </c>
      <c r="B58827" t="s">
        <v>718</v>
      </c>
      <c r="C58827">
        <v>27145000402</v>
      </c>
      <c r="D58827">
        <v>2019</v>
      </c>
      <c r="E58827">
        <v>42800</v>
      </c>
      <c r="F58827">
        <v>116700</v>
      </c>
      <c r="G58827">
        <v>0.17100000000000001</v>
      </c>
      <c r="H58827">
        <v>268600</v>
      </c>
      <c r="I58827">
        <v>309100</v>
      </c>
    </row>
    <row r="58828" spans="1:9" x14ac:dyDescent="0.25">
      <c r="A58828" t="s">
        <v>302</v>
      </c>
      <c r="B58828" t="s">
        <v>718</v>
      </c>
      <c r="C58828">
        <v>27145000402</v>
      </c>
      <c r="D58828">
        <v>2020</v>
      </c>
      <c r="E58828">
        <v>40300</v>
      </c>
      <c r="F58828">
        <v>100600</v>
      </c>
      <c r="G58828">
        <v>0.16500000000000001</v>
      </c>
      <c r="H58828">
        <v>271500</v>
      </c>
      <c r="I58828">
        <v>315500</v>
      </c>
    </row>
    <row r="58829" spans="1:9" x14ac:dyDescent="0.25">
      <c r="A58829" t="s">
        <v>302</v>
      </c>
      <c r="B58829" t="s">
        <v>718</v>
      </c>
      <c r="C58829">
        <v>27145000402</v>
      </c>
      <c r="D58829">
        <v>2021</v>
      </c>
      <c r="E58829">
        <v>48200</v>
      </c>
      <c r="F58829">
        <v>125900</v>
      </c>
      <c r="G58829">
        <v>0.17699999999999999</v>
      </c>
      <c r="H58829">
        <v>310100</v>
      </c>
      <c r="I58829">
        <v>339800</v>
      </c>
    </row>
    <row r="58830" spans="1:9" x14ac:dyDescent="0.25">
      <c r="A58830" t="s">
        <v>302</v>
      </c>
      <c r="B58830" t="s">
        <v>718</v>
      </c>
      <c r="C58830">
        <v>27145000402</v>
      </c>
      <c r="D58830">
        <v>2022</v>
      </c>
      <c r="E58830">
        <v>57000</v>
      </c>
      <c r="F58830">
        <v>148100</v>
      </c>
      <c r="G58830">
        <v>0.16800000000000001</v>
      </c>
      <c r="H58830">
        <v>346000</v>
      </c>
      <c r="I58830">
        <v>428000</v>
      </c>
    </row>
    <row r="58831" spans="1:9" x14ac:dyDescent="0.25">
      <c r="A58831" t="s">
        <v>302</v>
      </c>
      <c r="B58831" t="s">
        <v>718</v>
      </c>
      <c r="C58831">
        <v>27145010101</v>
      </c>
      <c r="D58831">
        <v>2012</v>
      </c>
      <c r="E58831">
        <v>46400</v>
      </c>
      <c r="F58831">
        <v>118600</v>
      </c>
      <c r="G58831">
        <v>0.252</v>
      </c>
      <c r="H58831">
        <v>216000</v>
      </c>
      <c r="I58831">
        <v>249100</v>
      </c>
    </row>
    <row r="58832" spans="1:9" x14ac:dyDescent="0.25">
      <c r="A58832" t="s">
        <v>302</v>
      </c>
      <c r="B58832" t="s">
        <v>718</v>
      </c>
      <c r="C58832">
        <v>27145010101</v>
      </c>
      <c r="D58832">
        <v>2013</v>
      </c>
      <c r="E58832">
        <v>39300</v>
      </c>
      <c r="F58832">
        <v>99400</v>
      </c>
      <c r="G58832">
        <v>0.20300000000000001</v>
      </c>
      <c r="H58832">
        <v>215800</v>
      </c>
      <c r="I58832">
        <v>243500</v>
      </c>
    </row>
    <row r="58833" spans="1:9" x14ac:dyDescent="0.25">
      <c r="A58833" t="s">
        <v>302</v>
      </c>
      <c r="B58833" t="s">
        <v>718</v>
      </c>
      <c r="C58833">
        <v>27145010101</v>
      </c>
      <c r="D58833">
        <v>2014</v>
      </c>
      <c r="E58833">
        <v>38100</v>
      </c>
      <c r="F58833">
        <v>94100</v>
      </c>
      <c r="G58833">
        <v>0.19900000000000001</v>
      </c>
      <c r="H58833">
        <v>210300</v>
      </c>
      <c r="I58833">
        <v>244000</v>
      </c>
    </row>
    <row r="58834" spans="1:9" x14ac:dyDescent="0.25">
      <c r="A58834" t="s">
        <v>302</v>
      </c>
      <c r="B58834" t="s">
        <v>718</v>
      </c>
      <c r="C58834">
        <v>27145010101</v>
      </c>
      <c r="D58834">
        <v>2015</v>
      </c>
      <c r="E58834">
        <v>42100</v>
      </c>
      <c r="F58834">
        <v>108000</v>
      </c>
      <c r="G58834">
        <v>0.21299999999999999</v>
      </c>
      <c r="H58834">
        <v>229900</v>
      </c>
      <c r="I58834">
        <v>261400</v>
      </c>
    </row>
    <row r="58835" spans="1:9" x14ac:dyDescent="0.25">
      <c r="A58835" t="s">
        <v>302</v>
      </c>
      <c r="B58835" t="s">
        <v>718</v>
      </c>
      <c r="C58835">
        <v>27145010101</v>
      </c>
      <c r="D58835">
        <v>2016</v>
      </c>
      <c r="E58835">
        <v>47100</v>
      </c>
      <c r="F58835">
        <v>123600</v>
      </c>
      <c r="G58835">
        <v>0.22800000000000001</v>
      </c>
      <c r="H58835">
        <v>240100</v>
      </c>
      <c r="I58835">
        <v>274100</v>
      </c>
    </row>
    <row r="58836" spans="1:9" x14ac:dyDescent="0.25">
      <c r="A58836" t="s">
        <v>302</v>
      </c>
      <c r="B58836" t="s">
        <v>718</v>
      </c>
      <c r="C58836">
        <v>27145010101</v>
      </c>
      <c r="D58836">
        <v>2017</v>
      </c>
      <c r="E58836">
        <v>47400</v>
      </c>
      <c r="F58836">
        <v>120300</v>
      </c>
      <c r="G58836">
        <v>0.216</v>
      </c>
      <c r="H58836">
        <v>252700</v>
      </c>
      <c r="I58836">
        <v>278400</v>
      </c>
    </row>
    <row r="58837" spans="1:9" x14ac:dyDescent="0.25">
      <c r="A58837" t="s">
        <v>302</v>
      </c>
      <c r="B58837" t="s">
        <v>718</v>
      </c>
      <c r="C58837">
        <v>27145010101</v>
      </c>
      <c r="D58837">
        <v>2018</v>
      </c>
      <c r="E58837">
        <v>50200</v>
      </c>
      <c r="F58837">
        <v>122900</v>
      </c>
      <c r="G58837">
        <v>0.21</v>
      </c>
      <c r="H58837">
        <v>267000</v>
      </c>
      <c r="I58837">
        <v>302800</v>
      </c>
    </row>
    <row r="58838" spans="1:9" x14ac:dyDescent="0.25">
      <c r="A58838" t="s">
        <v>302</v>
      </c>
      <c r="B58838" t="s">
        <v>718</v>
      </c>
      <c r="C58838">
        <v>27145010101</v>
      </c>
      <c r="D58838">
        <v>2019</v>
      </c>
      <c r="E58838">
        <v>47400</v>
      </c>
      <c r="F58838">
        <v>116700</v>
      </c>
      <c r="G58838">
        <v>0.192</v>
      </c>
      <c r="H58838">
        <v>287000</v>
      </c>
      <c r="I58838">
        <v>315100</v>
      </c>
    </row>
    <row r="58839" spans="1:9" x14ac:dyDescent="0.25">
      <c r="A58839" t="s">
        <v>302</v>
      </c>
      <c r="B58839" t="s">
        <v>718</v>
      </c>
      <c r="C58839">
        <v>27145010101</v>
      </c>
      <c r="D58839">
        <v>2020</v>
      </c>
      <c r="E58839">
        <v>52400</v>
      </c>
      <c r="F58839">
        <v>131100</v>
      </c>
      <c r="G58839">
        <v>0.20499999999999999</v>
      </c>
      <c r="H58839">
        <v>298900</v>
      </c>
      <c r="I58839">
        <v>333100</v>
      </c>
    </row>
    <row r="58840" spans="1:9" x14ac:dyDescent="0.25">
      <c r="A58840" t="s">
        <v>302</v>
      </c>
      <c r="B58840" t="s">
        <v>718</v>
      </c>
      <c r="C58840">
        <v>27145010101</v>
      </c>
      <c r="D58840">
        <v>2021</v>
      </c>
      <c r="E58840">
        <v>58100</v>
      </c>
      <c r="F58840">
        <v>153100</v>
      </c>
      <c r="G58840">
        <v>0.21</v>
      </c>
      <c r="H58840">
        <v>335300</v>
      </c>
      <c r="I58840">
        <v>353200</v>
      </c>
    </row>
    <row r="58841" spans="1:9" x14ac:dyDescent="0.25">
      <c r="A58841" t="s">
        <v>302</v>
      </c>
      <c r="B58841" t="s">
        <v>718</v>
      </c>
      <c r="C58841">
        <v>27145010101</v>
      </c>
      <c r="D58841">
        <v>2022</v>
      </c>
      <c r="E58841">
        <v>56300</v>
      </c>
      <c r="F58841">
        <v>135100</v>
      </c>
      <c r="G58841">
        <v>0.19400000000000001</v>
      </c>
      <c r="H58841">
        <v>369800</v>
      </c>
      <c r="I58841">
        <v>375600</v>
      </c>
    </row>
    <row r="58842" spans="1:9" x14ac:dyDescent="0.25">
      <c r="A58842" t="s">
        <v>302</v>
      </c>
      <c r="B58842" t="s">
        <v>718</v>
      </c>
      <c r="C58842">
        <v>27145010401</v>
      </c>
      <c r="D58842">
        <v>2012</v>
      </c>
      <c r="E58842">
        <v>41300</v>
      </c>
      <c r="F58842">
        <v>81600</v>
      </c>
      <c r="G58842">
        <v>0.33200000000000002</v>
      </c>
      <c r="H58842">
        <v>156700</v>
      </c>
      <c r="I58842">
        <v>169800</v>
      </c>
    </row>
    <row r="58843" spans="1:9" x14ac:dyDescent="0.25">
      <c r="A58843" t="s">
        <v>302</v>
      </c>
      <c r="B58843" t="s">
        <v>718</v>
      </c>
      <c r="C58843">
        <v>27145010401</v>
      </c>
      <c r="D58843">
        <v>2013</v>
      </c>
      <c r="E58843">
        <v>36400</v>
      </c>
      <c r="F58843">
        <v>71600</v>
      </c>
      <c r="G58843">
        <v>0.27800000000000002</v>
      </c>
      <c r="H58843">
        <v>182500</v>
      </c>
      <c r="I58843">
        <v>189100</v>
      </c>
    </row>
    <row r="58844" spans="1:9" x14ac:dyDescent="0.25">
      <c r="A58844" t="s">
        <v>302</v>
      </c>
      <c r="B58844" t="s">
        <v>718</v>
      </c>
      <c r="C58844">
        <v>27145010401</v>
      </c>
      <c r="D58844">
        <v>2014</v>
      </c>
      <c r="E58844">
        <v>31500</v>
      </c>
      <c r="F58844">
        <v>61600</v>
      </c>
      <c r="G58844">
        <v>0.224</v>
      </c>
      <c r="H58844">
        <v>208300</v>
      </c>
      <c r="I58844">
        <v>208400</v>
      </c>
    </row>
    <row r="58845" spans="1:9" x14ac:dyDescent="0.25">
      <c r="A58845" t="s">
        <v>302</v>
      </c>
      <c r="B58845" t="s">
        <v>718</v>
      </c>
      <c r="C58845">
        <v>27145010401</v>
      </c>
      <c r="D58845">
        <v>2015</v>
      </c>
      <c r="E58845">
        <v>45200</v>
      </c>
      <c r="F58845">
        <v>91800</v>
      </c>
      <c r="G58845">
        <v>0.318</v>
      </c>
      <c r="H58845">
        <v>206600</v>
      </c>
      <c r="I58845">
        <v>203600</v>
      </c>
    </row>
    <row r="58846" spans="1:9" x14ac:dyDescent="0.25">
      <c r="A58846" t="s">
        <v>302</v>
      </c>
      <c r="B58846" t="s">
        <v>718</v>
      </c>
      <c r="C58846">
        <v>27145010401</v>
      </c>
      <c r="D58846">
        <v>2016</v>
      </c>
      <c r="E58846">
        <v>46800</v>
      </c>
      <c r="F58846">
        <v>94400</v>
      </c>
      <c r="G58846">
        <v>0.32</v>
      </c>
      <c r="H58846">
        <v>209800</v>
      </c>
      <c r="I58846">
        <v>212500</v>
      </c>
    </row>
    <row r="58847" spans="1:9" x14ac:dyDescent="0.25">
      <c r="A58847" t="s">
        <v>302</v>
      </c>
      <c r="B58847" t="s">
        <v>718</v>
      </c>
      <c r="C58847">
        <v>27145010401</v>
      </c>
      <c r="D58847">
        <v>2017</v>
      </c>
      <c r="E58847">
        <v>26700</v>
      </c>
      <c r="F58847">
        <v>52700</v>
      </c>
      <c r="G58847">
        <v>0.17599999999999999</v>
      </c>
      <c r="H58847">
        <v>219100</v>
      </c>
      <c r="I58847">
        <v>221700</v>
      </c>
    </row>
    <row r="58848" spans="1:9" x14ac:dyDescent="0.25">
      <c r="A58848" t="s">
        <v>302</v>
      </c>
      <c r="B58848" t="s">
        <v>718</v>
      </c>
      <c r="C58848">
        <v>27145010401</v>
      </c>
      <c r="D58848">
        <v>2018</v>
      </c>
      <c r="E58848">
        <v>39700</v>
      </c>
      <c r="F58848">
        <v>80700</v>
      </c>
      <c r="G58848">
        <v>0.246</v>
      </c>
      <c r="H58848">
        <v>239800</v>
      </c>
      <c r="I58848">
        <v>232000</v>
      </c>
    </row>
    <row r="58849" spans="1:9" x14ac:dyDescent="0.25">
      <c r="A58849" t="s">
        <v>302</v>
      </c>
      <c r="B58849" t="s">
        <v>718</v>
      </c>
      <c r="C58849">
        <v>27145010401</v>
      </c>
      <c r="D58849">
        <v>2019</v>
      </c>
      <c r="E58849">
        <v>41200</v>
      </c>
      <c r="F58849">
        <v>83000</v>
      </c>
      <c r="G58849">
        <v>0.214</v>
      </c>
      <c r="H58849">
        <v>265000</v>
      </c>
      <c r="I58849">
        <v>278000</v>
      </c>
    </row>
    <row r="58850" spans="1:9" x14ac:dyDescent="0.25">
      <c r="A58850" t="s">
        <v>302</v>
      </c>
      <c r="B58850" t="s">
        <v>718</v>
      </c>
      <c r="C58850">
        <v>27145010401</v>
      </c>
      <c r="D58850">
        <v>2020</v>
      </c>
      <c r="E58850">
        <v>50000</v>
      </c>
      <c r="F58850">
        <v>101000</v>
      </c>
      <c r="G58850">
        <v>0.24199999999999999</v>
      </c>
      <c r="H58850">
        <v>281100</v>
      </c>
      <c r="I58850">
        <v>290800</v>
      </c>
    </row>
    <row r="58851" spans="1:9" x14ac:dyDescent="0.25">
      <c r="A58851" t="s">
        <v>302</v>
      </c>
      <c r="B58851" t="s">
        <v>718</v>
      </c>
      <c r="C58851">
        <v>27145010401</v>
      </c>
      <c r="D58851">
        <v>2021</v>
      </c>
      <c r="E58851">
        <v>54500</v>
      </c>
      <c r="F58851">
        <v>109200</v>
      </c>
      <c r="G58851">
        <v>0.249</v>
      </c>
      <c r="H58851">
        <v>311000</v>
      </c>
      <c r="I58851">
        <v>312000</v>
      </c>
    </row>
    <row r="58852" spans="1:9" x14ac:dyDescent="0.25">
      <c r="A58852" t="s">
        <v>302</v>
      </c>
      <c r="B58852" t="s">
        <v>718</v>
      </c>
      <c r="C58852">
        <v>27145010401</v>
      </c>
      <c r="D58852">
        <v>2022</v>
      </c>
      <c r="E58852">
        <v>64900</v>
      </c>
      <c r="F58852">
        <v>131600</v>
      </c>
      <c r="G58852">
        <v>0.26800000000000002</v>
      </c>
      <c r="H58852">
        <v>343400</v>
      </c>
      <c r="I58852">
        <v>355600</v>
      </c>
    </row>
    <row r="58853" spans="1:9" x14ac:dyDescent="0.25">
      <c r="A58853" t="s">
        <v>302</v>
      </c>
      <c r="B58853" t="s">
        <v>718</v>
      </c>
      <c r="C58853">
        <v>27145011000</v>
      </c>
      <c r="D58853">
        <v>2012</v>
      </c>
      <c r="E58853">
        <v>38500</v>
      </c>
      <c r="F58853">
        <v>80000</v>
      </c>
      <c r="G58853">
        <v>0.28899999999999998</v>
      </c>
      <c r="H58853">
        <v>188600</v>
      </c>
      <c r="I58853">
        <v>204400</v>
      </c>
    </row>
    <row r="58854" spans="1:9" x14ac:dyDescent="0.25">
      <c r="A58854" t="s">
        <v>302</v>
      </c>
      <c r="B58854" t="s">
        <v>718</v>
      </c>
      <c r="C58854">
        <v>27145011000</v>
      </c>
      <c r="D58854">
        <v>2013</v>
      </c>
      <c r="E58854">
        <v>38000</v>
      </c>
      <c r="F58854">
        <v>74300</v>
      </c>
      <c r="G58854">
        <v>0.28000000000000003</v>
      </c>
      <c r="H58854">
        <v>186400</v>
      </c>
      <c r="I58854">
        <v>195600</v>
      </c>
    </row>
    <row r="58855" spans="1:9" x14ac:dyDescent="0.25">
      <c r="A58855" t="s">
        <v>302</v>
      </c>
      <c r="B58855" t="s">
        <v>718</v>
      </c>
      <c r="C58855">
        <v>27145011000</v>
      </c>
      <c r="D58855">
        <v>2014</v>
      </c>
      <c r="E58855">
        <v>23300</v>
      </c>
      <c r="F58855">
        <v>46700</v>
      </c>
      <c r="G58855">
        <v>0.191</v>
      </c>
      <c r="H58855">
        <v>186000</v>
      </c>
      <c r="I58855">
        <v>176600</v>
      </c>
    </row>
    <row r="58856" spans="1:9" x14ac:dyDescent="0.25">
      <c r="A58856" t="s">
        <v>302</v>
      </c>
      <c r="B58856" t="s">
        <v>718</v>
      </c>
      <c r="C58856">
        <v>27145011000</v>
      </c>
      <c r="D58856">
        <v>2015</v>
      </c>
      <c r="E58856">
        <v>27600</v>
      </c>
      <c r="F58856">
        <v>56800</v>
      </c>
      <c r="G58856">
        <v>0.222</v>
      </c>
      <c r="H58856">
        <v>185000</v>
      </c>
      <c r="I58856">
        <v>183000</v>
      </c>
    </row>
    <row r="58857" spans="1:9" x14ac:dyDescent="0.25">
      <c r="A58857" t="s">
        <v>302</v>
      </c>
      <c r="B58857" t="s">
        <v>718</v>
      </c>
      <c r="C58857">
        <v>27145011000</v>
      </c>
      <c r="D58857">
        <v>2016</v>
      </c>
      <c r="E58857">
        <v>38800</v>
      </c>
      <c r="F58857">
        <v>82300</v>
      </c>
      <c r="G58857">
        <v>0.27100000000000002</v>
      </c>
      <c r="H58857">
        <v>218800</v>
      </c>
      <c r="I58857">
        <v>206200</v>
      </c>
    </row>
    <row r="58858" spans="1:9" x14ac:dyDescent="0.25">
      <c r="A58858" t="s">
        <v>302</v>
      </c>
      <c r="B58858" t="s">
        <v>718</v>
      </c>
      <c r="C58858">
        <v>27145011000</v>
      </c>
      <c r="D58858">
        <v>2017</v>
      </c>
      <c r="E58858">
        <v>26900</v>
      </c>
      <c r="F58858">
        <v>55700</v>
      </c>
      <c r="G58858">
        <v>0.19600000000000001</v>
      </c>
      <c r="H58858">
        <v>205100</v>
      </c>
      <c r="I58858">
        <v>194200</v>
      </c>
    </row>
    <row r="58859" spans="1:9" x14ac:dyDescent="0.25">
      <c r="A58859" t="s">
        <v>302</v>
      </c>
      <c r="B58859" t="s">
        <v>718</v>
      </c>
      <c r="C58859">
        <v>27145011000</v>
      </c>
      <c r="D58859">
        <v>2018</v>
      </c>
      <c r="E58859">
        <v>31600</v>
      </c>
      <c r="F58859">
        <v>67400</v>
      </c>
      <c r="G58859">
        <v>0.22600000000000001</v>
      </c>
      <c r="H58859">
        <v>206800</v>
      </c>
      <c r="I58859">
        <v>208500</v>
      </c>
    </row>
    <row r="58860" spans="1:9" x14ac:dyDescent="0.25">
      <c r="A58860" t="s">
        <v>302</v>
      </c>
      <c r="B58860" t="s">
        <v>718</v>
      </c>
      <c r="C58860">
        <v>27145011000</v>
      </c>
      <c r="D58860">
        <v>2019</v>
      </c>
      <c r="E58860">
        <v>37700</v>
      </c>
      <c r="F58860">
        <v>78100</v>
      </c>
      <c r="G58860">
        <v>0.247</v>
      </c>
      <c r="H58860">
        <v>226700</v>
      </c>
      <c r="I58860">
        <v>222700</v>
      </c>
    </row>
    <row r="58861" spans="1:9" x14ac:dyDescent="0.25">
      <c r="A58861" t="s">
        <v>302</v>
      </c>
      <c r="B58861" t="s">
        <v>718</v>
      </c>
      <c r="C58861">
        <v>27145011000</v>
      </c>
      <c r="D58861">
        <v>2020</v>
      </c>
      <c r="E58861">
        <v>32800</v>
      </c>
      <c r="F58861">
        <v>66300</v>
      </c>
      <c r="G58861">
        <v>0.19700000000000001</v>
      </c>
      <c r="H58861">
        <v>244100</v>
      </c>
      <c r="I58861">
        <v>239500</v>
      </c>
    </row>
    <row r="58862" spans="1:9" x14ac:dyDescent="0.25">
      <c r="A58862" t="s">
        <v>302</v>
      </c>
      <c r="B58862" t="s">
        <v>718</v>
      </c>
      <c r="C58862">
        <v>27145011000</v>
      </c>
      <c r="D58862">
        <v>2021</v>
      </c>
      <c r="E58862">
        <v>34200</v>
      </c>
      <c r="F58862">
        <v>69900</v>
      </c>
      <c r="G58862">
        <v>0.192</v>
      </c>
      <c r="H58862">
        <v>260100</v>
      </c>
      <c r="I58862">
        <v>250800</v>
      </c>
    </row>
    <row r="58863" spans="1:9" x14ac:dyDescent="0.25">
      <c r="A58863" t="s">
        <v>302</v>
      </c>
      <c r="B58863" t="s">
        <v>718</v>
      </c>
      <c r="C58863">
        <v>27145011000</v>
      </c>
      <c r="D58863">
        <v>2022</v>
      </c>
      <c r="E58863">
        <v>38600</v>
      </c>
      <c r="F58863">
        <v>77400</v>
      </c>
      <c r="G58863">
        <v>0.20100000000000001</v>
      </c>
      <c r="H58863">
        <v>283900</v>
      </c>
      <c r="I58863">
        <v>269500</v>
      </c>
    </row>
    <row r="58864" spans="1:9" x14ac:dyDescent="0.25">
      <c r="A58864" t="s">
        <v>302</v>
      </c>
      <c r="B58864" t="s">
        <v>718</v>
      </c>
      <c r="C58864">
        <v>27145011302</v>
      </c>
      <c r="D58864">
        <v>2012</v>
      </c>
      <c r="E58864">
        <v>46400</v>
      </c>
      <c r="F58864">
        <v>92300</v>
      </c>
      <c r="G58864">
        <v>0.31900000000000001</v>
      </c>
      <c r="H58864">
        <v>200000</v>
      </c>
      <c r="I58864">
        <v>213000</v>
      </c>
    </row>
    <row r="58865" spans="1:9" x14ac:dyDescent="0.25">
      <c r="A58865" t="s">
        <v>302</v>
      </c>
      <c r="B58865" t="s">
        <v>718</v>
      </c>
      <c r="C58865">
        <v>27145011302</v>
      </c>
      <c r="D58865">
        <v>2013</v>
      </c>
      <c r="E58865">
        <v>38200</v>
      </c>
      <c r="F58865">
        <v>79800</v>
      </c>
      <c r="G58865">
        <v>0.26500000000000001</v>
      </c>
      <c r="H58865">
        <v>202800</v>
      </c>
      <c r="I58865">
        <v>214000</v>
      </c>
    </row>
    <row r="58866" spans="1:9" x14ac:dyDescent="0.25">
      <c r="A58866" t="s">
        <v>302</v>
      </c>
      <c r="B58866" t="s">
        <v>718</v>
      </c>
      <c r="C58866">
        <v>27145011302</v>
      </c>
      <c r="D58866">
        <v>2014</v>
      </c>
      <c r="E58866">
        <v>39400</v>
      </c>
      <c r="F58866">
        <v>79100</v>
      </c>
      <c r="G58866">
        <v>0.27900000000000003</v>
      </c>
      <c r="H58866">
        <v>206700</v>
      </c>
      <c r="I58866">
        <v>208600</v>
      </c>
    </row>
    <row r="58867" spans="1:9" x14ac:dyDescent="0.25">
      <c r="A58867" t="s">
        <v>302</v>
      </c>
      <c r="B58867" t="s">
        <v>718</v>
      </c>
      <c r="C58867">
        <v>27145011302</v>
      </c>
      <c r="D58867">
        <v>2015</v>
      </c>
      <c r="E58867">
        <v>39200</v>
      </c>
      <c r="F58867">
        <v>80900</v>
      </c>
      <c r="G58867">
        <v>0.27</v>
      </c>
      <c r="H58867">
        <v>209900</v>
      </c>
      <c r="I58867">
        <v>210500</v>
      </c>
    </row>
    <row r="58868" spans="1:9" x14ac:dyDescent="0.25">
      <c r="A58868" t="s">
        <v>302</v>
      </c>
      <c r="B58868" t="s">
        <v>718</v>
      </c>
      <c r="C58868">
        <v>27145011302</v>
      </c>
      <c r="D58868">
        <v>2016</v>
      </c>
      <c r="E58868">
        <v>48200</v>
      </c>
      <c r="F58868">
        <v>97700</v>
      </c>
      <c r="G58868">
        <v>0.29199999999999998</v>
      </c>
      <c r="H58868">
        <v>231500</v>
      </c>
      <c r="I58868">
        <v>239400</v>
      </c>
    </row>
    <row r="58869" spans="1:9" x14ac:dyDescent="0.25">
      <c r="A58869" t="s">
        <v>302</v>
      </c>
      <c r="B58869" t="s">
        <v>718</v>
      </c>
      <c r="C58869">
        <v>27145011302</v>
      </c>
      <c r="D58869">
        <v>2017</v>
      </c>
      <c r="E58869">
        <v>34900</v>
      </c>
      <c r="F58869">
        <v>73700</v>
      </c>
      <c r="G58869">
        <v>0.21</v>
      </c>
      <c r="H58869">
        <v>234800</v>
      </c>
      <c r="I58869">
        <v>236400</v>
      </c>
    </row>
    <row r="58870" spans="1:9" x14ac:dyDescent="0.25">
      <c r="A58870" t="s">
        <v>302</v>
      </c>
      <c r="B58870" t="s">
        <v>718</v>
      </c>
      <c r="C58870">
        <v>27145011302</v>
      </c>
      <c r="D58870">
        <v>2018</v>
      </c>
      <c r="E58870">
        <v>46300</v>
      </c>
      <c r="F58870">
        <v>95200</v>
      </c>
      <c r="G58870">
        <v>0.247</v>
      </c>
      <c r="H58870">
        <v>255600</v>
      </c>
      <c r="I58870">
        <v>272000</v>
      </c>
    </row>
    <row r="58871" spans="1:9" x14ac:dyDescent="0.25">
      <c r="A58871" t="s">
        <v>302</v>
      </c>
      <c r="B58871" t="s">
        <v>718</v>
      </c>
      <c r="C58871">
        <v>27145011302</v>
      </c>
      <c r="D58871">
        <v>2019</v>
      </c>
      <c r="E58871">
        <v>50100</v>
      </c>
      <c r="F58871">
        <v>103900</v>
      </c>
      <c r="G58871">
        <v>0.26</v>
      </c>
      <c r="H58871">
        <v>263500</v>
      </c>
      <c r="I58871">
        <v>278000</v>
      </c>
    </row>
    <row r="58872" spans="1:9" x14ac:dyDescent="0.25">
      <c r="A58872" t="s">
        <v>302</v>
      </c>
      <c r="B58872" t="s">
        <v>718</v>
      </c>
      <c r="C58872">
        <v>27145011302</v>
      </c>
      <c r="D58872">
        <v>2020</v>
      </c>
      <c r="E58872">
        <v>43100</v>
      </c>
      <c r="F58872">
        <v>90800</v>
      </c>
      <c r="G58872">
        <v>0.217</v>
      </c>
      <c r="H58872">
        <v>277000</v>
      </c>
      <c r="I58872">
        <v>281400</v>
      </c>
    </row>
    <row r="58873" spans="1:9" x14ac:dyDescent="0.25">
      <c r="A58873" t="s">
        <v>302</v>
      </c>
      <c r="B58873" t="s">
        <v>718</v>
      </c>
      <c r="C58873">
        <v>27145011302</v>
      </c>
      <c r="D58873">
        <v>2021</v>
      </c>
      <c r="E58873">
        <v>46800</v>
      </c>
      <c r="F58873">
        <v>98400</v>
      </c>
      <c r="G58873">
        <v>0.21299999999999999</v>
      </c>
      <c r="H58873">
        <v>307200</v>
      </c>
      <c r="I58873">
        <v>312800</v>
      </c>
    </row>
    <row r="58874" spans="1:9" x14ac:dyDescent="0.25">
      <c r="A58874" t="s">
        <v>302</v>
      </c>
      <c r="B58874" t="s">
        <v>718</v>
      </c>
      <c r="C58874">
        <v>27145011302</v>
      </c>
      <c r="D58874">
        <v>2022</v>
      </c>
      <c r="E58874">
        <v>67200</v>
      </c>
      <c r="F58874">
        <v>134300</v>
      </c>
      <c r="G58874">
        <v>0.30399999999999999</v>
      </c>
      <c r="H58874">
        <v>326300</v>
      </c>
      <c r="I58874">
        <v>327200</v>
      </c>
    </row>
    <row r="58875" spans="1:9" x14ac:dyDescent="0.25">
      <c r="A58875" t="s">
        <v>302</v>
      </c>
      <c r="B58875" t="s">
        <v>281</v>
      </c>
      <c r="C58875">
        <v>27163070204</v>
      </c>
      <c r="D58875">
        <v>2012</v>
      </c>
      <c r="E58875">
        <v>62000</v>
      </c>
      <c r="F58875">
        <v>155300</v>
      </c>
      <c r="G58875">
        <v>0.28499999999999998</v>
      </c>
      <c r="H58875">
        <v>261600</v>
      </c>
      <c r="I58875">
        <v>229800</v>
      </c>
    </row>
    <row r="58876" spans="1:9" x14ac:dyDescent="0.25">
      <c r="A58876" t="s">
        <v>302</v>
      </c>
      <c r="B58876" t="s">
        <v>281</v>
      </c>
      <c r="C58876">
        <v>27163070204</v>
      </c>
      <c r="D58876">
        <v>2013</v>
      </c>
      <c r="E58876">
        <v>73200</v>
      </c>
      <c r="F58876">
        <v>189200</v>
      </c>
      <c r="G58876">
        <v>0.33500000000000002</v>
      </c>
      <c r="H58876">
        <v>278400</v>
      </c>
      <c r="I58876">
        <v>240200</v>
      </c>
    </row>
    <row r="58877" spans="1:9" x14ac:dyDescent="0.25">
      <c r="A58877" t="s">
        <v>302</v>
      </c>
      <c r="B58877" t="s">
        <v>281</v>
      </c>
      <c r="C58877">
        <v>27163070204</v>
      </c>
      <c r="D58877">
        <v>2014</v>
      </c>
      <c r="E58877">
        <v>66700</v>
      </c>
      <c r="F58877">
        <v>168600</v>
      </c>
      <c r="G58877">
        <v>0.28000000000000003</v>
      </c>
      <c r="H58877">
        <v>293500</v>
      </c>
      <c r="I58877">
        <v>250300</v>
      </c>
    </row>
    <row r="58878" spans="1:9" x14ac:dyDescent="0.25">
      <c r="A58878" t="s">
        <v>302</v>
      </c>
      <c r="B58878" t="s">
        <v>281</v>
      </c>
      <c r="C58878">
        <v>27163070204</v>
      </c>
      <c r="D58878">
        <v>2015</v>
      </c>
      <c r="E58878">
        <v>72200</v>
      </c>
      <c r="F58878">
        <v>181000</v>
      </c>
      <c r="G58878">
        <v>0.307</v>
      </c>
      <c r="H58878">
        <v>295200</v>
      </c>
      <c r="I58878">
        <v>251400</v>
      </c>
    </row>
    <row r="58879" spans="1:9" x14ac:dyDescent="0.25">
      <c r="A58879" t="s">
        <v>302</v>
      </c>
      <c r="B58879" t="s">
        <v>281</v>
      </c>
      <c r="C58879">
        <v>27163070204</v>
      </c>
      <c r="D58879">
        <v>2016</v>
      </c>
      <c r="E58879">
        <v>70100</v>
      </c>
      <c r="F58879">
        <v>180800</v>
      </c>
      <c r="G58879">
        <v>0.27600000000000002</v>
      </c>
      <c r="H58879">
        <v>313400</v>
      </c>
      <c r="I58879">
        <v>275900</v>
      </c>
    </row>
    <row r="58880" spans="1:9" x14ac:dyDescent="0.25">
      <c r="A58880" t="s">
        <v>302</v>
      </c>
      <c r="B58880" t="s">
        <v>281</v>
      </c>
      <c r="C58880">
        <v>27163070204</v>
      </c>
      <c r="D58880">
        <v>2017</v>
      </c>
      <c r="E58880">
        <v>78300</v>
      </c>
      <c r="F58880">
        <v>202400</v>
      </c>
      <c r="G58880">
        <v>0.29399999999999998</v>
      </c>
      <c r="H58880">
        <v>328200</v>
      </c>
      <c r="I58880">
        <v>284300</v>
      </c>
    </row>
    <row r="58881" spans="1:9" x14ac:dyDescent="0.25">
      <c r="A58881" t="s">
        <v>302</v>
      </c>
      <c r="B58881" t="s">
        <v>281</v>
      </c>
      <c r="C58881">
        <v>27163070204</v>
      </c>
      <c r="D58881">
        <v>2018</v>
      </c>
      <c r="E58881">
        <v>92900</v>
      </c>
      <c r="F58881">
        <v>235600</v>
      </c>
      <c r="G58881">
        <v>0.32800000000000001</v>
      </c>
      <c r="H58881">
        <v>357100</v>
      </c>
      <c r="I58881">
        <v>302000</v>
      </c>
    </row>
    <row r="58882" spans="1:9" x14ac:dyDescent="0.25">
      <c r="A58882" t="s">
        <v>302</v>
      </c>
      <c r="B58882" t="s">
        <v>281</v>
      </c>
      <c r="C58882">
        <v>27163070204</v>
      </c>
      <c r="D58882">
        <v>2019</v>
      </c>
      <c r="E58882">
        <v>99900</v>
      </c>
      <c r="F58882">
        <v>261300</v>
      </c>
      <c r="G58882">
        <v>0.34899999999999998</v>
      </c>
      <c r="H58882">
        <v>356100</v>
      </c>
      <c r="I58882">
        <v>304300</v>
      </c>
    </row>
    <row r="58883" spans="1:9" x14ac:dyDescent="0.25">
      <c r="A58883" t="s">
        <v>302</v>
      </c>
      <c r="B58883" t="s">
        <v>281</v>
      </c>
      <c r="C58883">
        <v>27163070204</v>
      </c>
      <c r="D58883">
        <v>2020</v>
      </c>
      <c r="E58883">
        <v>106100</v>
      </c>
      <c r="F58883">
        <v>275700</v>
      </c>
      <c r="G58883">
        <v>0.32800000000000001</v>
      </c>
      <c r="H58883">
        <v>397800</v>
      </c>
      <c r="I58883">
        <v>345300</v>
      </c>
    </row>
    <row r="58884" spans="1:9" x14ac:dyDescent="0.25">
      <c r="A58884" t="s">
        <v>302</v>
      </c>
      <c r="B58884" t="s">
        <v>281</v>
      </c>
      <c r="C58884">
        <v>27163070204</v>
      </c>
      <c r="D58884">
        <v>2021</v>
      </c>
      <c r="E58884">
        <v>119200</v>
      </c>
      <c r="F58884">
        <v>307000</v>
      </c>
      <c r="G58884">
        <v>0.33700000000000002</v>
      </c>
      <c r="H58884">
        <v>437500</v>
      </c>
      <c r="I58884">
        <v>378100</v>
      </c>
    </row>
    <row r="58885" spans="1:9" x14ac:dyDescent="0.25">
      <c r="A58885" t="s">
        <v>302</v>
      </c>
      <c r="B58885" t="s">
        <v>281</v>
      </c>
      <c r="C58885">
        <v>27163070204</v>
      </c>
      <c r="D58885">
        <v>2022</v>
      </c>
      <c r="E58885">
        <v>146600</v>
      </c>
      <c r="F58885">
        <v>376100</v>
      </c>
      <c r="G58885">
        <v>0.38</v>
      </c>
      <c r="H58885">
        <v>474200</v>
      </c>
      <c r="I58885">
        <v>408300</v>
      </c>
    </row>
    <row r="58886" spans="1:9" x14ac:dyDescent="0.25">
      <c r="A58886" t="s">
        <v>302</v>
      </c>
      <c r="B58886" t="s">
        <v>281</v>
      </c>
      <c r="C58886">
        <v>27163071207</v>
      </c>
      <c r="D58886">
        <v>2012</v>
      </c>
      <c r="E58886">
        <v>59600</v>
      </c>
      <c r="F58886">
        <v>175600</v>
      </c>
      <c r="G58886">
        <v>0.29299999999999998</v>
      </c>
      <c r="H58886">
        <v>245400</v>
      </c>
      <c r="I58886">
        <v>227100</v>
      </c>
    </row>
    <row r="58887" spans="1:9" x14ac:dyDescent="0.25">
      <c r="A58887" t="s">
        <v>302</v>
      </c>
      <c r="B58887" t="s">
        <v>281</v>
      </c>
      <c r="C58887">
        <v>27163071207</v>
      </c>
      <c r="D58887">
        <v>2013</v>
      </c>
      <c r="E58887">
        <v>53400</v>
      </c>
      <c r="F58887">
        <v>160300</v>
      </c>
      <c r="G58887">
        <v>0.27100000000000002</v>
      </c>
      <c r="H58887">
        <v>253200</v>
      </c>
      <c r="I58887">
        <v>221500</v>
      </c>
    </row>
    <row r="58888" spans="1:9" x14ac:dyDescent="0.25">
      <c r="A58888" t="s">
        <v>302</v>
      </c>
      <c r="B58888" t="s">
        <v>281</v>
      </c>
      <c r="C58888">
        <v>27163071207</v>
      </c>
      <c r="D58888">
        <v>2014</v>
      </c>
      <c r="E58888">
        <v>65900</v>
      </c>
      <c r="F58888">
        <v>200800</v>
      </c>
      <c r="G58888">
        <v>0.28999999999999998</v>
      </c>
      <c r="H58888">
        <v>279600</v>
      </c>
      <c r="I58888">
        <v>249600</v>
      </c>
    </row>
    <row r="58889" spans="1:9" x14ac:dyDescent="0.25">
      <c r="A58889" t="s">
        <v>302</v>
      </c>
      <c r="B58889" t="s">
        <v>281</v>
      </c>
      <c r="C58889">
        <v>27163071207</v>
      </c>
      <c r="D58889">
        <v>2015</v>
      </c>
      <c r="E58889">
        <v>70500</v>
      </c>
      <c r="F58889">
        <v>213500</v>
      </c>
      <c r="G58889">
        <v>0.307</v>
      </c>
      <c r="H58889">
        <v>284800</v>
      </c>
      <c r="I58889">
        <v>252900</v>
      </c>
    </row>
    <row r="58890" spans="1:9" x14ac:dyDescent="0.25">
      <c r="A58890" t="s">
        <v>302</v>
      </c>
      <c r="B58890" t="s">
        <v>281</v>
      </c>
      <c r="C58890">
        <v>27163071207</v>
      </c>
      <c r="D58890">
        <v>2016</v>
      </c>
      <c r="E58890">
        <v>72600</v>
      </c>
      <c r="F58890">
        <v>225300</v>
      </c>
      <c r="G58890">
        <v>0.30299999999999999</v>
      </c>
      <c r="H58890">
        <v>293000</v>
      </c>
      <c r="I58890">
        <v>261500</v>
      </c>
    </row>
    <row r="58891" spans="1:9" x14ac:dyDescent="0.25">
      <c r="A58891" t="s">
        <v>302</v>
      </c>
      <c r="B58891" t="s">
        <v>281</v>
      </c>
      <c r="C58891">
        <v>27163071207</v>
      </c>
      <c r="D58891">
        <v>2017</v>
      </c>
      <c r="E58891">
        <v>74800</v>
      </c>
      <c r="F58891">
        <v>224300</v>
      </c>
      <c r="G58891">
        <v>0.28999999999999998</v>
      </c>
      <c r="H58891">
        <v>311300</v>
      </c>
      <c r="I58891">
        <v>284200</v>
      </c>
    </row>
    <row r="58892" spans="1:9" x14ac:dyDescent="0.25">
      <c r="A58892" t="s">
        <v>302</v>
      </c>
      <c r="B58892" t="s">
        <v>281</v>
      </c>
      <c r="C58892">
        <v>27163071207</v>
      </c>
      <c r="D58892">
        <v>2018</v>
      </c>
      <c r="E58892">
        <v>87700</v>
      </c>
      <c r="F58892">
        <v>272900</v>
      </c>
      <c r="G58892">
        <v>0.32200000000000001</v>
      </c>
      <c r="H58892">
        <v>331300</v>
      </c>
      <c r="I58892">
        <v>297400</v>
      </c>
    </row>
    <row r="58893" spans="1:9" x14ac:dyDescent="0.25">
      <c r="A58893" t="s">
        <v>302</v>
      </c>
      <c r="B58893" t="s">
        <v>281</v>
      </c>
      <c r="C58893">
        <v>27163071207</v>
      </c>
      <c r="D58893">
        <v>2019</v>
      </c>
      <c r="E58893">
        <v>93200</v>
      </c>
      <c r="F58893">
        <v>287700</v>
      </c>
      <c r="G58893">
        <v>0.33400000000000002</v>
      </c>
      <c r="H58893">
        <v>343200</v>
      </c>
      <c r="I58893">
        <v>306000</v>
      </c>
    </row>
    <row r="58894" spans="1:9" x14ac:dyDescent="0.25">
      <c r="A58894" t="s">
        <v>302</v>
      </c>
      <c r="B58894" t="s">
        <v>281</v>
      </c>
      <c r="C58894">
        <v>27163071207</v>
      </c>
      <c r="D58894">
        <v>2020</v>
      </c>
      <c r="E58894">
        <v>95300</v>
      </c>
      <c r="F58894">
        <v>296600</v>
      </c>
      <c r="G58894">
        <v>0.32800000000000001</v>
      </c>
      <c r="H58894">
        <v>357800</v>
      </c>
      <c r="I58894">
        <v>316700</v>
      </c>
    </row>
    <row r="58895" spans="1:9" x14ac:dyDescent="0.25">
      <c r="A58895" t="s">
        <v>302</v>
      </c>
      <c r="B58895" t="s">
        <v>281</v>
      </c>
      <c r="C58895">
        <v>27163071207</v>
      </c>
      <c r="D58895">
        <v>2021</v>
      </c>
      <c r="E58895">
        <v>101700</v>
      </c>
      <c r="F58895">
        <v>312200</v>
      </c>
      <c r="G58895">
        <v>0.29899999999999999</v>
      </c>
      <c r="H58895">
        <v>416600</v>
      </c>
      <c r="I58895">
        <v>372500</v>
      </c>
    </row>
    <row r="58896" spans="1:9" x14ac:dyDescent="0.25">
      <c r="A58896" t="s">
        <v>302</v>
      </c>
      <c r="B58896" t="s">
        <v>281</v>
      </c>
      <c r="C58896">
        <v>27163071207</v>
      </c>
      <c r="D58896">
        <v>2022</v>
      </c>
      <c r="E58896">
        <v>116100</v>
      </c>
      <c r="F58896">
        <v>350000</v>
      </c>
      <c r="G58896">
        <v>0.311</v>
      </c>
      <c r="H58896">
        <v>461000</v>
      </c>
      <c r="I58896">
        <v>411100</v>
      </c>
    </row>
    <row r="58897" spans="1:9" x14ac:dyDescent="0.25">
      <c r="A58897" t="s">
        <v>302</v>
      </c>
      <c r="B58897" t="s">
        <v>719</v>
      </c>
      <c r="C58897">
        <v>27171100203</v>
      </c>
      <c r="D58897">
        <v>2012</v>
      </c>
      <c r="E58897">
        <v>26100</v>
      </c>
      <c r="F58897">
        <v>44500</v>
      </c>
      <c r="G58897">
        <v>0.247</v>
      </c>
      <c r="H58897">
        <v>149300</v>
      </c>
      <c r="I58897">
        <v>163300</v>
      </c>
    </row>
    <row r="58898" spans="1:9" x14ac:dyDescent="0.25">
      <c r="A58898" t="s">
        <v>302</v>
      </c>
      <c r="B58898" t="s">
        <v>719</v>
      </c>
      <c r="C58898">
        <v>27171100203</v>
      </c>
      <c r="D58898">
        <v>2013</v>
      </c>
      <c r="E58898">
        <v>27800</v>
      </c>
      <c r="F58898">
        <v>49000</v>
      </c>
      <c r="G58898">
        <v>0.223</v>
      </c>
      <c r="H58898">
        <v>179600</v>
      </c>
      <c r="I58898">
        <v>189400</v>
      </c>
    </row>
    <row r="58899" spans="1:9" x14ac:dyDescent="0.25">
      <c r="A58899" t="s">
        <v>302</v>
      </c>
      <c r="B58899" t="s">
        <v>719</v>
      </c>
      <c r="C58899">
        <v>27171100203</v>
      </c>
      <c r="D58899">
        <v>2014</v>
      </c>
      <c r="E58899">
        <v>29500</v>
      </c>
      <c r="F58899">
        <v>53500</v>
      </c>
      <c r="G58899">
        <v>0.19900000000000001</v>
      </c>
      <c r="H58899">
        <v>209900</v>
      </c>
      <c r="I58899">
        <v>215500</v>
      </c>
    </row>
    <row r="58900" spans="1:9" x14ac:dyDescent="0.25">
      <c r="A58900" t="s">
        <v>302</v>
      </c>
      <c r="B58900" t="s">
        <v>719</v>
      </c>
      <c r="C58900">
        <v>27171100203</v>
      </c>
      <c r="D58900">
        <v>2015</v>
      </c>
      <c r="E58900">
        <v>31800</v>
      </c>
      <c r="F58900">
        <v>64900</v>
      </c>
      <c r="G58900">
        <v>0.19500000000000001</v>
      </c>
      <c r="H58900">
        <v>222900</v>
      </c>
      <c r="I58900">
        <v>207800</v>
      </c>
    </row>
    <row r="58901" spans="1:9" x14ac:dyDescent="0.25">
      <c r="A58901" t="s">
        <v>302</v>
      </c>
      <c r="B58901" t="s">
        <v>719</v>
      </c>
      <c r="C58901">
        <v>27171100203</v>
      </c>
      <c r="D58901">
        <v>2016</v>
      </c>
      <c r="E58901">
        <v>34900</v>
      </c>
      <c r="F58901">
        <v>70800</v>
      </c>
      <c r="G58901">
        <v>0.20399999999999999</v>
      </c>
      <c r="H58901">
        <v>244400</v>
      </c>
      <c r="I58901">
        <v>220700</v>
      </c>
    </row>
    <row r="58902" spans="1:9" x14ac:dyDescent="0.25">
      <c r="A58902" t="s">
        <v>302</v>
      </c>
      <c r="B58902" t="s">
        <v>719</v>
      </c>
      <c r="C58902">
        <v>27171100203</v>
      </c>
      <c r="D58902">
        <v>2017</v>
      </c>
      <c r="E58902">
        <v>42200</v>
      </c>
      <c r="F58902">
        <v>86500</v>
      </c>
      <c r="G58902">
        <v>0.23100000000000001</v>
      </c>
      <c r="H58902">
        <v>253200</v>
      </c>
      <c r="I58902">
        <v>238900</v>
      </c>
    </row>
    <row r="58903" spans="1:9" x14ac:dyDescent="0.25">
      <c r="A58903" t="s">
        <v>302</v>
      </c>
      <c r="B58903" t="s">
        <v>719</v>
      </c>
      <c r="C58903">
        <v>27171100203</v>
      </c>
      <c r="D58903">
        <v>2018</v>
      </c>
      <c r="E58903">
        <v>47900</v>
      </c>
      <c r="F58903">
        <v>96500</v>
      </c>
      <c r="G58903">
        <v>0.23300000000000001</v>
      </c>
      <c r="H58903">
        <v>285500</v>
      </c>
      <c r="I58903">
        <v>263700</v>
      </c>
    </row>
    <row r="58904" spans="1:9" x14ac:dyDescent="0.25">
      <c r="A58904" t="s">
        <v>302</v>
      </c>
      <c r="B58904" t="s">
        <v>719</v>
      </c>
      <c r="C58904">
        <v>27171100203</v>
      </c>
      <c r="D58904">
        <v>2019</v>
      </c>
      <c r="E58904">
        <v>49800</v>
      </c>
      <c r="F58904">
        <v>106500</v>
      </c>
      <c r="G58904">
        <v>0.23599999999999999</v>
      </c>
      <c r="H58904">
        <v>288200</v>
      </c>
      <c r="I58904">
        <v>266400</v>
      </c>
    </row>
    <row r="58905" spans="1:9" x14ac:dyDescent="0.25">
      <c r="A58905" t="s">
        <v>302</v>
      </c>
      <c r="B58905" t="s">
        <v>719</v>
      </c>
      <c r="C58905">
        <v>27171100203</v>
      </c>
      <c r="D58905">
        <v>2020</v>
      </c>
      <c r="E58905">
        <v>49700</v>
      </c>
      <c r="F58905">
        <v>106600</v>
      </c>
      <c r="G58905">
        <v>0.22600000000000001</v>
      </c>
      <c r="H58905">
        <v>313200</v>
      </c>
      <c r="I58905">
        <v>282700</v>
      </c>
    </row>
    <row r="58906" spans="1:9" x14ac:dyDescent="0.25">
      <c r="A58906" t="s">
        <v>302</v>
      </c>
      <c r="B58906" t="s">
        <v>719</v>
      </c>
      <c r="C58906">
        <v>27171100203</v>
      </c>
      <c r="D58906">
        <v>2021</v>
      </c>
      <c r="E58906">
        <v>66700</v>
      </c>
      <c r="F58906">
        <v>134500</v>
      </c>
      <c r="G58906">
        <v>0.26700000000000002</v>
      </c>
      <c r="H58906">
        <v>355500</v>
      </c>
      <c r="I58906">
        <v>330100</v>
      </c>
    </row>
    <row r="58907" spans="1:9" x14ac:dyDescent="0.25">
      <c r="A58907" t="s">
        <v>302</v>
      </c>
      <c r="B58907" t="s">
        <v>719</v>
      </c>
      <c r="C58907">
        <v>27171100203</v>
      </c>
      <c r="D58907">
        <v>2022</v>
      </c>
      <c r="E58907">
        <v>64000</v>
      </c>
      <c r="F58907">
        <v>117000</v>
      </c>
      <c r="G58907">
        <v>0.24199999999999999</v>
      </c>
      <c r="H58907">
        <v>382300</v>
      </c>
      <c r="I58907">
        <v>366100</v>
      </c>
    </row>
    <row r="58908" spans="1:9" x14ac:dyDescent="0.25">
      <c r="A58908" t="s">
        <v>302</v>
      </c>
      <c r="B58908" t="s">
        <v>719</v>
      </c>
      <c r="C58908">
        <v>27171100701</v>
      </c>
      <c r="D58908">
        <v>2012</v>
      </c>
      <c r="E58908">
        <v>28900</v>
      </c>
      <c r="F58908">
        <v>69500</v>
      </c>
      <c r="G58908">
        <v>0.20200000000000001</v>
      </c>
      <c r="H58908">
        <v>175700</v>
      </c>
      <c r="I58908">
        <v>171900</v>
      </c>
    </row>
    <row r="58909" spans="1:9" x14ac:dyDescent="0.25">
      <c r="A58909" t="s">
        <v>302</v>
      </c>
      <c r="B58909" t="s">
        <v>719</v>
      </c>
      <c r="C58909">
        <v>27171100701</v>
      </c>
      <c r="D58909">
        <v>2013</v>
      </c>
      <c r="E58909">
        <v>30100</v>
      </c>
      <c r="F58909">
        <v>78200</v>
      </c>
      <c r="G58909">
        <v>0.19</v>
      </c>
      <c r="H58909">
        <v>190500</v>
      </c>
      <c r="I58909">
        <v>188600</v>
      </c>
    </row>
    <row r="58910" spans="1:9" x14ac:dyDescent="0.25">
      <c r="A58910" t="s">
        <v>302</v>
      </c>
      <c r="B58910" t="s">
        <v>719</v>
      </c>
      <c r="C58910">
        <v>27171100701</v>
      </c>
      <c r="D58910">
        <v>2014</v>
      </c>
      <c r="E58910">
        <v>31300</v>
      </c>
      <c r="F58910">
        <v>86900</v>
      </c>
      <c r="G58910">
        <v>0.17799999999999999</v>
      </c>
      <c r="H58910">
        <v>205300</v>
      </c>
      <c r="I58910">
        <v>205300</v>
      </c>
    </row>
    <row r="58911" spans="1:9" x14ac:dyDescent="0.25">
      <c r="A58911" t="s">
        <v>302</v>
      </c>
      <c r="B58911" t="s">
        <v>719</v>
      </c>
      <c r="C58911">
        <v>27171100701</v>
      </c>
      <c r="D58911">
        <v>2015</v>
      </c>
      <c r="E58911">
        <v>34900</v>
      </c>
      <c r="F58911">
        <v>97900</v>
      </c>
      <c r="G58911">
        <v>0.20200000000000001</v>
      </c>
      <c r="H58911">
        <v>212000</v>
      </c>
      <c r="I58911">
        <v>199600</v>
      </c>
    </row>
    <row r="58912" spans="1:9" x14ac:dyDescent="0.25">
      <c r="A58912" t="s">
        <v>302</v>
      </c>
      <c r="B58912" t="s">
        <v>719</v>
      </c>
      <c r="C58912">
        <v>27171100701</v>
      </c>
      <c r="D58912">
        <v>2016</v>
      </c>
      <c r="E58912">
        <v>34400</v>
      </c>
      <c r="F58912">
        <v>99100</v>
      </c>
      <c r="G58912">
        <v>0.17399999999999999</v>
      </c>
      <c r="H58912">
        <v>230800</v>
      </c>
      <c r="I58912">
        <v>227000</v>
      </c>
    </row>
    <row r="58913" spans="1:9" x14ac:dyDescent="0.25">
      <c r="A58913" t="s">
        <v>302</v>
      </c>
      <c r="B58913" t="s">
        <v>719</v>
      </c>
      <c r="C58913">
        <v>27171100701</v>
      </c>
      <c r="D58913">
        <v>2017</v>
      </c>
      <c r="E58913">
        <v>41600</v>
      </c>
      <c r="F58913">
        <v>120300</v>
      </c>
      <c r="G58913">
        <v>0.20499999999999999</v>
      </c>
      <c r="H58913">
        <v>245500</v>
      </c>
      <c r="I58913">
        <v>231300</v>
      </c>
    </row>
    <row r="58914" spans="1:9" x14ac:dyDescent="0.25">
      <c r="A58914" t="s">
        <v>302</v>
      </c>
      <c r="B58914" t="s">
        <v>719</v>
      </c>
      <c r="C58914">
        <v>27171100701</v>
      </c>
      <c r="D58914">
        <v>2018</v>
      </c>
      <c r="E58914">
        <v>41200</v>
      </c>
      <c r="F58914">
        <v>117100</v>
      </c>
      <c r="G58914">
        <v>0.19</v>
      </c>
      <c r="H58914">
        <v>263900</v>
      </c>
      <c r="I58914">
        <v>250900</v>
      </c>
    </row>
    <row r="58915" spans="1:9" x14ac:dyDescent="0.25">
      <c r="A58915" t="s">
        <v>302</v>
      </c>
      <c r="B58915" t="s">
        <v>719</v>
      </c>
      <c r="C58915">
        <v>27171100701</v>
      </c>
      <c r="D58915">
        <v>2019</v>
      </c>
      <c r="E58915">
        <v>41000</v>
      </c>
      <c r="F58915">
        <v>125300</v>
      </c>
      <c r="G58915">
        <v>0.17699999999999999</v>
      </c>
      <c r="H58915">
        <v>279500</v>
      </c>
      <c r="I58915">
        <v>257100</v>
      </c>
    </row>
    <row r="58916" spans="1:9" x14ac:dyDescent="0.25">
      <c r="A58916" t="s">
        <v>302</v>
      </c>
      <c r="B58916" t="s">
        <v>719</v>
      </c>
      <c r="C58916">
        <v>27171100701</v>
      </c>
      <c r="D58916">
        <v>2020</v>
      </c>
      <c r="E58916">
        <v>48200</v>
      </c>
      <c r="F58916">
        <v>148000</v>
      </c>
      <c r="G58916">
        <v>0.19</v>
      </c>
      <c r="H58916">
        <v>302300</v>
      </c>
      <c r="I58916">
        <v>277300</v>
      </c>
    </row>
    <row r="58917" spans="1:9" x14ac:dyDescent="0.25">
      <c r="A58917" t="s">
        <v>302</v>
      </c>
      <c r="B58917" t="s">
        <v>719</v>
      </c>
      <c r="C58917">
        <v>27171100701</v>
      </c>
      <c r="D58917">
        <v>2021</v>
      </c>
      <c r="E58917">
        <v>48700</v>
      </c>
      <c r="F58917">
        <v>147600</v>
      </c>
      <c r="G58917">
        <v>0.16900000000000001</v>
      </c>
      <c r="H58917">
        <v>350500</v>
      </c>
      <c r="I58917">
        <v>320300</v>
      </c>
    </row>
    <row r="58918" spans="1:9" x14ac:dyDescent="0.25">
      <c r="A58918" t="s">
        <v>302</v>
      </c>
      <c r="B58918" t="s">
        <v>719</v>
      </c>
      <c r="C58918">
        <v>27171100701</v>
      </c>
      <c r="D58918">
        <v>2022</v>
      </c>
      <c r="E58918">
        <v>69900</v>
      </c>
      <c r="F58918">
        <v>202400</v>
      </c>
      <c r="G58918">
        <v>0.23599999999999999</v>
      </c>
      <c r="H58918">
        <v>389400</v>
      </c>
      <c r="I58918">
        <v>336000</v>
      </c>
    </row>
    <row r="58919" spans="1:9" x14ac:dyDescent="0.25">
      <c r="A58919" t="s">
        <v>313</v>
      </c>
      <c r="B58919" t="s">
        <v>314</v>
      </c>
      <c r="C58919">
        <v>28033070210</v>
      </c>
      <c r="D58919">
        <v>2012</v>
      </c>
      <c r="E58919">
        <v>17800</v>
      </c>
      <c r="F58919">
        <v>47400</v>
      </c>
      <c r="G58919">
        <v>0.214</v>
      </c>
      <c r="H58919">
        <v>114600</v>
      </c>
      <c r="I58919">
        <v>84500</v>
      </c>
    </row>
    <row r="58920" spans="1:9" x14ac:dyDescent="0.25">
      <c r="A58920" t="s">
        <v>313</v>
      </c>
      <c r="B58920" t="s">
        <v>314</v>
      </c>
      <c r="C58920">
        <v>28033070210</v>
      </c>
      <c r="D58920">
        <v>2013</v>
      </c>
      <c r="E58920">
        <v>16500</v>
      </c>
      <c r="F58920">
        <v>44400</v>
      </c>
      <c r="G58920">
        <v>0.187</v>
      </c>
      <c r="H58920">
        <v>123600</v>
      </c>
      <c r="I58920">
        <v>92500</v>
      </c>
    </row>
    <row r="58921" spans="1:9" x14ac:dyDescent="0.25">
      <c r="A58921" t="s">
        <v>313</v>
      </c>
      <c r="B58921" t="s">
        <v>314</v>
      </c>
      <c r="C58921">
        <v>28033070210</v>
      </c>
      <c r="D58921">
        <v>2014</v>
      </c>
      <c r="E58921">
        <v>15200</v>
      </c>
      <c r="F58921">
        <v>41400</v>
      </c>
      <c r="G58921">
        <v>0.16</v>
      </c>
      <c r="H58921">
        <v>132600</v>
      </c>
      <c r="I58921">
        <v>100500</v>
      </c>
    </row>
    <row r="58922" spans="1:9" x14ac:dyDescent="0.25">
      <c r="A58922" t="s">
        <v>313</v>
      </c>
      <c r="B58922" t="s">
        <v>314</v>
      </c>
      <c r="C58922">
        <v>28033070210</v>
      </c>
      <c r="D58922">
        <v>2015</v>
      </c>
      <c r="E58922">
        <v>18000</v>
      </c>
      <c r="F58922">
        <v>48300</v>
      </c>
      <c r="G58922">
        <v>0.182</v>
      </c>
      <c r="H58922">
        <v>136200</v>
      </c>
      <c r="I58922">
        <v>103900</v>
      </c>
    </row>
    <row r="58923" spans="1:9" x14ac:dyDescent="0.25">
      <c r="A58923" t="s">
        <v>313</v>
      </c>
      <c r="B58923" t="s">
        <v>314</v>
      </c>
      <c r="C58923">
        <v>28033070210</v>
      </c>
      <c r="D58923">
        <v>2016</v>
      </c>
      <c r="E58923">
        <v>18700</v>
      </c>
      <c r="F58923">
        <v>51200</v>
      </c>
      <c r="G58923">
        <v>0.188</v>
      </c>
      <c r="H58923">
        <v>137600</v>
      </c>
      <c r="I58923">
        <v>104500</v>
      </c>
    </row>
    <row r="58924" spans="1:9" x14ac:dyDescent="0.25">
      <c r="A58924" t="s">
        <v>313</v>
      </c>
      <c r="B58924" t="s">
        <v>314</v>
      </c>
      <c r="C58924">
        <v>28033070210</v>
      </c>
      <c r="D58924">
        <v>2017</v>
      </c>
      <c r="E58924">
        <v>21600</v>
      </c>
      <c r="F58924">
        <v>58200</v>
      </c>
      <c r="G58924">
        <v>0.20799999999999999</v>
      </c>
      <c r="H58924">
        <v>144500</v>
      </c>
      <c r="I58924">
        <v>108600</v>
      </c>
    </row>
    <row r="58925" spans="1:9" x14ac:dyDescent="0.25">
      <c r="A58925" t="s">
        <v>313</v>
      </c>
      <c r="B58925" t="s">
        <v>314</v>
      </c>
      <c r="C58925">
        <v>28033070210</v>
      </c>
      <c r="D58925">
        <v>2018</v>
      </c>
      <c r="E58925">
        <v>21600</v>
      </c>
      <c r="F58925">
        <v>58200</v>
      </c>
      <c r="G58925">
        <v>0.191</v>
      </c>
      <c r="H58925">
        <v>156000</v>
      </c>
      <c r="I58925">
        <v>118600</v>
      </c>
    </row>
    <row r="58926" spans="1:9" x14ac:dyDescent="0.25">
      <c r="A58926" t="s">
        <v>313</v>
      </c>
      <c r="B58926" t="s">
        <v>314</v>
      </c>
      <c r="C58926">
        <v>28033070210</v>
      </c>
      <c r="D58926">
        <v>2019</v>
      </c>
      <c r="E58926">
        <v>24800</v>
      </c>
      <c r="F58926">
        <v>66600</v>
      </c>
      <c r="G58926">
        <v>0.20599999999999999</v>
      </c>
      <c r="H58926">
        <v>168900</v>
      </c>
      <c r="I58926">
        <v>126200</v>
      </c>
    </row>
    <row r="58927" spans="1:9" x14ac:dyDescent="0.25">
      <c r="A58927" t="s">
        <v>313</v>
      </c>
      <c r="B58927" t="s">
        <v>314</v>
      </c>
      <c r="C58927">
        <v>28033070210</v>
      </c>
      <c r="D58927">
        <v>2020</v>
      </c>
      <c r="E58927">
        <v>28300</v>
      </c>
      <c r="F58927">
        <v>76400</v>
      </c>
      <c r="G58927">
        <v>0.217</v>
      </c>
      <c r="H58927">
        <v>182900</v>
      </c>
      <c r="I58927">
        <v>136500</v>
      </c>
    </row>
    <row r="58928" spans="1:9" x14ac:dyDescent="0.25">
      <c r="A58928" t="s">
        <v>313</v>
      </c>
      <c r="B58928" t="s">
        <v>314</v>
      </c>
      <c r="C58928">
        <v>28033070210</v>
      </c>
      <c r="D58928">
        <v>2021</v>
      </c>
      <c r="E58928">
        <v>27900</v>
      </c>
      <c r="F58928">
        <v>74800</v>
      </c>
      <c r="G58928">
        <v>0.186</v>
      </c>
      <c r="H58928">
        <v>212200</v>
      </c>
      <c r="I58928">
        <v>157900</v>
      </c>
    </row>
    <row r="58929" spans="1:9" x14ac:dyDescent="0.25">
      <c r="A58929" t="s">
        <v>313</v>
      </c>
      <c r="B58929" t="s">
        <v>314</v>
      </c>
      <c r="C58929">
        <v>28033070210</v>
      </c>
      <c r="D58929">
        <v>2022</v>
      </c>
      <c r="E58929">
        <v>37600</v>
      </c>
      <c r="F58929">
        <v>101600</v>
      </c>
      <c r="G58929">
        <v>0.20799999999999999</v>
      </c>
      <c r="H58929">
        <v>257800</v>
      </c>
      <c r="I58929">
        <v>188800</v>
      </c>
    </row>
    <row r="58930" spans="1:9" x14ac:dyDescent="0.25">
      <c r="A58930" t="s">
        <v>313</v>
      </c>
      <c r="B58930" t="s">
        <v>314</v>
      </c>
      <c r="C58930">
        <v>28033070520</v>
      </c>
      <c r="D58930">
        <v>2012</v>
      </c>
      <c r="E58930">
        <v>24400</v>
      </c>
      <c r="F58930">
        <v>48800</v>
      </c>
      <c r="G58930">
        <v>0.215</v>
      </c>
      <c r="H58930">
        <v>140800</v>
      </c>
      <c r="I58930">
        <v>126100</v>
      </c>
    </row>
    <row r="58931" spans="1:9" x14ac:dyDescent="0.25">
      <c r="A58931" t="s">
        <v>313</v>
      </c>
      <c r="B58931" t="s">
        <v>314</v>
      </c>
      <c r="C58931">
        <v>28033070520</v>
      </c>
      <c r="D58931">
        <v>2013</v>
      </c>
      <c r="E58931">
        <v>22600</v>
      </c>
      <c r="F58931">
        <v>45100</v>
      </c>
      <c r="G58931">
        <v>0.193</v>
      </c>
      <c r="H58931">
        <v>142300</v>
      </c>
      <c r="I58931">
        <v>129100</v>
      </c>
    </row>
    <row r="58932" spans="1:9" x14ac:dyDescent="0.25">
      <c r="A58932" t="s">
        <v>313</v>
      </c>
      <c r="B58932" t="s">
        <v>314</v>
      </c>
      <c r="C58932">
        <v>28033070520</v>
      </c>
      <c r="D58932">
        <v>2014</v>
      </c>
      <c r="E58932">
        <v>21300</v>
      </c>
      <c r="F58932">
        <v>42700</v>
      </c>
      <c r="G58932">
        <v>0.17299999999999999</v>
      </c>
      <c r="H58932">
        <v>148900</v>
      </c>
      <c r="I58932">
        <v>135900</v>
      </c>
    </row>
    <row r="58933" spans="1:9" x14ac:dyDescent="0.25">
      <c r="A58933" t="s">
        <v>313</v>
      </c>
      <c r="B58933" t="s">
        <v>314</v>
      </c>
      <c r="C58933">
        <v>28033070520</v>
      </c>
      <c r="D58933">
        <v>2015</v>
      </c>
      <c r="E58933">
        <v>23200</v>
      </c>
      <c r="F58933">
        <v>46400</v>
      </c>
      <c r="G58933">
        <v>0.188</v>
      </c>
      <c r="H58933">
        <v>150900</v>
      </c>
      <c r="I58933">
        <v>136300</v>
      </c>
    </row>
    <row r="58934" spans="1:9" x14ac:dyDescent="0.25">
      <c r="A58934" t="s">
        <v>313</v>
      </c>
      <c r="B58934" t="s">
        <v>314</v>
      </c>
      <c r="C58934">
        <v>28033070520</v>
      </c>
      <c r="D58934">
        <v>2016</v>
      </c>
      <c r="E58934">
        <v>26200</v>
      </c>
      <c r="F58934">
        <v>52100</v>
      </c>
      <c r="G58934">
        <v>0.20699999999999999</v>
      </c>
      <c r="H58934">
        <v>154300</v>
      </c>
      <c r="I58934">
        <v>138800</v>
      </c>
    </row>
    <row r="58935" spans="1:9" x14ac:dyDescent="0.25">
      <c r="A58935" t="s">
        <v>313</v>
      </c>
      <c r="B58935" t="s">
        <v>314</v>
      </c>
      <c r="C58935">
        <v>28033070520</v>
      </c>
      <c r="D58935">
        <v>2017</v>
      </c>
      <c r="E58935">
        <v>25300</v>
      </c>
      <c r="F58935">
        <v>50400</v>
      </c>
      <c r="G58935">
        <v>0.19</v>
      </c>
      <c r="H58935">
        <v>162300</v>
      </c>
      <c r="I58935">
        <v>146700</v>
      </c>
    </row>
    <row r="58936" spans="1:9" x14ac:dyDescent="0.25">
      <c r="A58936" t="s">
        <v>313</v>
      </c>
      <c r="B58936" t="s">
        <v>314</v>
      </c>
      <c r="C58936">
        <v>28033070520</v>
      </c>
      <c r="D58936">
        <v>2018</v>
      </c>
      <c r="E58936">
        <v>29000</v>
      </c>
      <c r="F58936">
        <v>57500</v>
      </c>
      <c r="G58936">
        <v>0.20499999999999999</v>
      </c>
      <c r="H58936">
        <v>172600</v>
      </c>
      <c r="I58936">
        <v>155600</v>
      </c>
    </row>
    <row r="58937" spans="1:9" x14ac:dyDescent="0.25">
      <c r="A58937" t="s">
        <v>313</v>
      </c>
      <c r="B58937" t="s">
        <v>314</v>
      </c>
      <c r="C58937">
        <v>28033070520</v>
      </c>
      <c r="D58937">
        <v>2019</v>
      </c>
      <c r="E58937">
        <v>32900</v>
      </c>
      <c r="F58937">
        <v>65600</v>
      </c>
      <c r="G58937">
        <v>0.223</v>
      </c>
      <c r="H58937">
        <v>183900</v>
      </c>
      <c r="I58937">
        <v>162600</v>
      </c>
    </row>
    <row r="58938" spans="1:9" x14ac:dyDescent="0.25">
      <c r="A58938" t="s">
        <v>313</v>
      </c>
      <c r="B58938" t="s">
        <v>314</v>
      </c>
      <c r="C58938">
        <v>28033070520</v>
      </c>
      <c r="D58938">
        <v>2020</v>
      </c>
      <c r="E58938">
        <v>34700</v>
      </c>
      <c r="F58938">
        <v>69600</v>
      </c>
      <c r="G58938">
        <v>0.222</v>
      </c>
      <c r="H58938">
        <v>195100</v>
      </c>
      <c r="I58938">
        <v>170800</v>
      </c>
    </row>
    <row r="58939" spans="1:9" x14ac:dyDescent="0.25">
      <c r="A58939" t="s">
        <v>313</v>
      </c>
      <c r="B58939" t="s">
        <v>314</v>
      </c>
      <c r="C58939">
        <v>28033070520</v>
      </c>
      <c r="D58939">
        <v>2021</v>
      </c>
      <c r="E58939">
        <v>38100</v>
      </c>
      <c r="F58939">
        <v>75100</v>
      </c>
      <c r="G58939">
        <v>0.20499999999999999</v>
      </c>
      <c r="H58939">
        <v>232800</v>
      </c>
      <c r="I58939">
        <v>203900</v>
      </c>
    </row>
    <row r="58940" spans="1:9" x14ac:dyDescent="0.25">
      <c r="A58940" t="s">
        <v>313</v>
      </c>
      <c r="B58940" t="s">
        <v>314</v>
      </c>
      <c r="C58940">
        <v>28033070520</v>
      </c>
      <c r="D58940">
        <v>2022</v>
      </c>
      <c r="E58940">
        <v>44200</v>
      </c>
      <c r="F58940">
        <v>74100</v>
      </c>
      <c r="G58940">
        <v>0.20100000000000001</v>
      </c>
      <c r="H58940">
        <v>269700</v>
      </c>
      <c r="I58940">
        <v>249400</v>
      </c>
    </row>
    <row r="58941" spans="1:9" x14ac:dyDescent="0.25">
      <c r="A58941" t="s">
        <v>313</v>
      </c>
      <c r="B58941" t="s">
        <v>314</v>
      </c>
      <c r="C58941">
        <v>28033070620</v>
      </c>
      <c r="D58941">
        <v>2012</v>
      </c>
      <c r="E58941">
        <v>28400</v>
      </c>
      <c r="F58941">
        <v>55700</v>
      </c>
      <c r="G58941">
        <v>0.222</v>
      </c>
      <c r="H58941">
        <v>146900</v>
      </c>
      <c r="I58941">
        <v>143200</v>
      </c>
    </row>
    <row r="58942" spans="1:9" x14ac:dyDescent="0.25">
      <c r="A58942" t="s">
        <v>313</v>
      </c>
      <c r="B58942" t="s">
        <v>314</v>
      </c>
      <c r="C58942">
        <v>28033070620</v>
      </c>
      <c r="D58942">
        <v>2013</v>
      </c>
      <c r="E58942">
        <v>26700</v>
      </c>
      <c r="F58942">
        <v>52500</v>
      </c>
      <c r="G58942">
        <v>0.20200000000000001</v>
      </c>
      <c r="H58942">
        <v>149700</v>
      </c>
      <c r="I58942">
        <v>147600</v>
      </c>
    </row>
    <row r="58943" spans="1:9" x14ac:dyDescent="0.25">
      <c r="A58943" t="s">
        <v>313</v>
      </c>
      <c r="B58943" t="s">
        <v>314</v>
      </c>
      <c r="C58943">
        <v>28033070620</v>
      </c>
      <c r="D58943">
        <v>2014</v>
      </c>
      <c r="E58943">
        <v>26200</v>
      </c>
      <c r="F58943">
        <v>51600</v>
      </c>
      <c r="G58943">
        <v>0.193</v>
      </c>
      <c r="H58943">
        <v>153100</v>
      </c>
      <c r="I58943">
        <v>151600</v>
      </c>
    </row>
    <row r="58944" spans="1:9" x14ac:dyDescent="0.25">
      <c r="A58944" t="s">
        <v>313</v>
      </c>
      <c r="B58944" t="s">
        <v>314</v>
      </c>
      <c r="C58944">
        <v>28033070620</v>
      </c>
      <c r="D58944">
        <v>2015</v>
      </c>
      <c r="E58944">
        <v>26300</v>
      </c>
      <c r="F58944">
        <v>51500</v>
      </c>
      <c r="G58944">
        <v>0.193</v>
      </c>
      <c r="H58944">
        <v>154200</v>
      </c>
      <c r="I58944">
        <v>151900</v>
      </c>
    </row>
    <row r="58945" spans="1:9" x14ac:dyDescent="0.25">
      <c r="A58945" t="s">
        <v>313</v>
      </c>
      <c r="B58945" t="s">
        <v>314</v>
      </c>
      <c r="C58945">
        <v>28033070620</v>
      </c>
      <c r="D58945">
        <v>2016</v>
      </c>
      <c r="E58945">
        <v>29700</v>
      </c>
      <c r="F58945">
        <v>58500</v>
      </c>
      <c r="G58945">
        <v>0.20899999999999999</v>
      </c>
      <c r="H58945">
        <v>163000</v>
      </c>
      <c r="I58945">
        <v>159100</v>
      </c>
    </row>
    <row r="58946" spans="1:9" x14ac:dyDescent="0.25">
      <c r="A58946" t="s">
        <v>313</v>
      </c>
      <c r="B58946" t="s">
        <v>314</v>
      </c>
      <c r="C58946">
        <v>28033070620</v>
      </c>
      <c r="D58946">
        <v>2017</v>
      </c>
      <c r="E58946">
        <v>30000</v>
      </c>
      <c r="F58946">
        <v>59000</v>
      </c>
      <c r="G58946">
        <v>0.20699999999999999</v>
      </c>
      <c r="H58946">
        <v>166300</v>
      </c>
      <c r="I58946">
        <v>163300</v>
      </c>
    </row>
    <row r="58947" spans="1:9" x14ac:dyDescent="0.25">
      <c r="A58947" t="s">
        <v>313</v>
      </c>
      <c r="B58947" t="s">
        <v>314</v>
      </c>
      <c r="C58947">
        <v>28033070620</v>
      </c>
      <c r="D58947">
        <v>2018</v>
      </c>
      <c r="E58947">
        <v>31500</v>
      </c>
      <c r="F58947">
        <v>61800</v>
      </c>
      <c r="G58947">
        <v>0.20499999999999999</v>
      </c>
      <c r="H58947">
        <v>176400</v>
      </c>
      <c r="I58947">
        <v>171600</v>
      </c>
    </row>
    <row r="58948" spans="1:9" x14ac:dyDescent="0.25">
      <c r="A58948" t="s">
        <v>313</v>
      </c>
      <c r="B58948" t="s">
        <v>314</v>
      </c>
      <c r="C58948">
        <v>28033070620</v>
      </c>
      <c r="D58948">
        <v>2019</v>
      </c>
      <c r="E58948">
        <v>35000</v>
      </c>
      <c r="F58948">
        <v>68700</v>
      </c>
      <c r="G58948">
        <v>0.218</v>
      </c>
      <c r="H58948">
        <v>186200</v>
      </c>
      <c r="I58948">
        <v>178600</v>
      </c>
    </row>
    <row r="58949" spans="1:9" x14ac:dyDescent="0.25">
      <c r="A58949" t="s">
        <v>313</v>
      </c>
      <c r="B58949" t="s">
        <v>314</v>
      </c>
      <c r="C58949">
        <v>28033070620</v>
      </c>
      <c r="D58949">
        <v>2020</v>
      </c>
      <c r="E58949">
        <v>39100</v>
      </c>
      <c r="F58949">
        <v>76300</v>
      </c>
      <c r="G58949">
        <v>0.22800000000000001</v>
      </c>
      <c r="H58949">
        <v>197300</v>
      </c>
      <c r="I58949">
        <v>191100</v>
      </c>
    </row>
    <row r="58950" spans="1:9" x14ac:dyDescent="0.25">
      <c r="A58950" t="s">
        <v>313</v>
      </c>
      <c r="B58950" t="s">
        <v>314</v>
      </c>
      <c r="C58950">
        <v>28033070620</v>
      </c>
      <c r="D58950">
        <v>2021</v>
      </c>
      <c r="E58950">
        <v>41600</v>
      </c>
      <c r="F58950">
        <v>81000</v>
      </c>
      <c r="G58950">
        <v>0.21</v>
      </c>
      <c r="H58950">
        <v>231900</v>
      </c>
      <c r="I58950">
        <v>218800</v>
      </c>
    </row>
    <row r="58951" spans="1:9" x14ac:dyDescent="0.25">
      <c r="A58951" t="s">
        <v>313</v>
      </c>
      <c r="B58951" t="s">
        <v>314</v>
      </c>
      <c r="C58951">
        <v>28033070620</v>
      </c>
      <c r="D58951">
        <v>2022</v>
      </c>
      <c r="E58951">
        <v>49700</v>
      </c>
      <c r="F58951">
        <v>97000</v>
      </c>
      <c r="G58951">
        <v>0.219</v>
      </c>
      <c r="H58951">
        <v>269100</v>
      </c>
      <c r="I58951">
        <v>252900</v>
      </c>
    </row>
    <row r="58952" spans="1:9" x14ac:dyDescent="0.25">
      <c r="A58952" t="s">
        <v>313</v>
      </c>
      <c r="B58952" t="s">
        <v>314</v>
      </c>
      <c r="C58952">
        <v>28033070630</v>
      </c>
      <c r="D58952">
        <v>2012</v>
      </c>
      <c r="E58952">
        <v>30200</v>
      </c>
      <c r="F58952">
        <v>54100</v>
      </c>
      <c r="G58952">
        <v>0.22800000000000001</v>
      </c>
      <c r="H58952">
        <v>152200</v>
      </c>
      <c r="I58952">
        <v>152400</v>
      </c>
    </row>
    <row r="58953" spans="1:9" x14ac:dyDescent="0.25">
      <c r="A58953" t="s">
        <v>313</v>
      </c>
      <c r="B58953" t="s">
        <v>314</v>
      </c>
      <c r="C58953">
        <v>28033070630</v>
      </c>
      <c r="D58953">
        <v>2013</v>
      </c>
      <c r="E58953">
        <v>28700</v>
      </c>
      <c r="F58953">
        <v>51600</v>
      </c>
      <c r="G58953">
        <v>0.21299999999999999</v>
      </c>
      <c r="H58953">
        <v>154000</v>
      </c>
      <c r="I58953">
        <v>155600</v>
      </c>
    </row>
    <row r="58954" spans="1:9" x14ac:dyDescent="0.25">
      <c r="A58954" t="s">
        <v>313</v>
      </c>
      <c r="B58954" t="s">
        <v>314</v>
      </c>
      <c r="C58954">
        <v>28033070630</v>
      </c>
      <c r="D58954">
        <v>2014</v>
      </c>
      <c r="E58954">
        <v>28100</v>
      </c>
      <c r="F58954">
        <v>50700</v>
      </c>
      <c r="G58954">
        <v>0.20200000000000001</v>
      </c>
      <c r="H58954">
        <v>157900</v>
      </c>
      <c r="I58954">
        <v>160800</v>
      </c>
    </row>
    <row r="58955" spans="1:9" x14ac:dyDescent="0.25">
      <c r="A58955" t="s">
        <v>313</v>
      </c>
      <c r="B58955" t="s">
        <v>314</v>
      </c>
      <c r="C58955">
        <v>28033070630</v>
      </c>
      <c r="D58955">
        <v>2015</v>
      </c>
      <c r="E58955">
        <v>27400</v>
      </c>
      <c r="F58955">
        <v>49200</v>
      </c>
      <c r="G58955">
        <v>0.19400000000000001</v>
      </c>
      <c r="H58955">
        <v>160100</v>
      </c>
      <c r="I58955">
        <v>162600</v>
      </c>
    </row>
    <row r="58956" spans="1:9" x14ac:dyDescent="0.25">
      <c r="A58956" t="s">
        <v>313</v>
      </c>
      <c r="B58956" t="s">
        <v>314</v>
      </c>
      <c r="C58956">
        <v>28033070630</v>
      </c>
      <c r="D58956">
        <v>2016</v>
      </c>
      <c r="E58956">
        <v>32200</v>
      </c>
      <c r="F58956">
        <v>58000</v>
      </c>
      <c r="G58956">
        <v>0.221</v>
      </c>
      <c r="H58956">
        <v>166900</v>
      </c>
      <c r="I58956">
        <v>168200</v>
      </c>
    </row>
    <row r="58957" spans="1:9" x14ac:dyDescent="0.25">
      <c r="A58957" t="s">
        <v>313</v>
      </c>
      <c r="B58957" t="s">
        <v>314</v>
      </c>
      <c r="C58957">
        <v>28033070630</v>
      </c>
      <c r="D58957">
        <v>2017</v>
      </c>
      <c r="E58957">
        <v>34500</v>
      </c>
      <c r="F58957">
        <v>62100</v>
      </c>
      <c r="G58957">
        <v>0.22900000000000001</v>
      </c>
      <c r="H58957">
        <v>174000</v>
      </c>
      <c r="I58957">
        <v>174000</v>
      </c>
    </row>
    <row r="58958" spans="1:9" x14ac:dyDescent="0.25">
      <c r="A58958" t="s">
        <v>313</v>
      </c>
      <c r="B58958" t="s">
        <v>314</v>
      </c>
      <c r="C58958">
        <v>28033070630</v>
      </c>
      <c r="D58958">
        <v>2018</v>
      </c>
      <c r="E58958">
        <v>35900</v>
      </c>
      <c r="F58958">
        <v>64600</v>
      </c>
      <c r="G58958">
        <v>0.22700000000000001</v>
      </c>
      <c r="H58958">
        <v>183600</v>
      </c>
      <c r="I58958">
        <v>182400</v>
      </c>
    </row>
    <row r="58959" spans="1:9" x14ac:dyDescent="0.25">
      <c r="A58959" t="s">
        <v>313</v>
      </c>
      <c r="B58959" t="s">
        <v>314</v>
      </c>
      <c r="C58959">
        <v>28033070630</v>
      </c>
      <c r="D58959">
        <v>2019</v>
      </c>
      <c r="E58959">
        <v>38300</v>
      </c>
      <c r="F58959">
        <v>68900</v>
      </c>
      <c r="G58959">
        <v>0.23200000000000001</v>
      </c>
      <c r="H58959">
        <v>191000</v>
      </c>
      <c r="I58959">
        <v>189400</v>
      </c>
    </row>
    <row r="58960" spans="1:9" x14ac:dyDescent="0.25">
      <c r="A58960" t="s">
        <v>313</v>
      </c>
      <c r="B58960" t="s">
        <v>314</v>
      </c>
      <c r="C58960">
        <v>28033070630</v>
      </c>
      <c r="D58960">
        <v>2020</v>
      </c>
      <c r="E58960">
        <v>40100</v>
      </c>
      <c r="F58960">
        <v>72100</v>
      </c>
      <c r="G58960">
        <v>0.22700000000000001</v>
      </c>
      <c r="H58960">
        <v>204200</v>
      </c>
      <c r="I58960">
        <v>203300</v>
      </c>
    </row>
    <row r="58961" spans="1:9" x14ac:dyDescent="0.25">
      <c r="A58961" t="s">
        <v>313</v>
      </c>
      <c r="B58961" t="s">
        <v>314</v>
      </c>
      <c r="C58961">
        <v>28033070630</v>
      </c>
      <c r="D58961">
        <v>2021</v>
      </c>
      <c r="E58961">
        <v>44300</v>
      </c>
      <c r="F58961">
        <v>82400</v>
      </c>
      <c r="G58961">
        <v>0.222</v>
      </c>
      <c r="H58961">
        <v>233600</v>
      </c>
      <c r="I58961">
        <v>227300</v>
      </c>
    </row>
    <row r="58962" spans="1:9" x14ac:dyDescent="0.25">
      <c r="A58962" t="s">
        <v>313</v>
      </c>
      <c r="B58962" t="s">
        <v>314</v>
      </c>
      <c r="C58962">
        <v>28033070630</v>
      </c>
      <c r="D58962">
        <v>2022</v>
      </c>
      <c r="E58962">
        <v>49700</v>
      </c>
      <c r="F58962">
        <v>89300</v>
      </c>
      <c r="G58962">
        <v>0.214</v>
      </c>
      <c r="H58962">
        <v>276100</v>
      </c>
      <c r="I58962">
        <v>267700</v>
      </c>
    </row>
    <row r="58963" spans="1:9" x14ac:dyDescent="0.25">
      <c r="A58963" t="s">
        <v>313</v>
      </c>
      <c r="B58963" t="s">
        <v>314</v>
      </c>
      <c r="C58963">
        <v>28033070710</v>
      </c>
      <c r="D58963">
        <v>2012</v>
      </c>
      <c r="E58963">
        <v>27700</v>
      </c>
      <c r="F58963">
        <v>55900</v>
      </c>
      <c r="G58963">
        <v>0.22500000000000001</v>
      </c>
      <c r="H58963">
        <v>139600</v>
      </c>
      <c r="I58963">
        <v>135400</v>
      </c>
    </row>
    <row r="58964" spans="1:9" x14ac:dyDescent="0.25">
      <c r="A58964" t="s">
        <v>313</v>
      </c>
      <c r="B58964" t="s">
        <v>314</v>
      </c>
      <c r="C58964">
        <v>28033070710</v>
      </c>
      <c r="D58964">
        <v>2013</v>
      </c>
      <c r="E58964">
        <v>27800</v>
      </c>
      <c r="F58964">
        <v>56100</v>
      </c>
      <c r="G58964">
        <v>0.214</v>
      </c>
      <c r="H58964">
        <v>147100</v>
      </c>
      <c r="I58964">
        <v>144000</v>
      </c>
    </row>
    <row r="58965" spans="1:9" x14ac:dyDescent="0.25">
      <c r="A58965" t="s">
        <v>313</v>
      </c>
      <c r="B58965" t="s">
        <v>314</v>
      </c>
      <c r="C58965">
        <v>28033070710</v>
      </c>
      <c r="D58965">
        <v>2014</v>
      </c>
      <c r="E58965">
        <v>27900</v>
      </c>
      <c r="F58965">
        <v>56300</v>
      </c>
      <c r="G58965">
        <v>0.20300000000000001</v>
      </c>
      <c r="H58965">
        <v>154600</v>
      </c>
      <c r="I58965">
        <v>152600</v>
      </c>
    </row>
    <row r="58966" spans="1:9" x14ac:dyDescent="0.25">
      <c r="A58966" t="s">
        <v>313</v>
      </c>
      <c r="B58966" t="s">
        <v>314</v>
      </c>
      <c r="C58966">
        <v>28033070710</v>
      </c>
      <c r="D58966">
        <v>2015</v>
      </c>
      <c r="E58966">
        <v>28600</v>
      </c>
      <c r="F58966">
        <v>57900</v>
      </c>
      <c r="G58966">
        <v>0.20899999999999999</v>
      </c>
      <c r="H58966">
        <v>155800</v>
      </c>
      <c r="I58966">
        <v>152400</v>
      </c>
    </row>
    <row r="58967" spans="1:9" x14ac:dyDescent="0.25">
      <c r="A58967" t="s">
        <v>313</v>
      </c>
      <c r="B58967" t="s">
        <v>314</v>
      </c>
      <c r="C58967">
        <v>28033070710</v>
      </c>
      <c r="D58967">
        <v>2016</v>
      </c>
      <c r="E58967">
        <v>30300</v>
      </c>
      <c r="F58967">
        <v>61000</v>
      </c>
      <c r="G58967">
        <v>0.215</v>
      </c>
      <c r="H58967">
        <v>161400</v>
      </c>
      <c r="I58967">
        <v>156500</v>
      </c>
    </row>
    <row r="58968" spans="1:9" x14ac:dyDescent="0.25">
      <c r="A58968" t="s">
        <v>313</v>
      </c>
      <c r="B58968" t="s">
        <v>314</v>
      </c>
      <c r="C58968">
        <v>28033070710</v>
      </c>
      <c r="D58968">
        <v>2017</v>
      </c>
      <c r="E58968">
        <v>29500</v>
      </c>
      <c r="F58968">
        <v>59700</v>
      </c>
      <c r="G58968">
        <v>0.20599999999999999</v>
      </c>
      <c r="H58968">
        <v>163800</v>
      </c>
      <c r="I58968">
        <v>159100</v>
      </c>
    </row>
    <row r="58969" spans="1:9" x14ac:dyDescent="0.25">
      <c r="A58969" t="s">
        <v>313</v>
      </c>
      <c r="B58969" t="s">
        <v>314</v>
      </c>
      <c r="C58969">
        <v>28033070710</v>
      </c>
      <c r="D58969">
        <v>2018</v>
      </c>
      <c r="E58969">
        <v>34800</v>
      </c>
      <c r="F58969">
        <v>70400</v>
      </c>
      <c r="G58969">
        <v>0.23</v>
      </c>
      <c r="H58969">
        <v>174100</v>
      </c>
      <c r="I58969">
        <v>168200</v>
      </c>
    </row>
    <row r="58970" spans="1:9" x14ac:dyDescent="0.25">
      <c r="A58970" t="s">
        <v>313</v>
      </c>
      <c r="B58970" t="s">
        <v>314</v>
      </c>
      <c r="C58970">
        <v>28033070710</v>
      </c>
      <c r="D58970">
        <v>2019</v>
      </c>
      <c r="E58970">
        <v>34700</v>
      </c>
      <c r="F58970">
        <v>70100</v>
      </c>
      <c r="G58970">
        <v>0.218</v>
      </c>
      <c r="H58970">
        <v>184500</v>
      </c>
      <c r="I58970">
        <v>177300</v>
      </c>
    </row>
    <row r="58971" spans="1:9" x14ac:dyDescent="0.25">
      <c r="A58971" t="s">
        <v>313</v>
      </c>
      <c r="B58971" t="s">
        <v>314</v>
      </c>
      <c r="C58971">
        <v>28033070710</v>
      </c>
      <c r="D58971">
        <v>2020</v>
      </c>
      <c r="E58971">
        <v>39000</v>
      </c>
      <c r="F58971">
        <v>78300</v>
      </c>
      <c r="G58971">
        <v>0.23</v>
      </c>
      <c r="H58971">
        <v>195100</v>
      </c>
      <c r="I58971">
        <v>188800</v>
      </c>
    </row>
    <row r="58972" spans="1:9" x14ac:dyDescent="0.25">
      <c r="A58972" t="s">
        <v>313</v>
      </c>
      <c r="B58972" t="s">
        <v>314</v>
      </c>
      <c r="C58972">
        <v>28033070710</v>
      </c>
      <c r="D58972">
        <v>2021</v>
      </c>
      <c r="E58972">
        <v>45500</v>
      </c>
      <c r="F58972">
        <v>91400</v>
      </c>
      <c r="G58972">
        <v>0.23400000000000001</v>
      </c>
      <c r="H58972">
        <v>228700</v>
      </c>
      <c r="I58972">
        <v>216100</v>
      </c>
    </row>
    <row r="58973" spans="1:9" x14ac:dyDescent="0.25">
      <c r="A58973" t="s">
        <v>313</v>
      </c>
      <c r="B58973" t="s">
        <v>314</v>
      </c>
      <c r="C58973">
        <v>28033070710</v>
      </c>
      <c r="D58973">
        <v>2022</v>
      </c>
      <c r="E58973">
        <v>51100</v>
      </c>
      <c r="F58973">
        <v>102900</v>
      </c>
      <c r="G58973">
        <v>0.224</v>
      </c>
      <c r="H58973">
        <v>270500</v>
      </c>
      <c r="I58973">
        <v>254000</v>
      </c>
    </row>
    <row r="58974" spans="1:9" x14ac:dyDescent="0.25">
      <c r="A58974" t="s">
        <v>313</v>
      </c>
      <c r="B58974" t="s">
        <v>314</v>
      </c>
      <c r="C58974">
        <v>28033070721</v>
      </c>
      <c r="D58974">
        <v>2012</v>
      </c>
      <c r="E58974">
        <v>28400</v>
      </c>
      <c r="F58974">
        <v>52500</v>
      </c>
      <c r="G58974">
        <v>0.24</v>
      </c>
      <c r="H58974">
        <v>147200</v>
      </c>
      <c r="I58974">
        <v>135200</v>
      </c>
    </row>
    <row r="58975" spans="1:9" x14ac:dyDescent="0.25">
      <c r="A58975" t="s">
        <v>313</v>
      </c>
      <c r="B58975" t="s">
        <v>314</v>
      </c>
      <c r="C58975">
        <v>28033070721</v>
      </c>
      <c r="D58975">
        <v>2013</v>
      </c>
      <c r="E58975">
        <v>26400</v>
      </c>
      <c r="F58975">
        <v>48500</v>
      </c>
      <c r="G58975">
        <v>0.223</v>
      </c>
      <c r="H58975">
        <v>141800</v>
      </c>
      <c r="I58975">
        <v>135500</v>
      </c>
    </row>
    <row r="58976" spans="1:9" x14ac:dyDescent="0.25">
      <c r="A58976" t="s">
        <v>313</v>
      </c>
      <c r="B58976" t="s">
        <v>314</v>
      </c>
      <c r="C58976">
        <v>28033070721</v>
      </c>
      <c r="D58976">
        <v>2014</v>
      </c>
      <c r="E58976">
        <v>27300</v>
      </c>
      <c r="F58976">
        <v>50600</v>
      </c>
      <c r="G58976">
        <v>0.215</v>
      </c>
      <c r="H58976">
        <v>151300</v>
      </c>
      <c r="I58976">
        <v>145500</v>
      </c>
    </row>
    <row r="58977" spans="1:9" x14ac:dyDescent="0.25">
      <c r="A58977" t="s">
        <v>313</v>
      </c>
      <c r="B58977" t="s">
        <v>314</v>
      </c>
      <c r="C58977">
        <v>28033070721</v>
      </c>
      <c r="D58977">
        <v>2015</v>
      </c>
      <c r="E58977">
        <v>26400</v>
      </c>
      <c r="F58977">
        <v>49000</v>
      </c>
      <c r="G58977">
        <v>0.20300000000000001</v>
      </c>
      <c r="H58977">
        <v>157600</v>
      </c>
      <c r="I58977">
        <v>148900</v>
      </c>
    </row>
    <row r="58978" spans="1:9" x14ac:dyDescent="0.25">
      <c r="A58978" t="s">
        <v>313</v>
      </c>
      <c r="B58978" t="s">
        <v>314</v>
      </c>
      <c r="C58978">
        <v>28033070721</v>
      </c>
      <c r="D58978">
        <v>2016</v>
      </c>
      <c r="E58978">
        <v>28700</v>
      </c>
      <c r="F58978">
        <v>54100</v>
      </c>
      <c r="G58978">
        <v>0.215</v>
      </c>
      <c r="H58978">
        <v>159300</v>
      </c>
      <c r="I58978">
        <v>153000</v>
      </c>
    </row>
    <row r="58979" spans="1:9" x14ac:dyDescent="0.25">
      <c r="A58979" t="s">
        <v>313</v>
      </c>
      <c r="B58979" t="s">
        <v>314</v>
      </c>
      <c r="C58979">
        <v>28033070721</v>
      </c>
      <c r="D58979">
        <v>2017</v>
      </c>
      <c r="E58979">
        <v>28600</v>
      </c>
      <c r="F58979">
        <v>52800</v>
      </c>
      <c r="G58979">
        <v>0.20899999999999999</v>
      </c>
      <c r="H58979">
        <v>160000</v>
      </c>
      <c r="I58979">
        <v>156900</v>
      </c>
    </row>
    <row r="58980" spans="1:9" x14ac:dyDescent="0.25">
      <c r="A58980" t="s">
        <v>313</v>
      </c>
      <c r="B58980" t="s">
        <v>314</v>
      </c>
      <c r="C58980">
        <v>28033070721</v>
      </c>
      <c r="D58980">
        <v>2018</v>
      </c>
      <c r="E58980">
        <v>31400</v>
      </c>
      <c r="F58980">
        <v>58700</v>
      </c>
      <c r="G58980">
        <v>0.221</v>
      </c>
      <c r="H58980">
        <v>173200</v>
      </c>
      <c r="I58980">
        <v>163800</v>
      </c>
    </row>
    <row r="58981" spans="1:9" x14ac:dyDescent="0.25">
      <c r="A58981" t="s">
        <v>313</v>
      </c>
      <c r="B58981" t="s">
        <v>314</v>
      </c>
      <c r="C58981">
        <v>28033070721</v>
      </c>
      <c r="D58981">
        <v>2019</v>
      </c>
      <c r="E58981">
        <v>35000</v>
      </c>
      <c r="F58981">
        <v>65100</v>
      </c>
      <c r="G58981">
        <v>0.222</v>
      </c>
      <c r="H58981">
        <v>187000</v>
      </c>
      <c r="I58981">
        <v>179800</v>
      </c>
    </row>
    <row r="58982" spans="1:9" x14ac:dyDescent="0.25">
      <c r="A58982" t="s">
        <v>313</v>
      </c>
      <c r="B58982" t="s">
        <v>314</v>
      </c>
      <c r="C58982">
        <v>28033070721</v>
      </c>
      <c r="D58982">
        <v>2020</v>
      </c>
      <c r="E58982">
        <v>37700</v>
      </c>
      <c r="F58982">
        <v>71100</v>
      </c>
      <c r="G58982">
        <v>0.22600000000000001</v>
      </c>
      <c r="H58982">
        <v>196000</v>
      </c>
      <c r="I58982">
        <v>190700</v>
      </c>
    </row>
    <row r="58983" spans="1:9" x14ac:dyDescent="0.25">
      <c r="A58983" t="s">
        <v>313</v>
      </c>
      <c r="B58983" t="s">
        <v>314</v>
      </c>
      <c r="C58983">
        <v>28033070721</v>
      </c>
      <c r="D58983">
        <v>2021</v>
      </c>
      <c r="E58983">
        <v>39400</v>
      </c>
      <c r="F58983">
        <v>71800</v>
      </c>
      <c r="G58983">
        <v>0.216</v>
      </c>
      <c r="H58983">
        <v>227700</v>
      </c>
      <c r="I58983">
        <v>210300</v>
      </c>
    </row>
    <row r="58984" spans="1:9" x14ac:dyDescent="0.25">
      <c r="A58984" t="s">
        <v>313</v>
      </c>
      <c r="B58984" t="s">
        <v>314</v>
      </c>
      <c r="C58984">
        <v>28033070721</v>
      </c>
      <c r="D58984">
        <v>2022</v>
      </c>
      <c r="E58984">
        <v>49700</v>
      </c>
      <c r="F58984">
        <v>92800</v>
      </c>
      <c r="G58984">
        <v>0.23100000000000001</v>
      </c>
      <c r="H58984">
        <v>265100</v>
      </c>
      <c r="I58984">
        <v>244300</v>
      </c>
    </row>
    <row r="58985" spans="1:9" x14ac:dyDescent="0.25">
      <c r="A58985" t="s">
        <v>313</v>
      </c>
      <c r="B58985" t="s">
        <v>314</v>
      </c>
      <c r="C58985">
        <v>28033070722</v>
      </c>
      <c r="D58985">
        <v>2012</v>
      </c>
      <c r="E58985">
        <v>31900</v>
      </c>
      <c r="F58985">
        <v>41600</v>
      </c>
      <c r="G58985">
        <v>0.252</v>
      </c>
      <c r="H58985">
        <v>155800</v>
      </c>
      <c r="I58985">
        <v>160000</v>
      </c>
    </row>
    <row r="58986" spans="1:9" x14ac:dyDescent="0.25">
      <c r="A58986" t="s">
        <v>313</v>
      </c>
      <c r="B58986" t="s">
        <v>314</v>
      </c>
      <c r="C58986">
        <v>28033070722</v>
      </c>
      <c r="D58986">
        <v>2013</v>
      </c>
      <c r="E58986">
        <v>28500</v>
      </c>
      <c r="F58986">
        <v>37600</v>
      </c>
      <c r="G58986">
        <v>0.219</v>
      </c>
      <c r="H58986">
        <v>154600</v>
      </c>
      <c r="I58986">
        <v>164200</v>
      </c>
    </row>
    <row r="58987" spans="1:9" x14ac:dyDescent="0.25">
      <c r="A58987" t="s">
        <v>313</v>
      </c>
      <c r="B58987" t="s">
        <v>314</v>
      </c>
      <c r="C58987">
        <v>28033070722</v>
      </c>
      <c r="D58987">
        <v>2014</v>
      </c>
      <c r="E58987">
        <v>28900</v>
      </c>
      <c r="F58987">
        <v>37500</v>
      </c>
      <c r="G58987">
        <v>0.216</v>
      </c>
      <c r="H58987">
        <v>157200</v>
      </c>
      <c r="I58987">
        <v>168900</v>
      </c>
    </row>
    <row r="58988" spans="1:9" x14ac:dyDescent="0.25">
      <c r="A58988" t="s">
        <v>313</v>
      </c>
      <c r="B58988" t="s">
        <v>314</v>
      </c>
      <c r="C58988">
        <v>28033070722</v>
      </c>
      <c r="D58988">
        <v>2015</v>
      </c>
      <c r="E58988">
        <v>30100</v>
      </c>
      <c r="F58988">
        <v>39300</v>
      </c>
      <c r="G58988">
        <v>0.219</v>
      </c>
      <c r="H58988">
        <v>163900</v>
      </c>
      <c r="I58988">
        <v>173700</v>
      </c>
    </row>
    <row r="58989" spans="1:9" x14ac:dyDescent="0.25">
      <c r="A58989" t="s">
        <v>313</v>
      </c>
      <c r="B58989" t="s">
        <v>314</v>
      </c>
      <c r="C58989">
        <v>28033070722</v>
      </c>
      <c r="D58989">
        <v>2016</v>
      </c>
      <c r="E58989">
        <v>30900</v>
      </c>
      <c r="F58989">
        <v>40300</v>
      </c>
      <c r="G58989">
        <v>0.22</v>
      </c>
      <c r="H58989">
        <v>165900</v>
      </c>
      <c r="I58989">
        <v>176900</v>
      </c>
    </row>
    <row r="58990" spans="1:9" x14ac:dyDescent="0.25">
      <c r="A58990" t="s">
        <v>313</v>
      </c>
      <c r="B58990" t="s">
        <v>314</v>
      </c>
      <c r="C58990">
        <v>28033070722</v>
      </c>
      <c r="D58990">
        <v>2017</v>
      </c>
      <c r="E58990">
        <v>34900</v>
      </c>
      <c r="F58990">
        <v>45700</v>
      </c>
      <c r="G58990">
        <v>0.23400000000000001</v>
      </c>
      <c r="H58990">
        <v>171500</v>
      </c>
      <c r="I58990">
        <v>187400</v>
      </c>
    </row>
    <row r="58991" spans="1:9" x14ac:dyDescent="0.25">
      <c r="A58991" t="s">
        <v>313</v>
      </c>
      <c r="B58991" t="s">
        <v>314</v>
      </c>
      <c r="C58991">
        <v>28033070722</v>
      </c>
      <c r="D58991">
        <v>2018</v>
      </c>
      <c r="E58991">
        <v>37600</v>
      </c>
      <c r="F58991">
        <v>49600</v>
      </c>
      <c r="G58991">
        <v>0.24199999999999999</v>
      </c>
      <c r="H58991">
        <v>183400</v>
      </c>
      <c r="I58991">
        <v>196000</v>
      </c>
    </row>
    <row r="58992" spans="1:9" x14ac:dyDescent="0.25">
      <c r="A58992" t="s">
        <v>313</v>
      </c>
      <c r="B58992" t="s">
        <v>314</v>
      </c>
      <c r="C58992">
        <v>28033070722</v>
      </c>
      <c r="D58992">
        <v>2019</v>
      </c>
      <c r="E58992">
        <v>37200</v>
      </c>
      <c r="F58992">
        <v>49100</v>
      </c>
      <c r="G58992">
        <v>0.23</v>
      </c>
      <c r="H58992">
        <v>191100</v>
      </c>
      <c r="I58992">
        <v>202900</v>
      </c>
    </row>
    <row r="58993" spans="1:9" x14ac:dyDescent="0.25">
      <c r="A58993" t="s">
        <v>313</v>
      </c>
      <c r="B58993" t="s">
        <v>314</v>
      </c>
      <c r="C58993">
        <v>28033070722</v>
      </c>
      <c r="D58993">
        <v>2020</v>
      </c>
      <c r="E58993">
        <v>42200</v>
      </c>
      <c r="F58993">
        <v>56700</v>
      </c>
      <c r="G58993">
        <v>0.23300000000000001</v>
      </c>
      <c r="H58993">
        <v>205300</v>
      </c>
      <c r="I58993">
        <v>225300</v>
      </c>
    </row>
    <row r="58994" spans="1:9" x14ac:dyDescent="0.25">
      <c r="A58994" t="s">
        <v>313</v>
      </c>
      <c r="B58994" t="s">
        <v>314</v>
      </c>
      <c r="C58994">
        <v>28033070722</v>
      </c>
      <c r="D58994">
        <v>2021</v>
      </c>
      <c r="E58994">
        <v>46600</v>
      </c>
      <c r="F58994">
        <v>59900</v>
      </c>
      <c r="G58994">
        <v>0.23799999999999999</v>
      </c>
      <c r="H58994">
        <v>241400</v>
      </c>
      <c r="I58994">
        <v>248300</v>
      </c>
    </row>
    <row r="58995" spans="1:9" x14ac:dyDescent="0.25">
      <c r="A58995" t="s">
        <v>313</v>
      </c>
      <c r="B58995" t="s">
        <v>314</v>
      </c>
      <c r="C58995">
        <v>28033070722</v>
      </c>
      <c r="D58995">
        <v>2022</v>
      </c>
      <c r="E58995">
        <v>50000</v>
      </c>
      <c r="F58995">
        <v>65400</v>
      </c>
      <c r="G58995">
        <v>0.23100000000000001</v>
      </c>
      <c r="H58995">
        <v>271300</v>
      </c>
      <c r="I58995">
        <v>274000</v>
      </c>
    </row>
    <row r="58996" spans="1:9" x14ac:dyDescent="0.25">
      <c r="A58996" t="s">
        <v>313</v>
      </c>
      <c r="B58996" t="s">
        <v>314</v>
      </c>
      <c r="C58996">
        <v>28033070811</v>
      </c>
      <c r="D58996">
        <v>2012</v>
      </c>
      <c r="E58996">
        <v>26800</v>
      </c>
      <c r="F58996">
        <v>58100</v>
      </c>
      <c r="G58996">
        <v>0.215</v>
      </c>
      <c r="H58996">
        <v>144100</v>
      </c>
      <c r="I58996">
        <v>137400</v>
      </c>
    </row>
    <row r="58997" spans="1:9" x14ac:dyDescent="0.25">
      <c r="A58997" t="s">
        <v>313</v>
      </c>
      <c r="B58997" t="s">
        <v>314</v>
      </c>
      <c r="C58997">
        <v>28033070811</v>
      </c>
      <c r="D58997">
        <v>2013</v>
      </c>
      <c r="E58997">
        <v>25300</v>
      </c>
      <c r="F58997">
        <v>54600</v>
      </c>
      <c r="G58997">
        <v>0.20699999999999999</v>
      </c>
      <c r="H58997">
        <v>141300</v>
      </c>
      <c r="I58997">
        <v>133700</v>
      </c>
    </row>
    <row r="58998" spans="1:9" x14ac:dyDescent="0.25">
      <c r="A58998" t="s">
        <v>313</v>
      </c>
      <c r="B58998" t="s">
        <v>314</v>
      </c>
      <c r="C58998">
        <v>28033070811</v>
      </c>
      <c r="D58998">
        <v>2014</v>
      </c>
      <c r="E58998">
        <v>23800</v>
      </c>
      <c r="F58998">
        <v>51100</v>
      </c>
      <c r="G58998">
        <v>0.19900000000000001</v>
      </c>
      <c r="H58998">
        <v>138500</v>
      </c>
      <c r="I58998">
        <v>130000</v>
      </c>
    </row>
    <row r="58999" spans="1:9" x14ac:dyDescent="0.25">
      <c r="A58999" t="s">
        <v>313</v>
      </c>
      <c r="B58999" t="s">
        <v>314</v>
      </c>
      <c r="C58999">
        <v>28033070811</v>
      </c>
      <c r="D58999">
        <v>2015</v>
      </c>
      <c r="E58999">
        <v>26000</v>
      </c>
      <c r="F58999">
        <v>56500</v>
      </c>
      <c r="G58999">
        <v>0.20599999999999999</v>
      </c>
      <c r="H58999">
        <v>147600</v>
      </c>
      <c r="I58999">
        <v>138000</v>
      </c>
    </row>
    <row r="59000" spans="1:9" x14ac:dyDescent="0.25">
      <c r="A59000" t="s">
        <v>313</v>
      </c>
      <c r="B59000" t="s">
        <v>314</v>
      </c>
      <c r="C59000">
        <v>28033070811</v>
      </c>
      <c r="D59000">
        <v>2016</v>
      </c>
      <c r="E59000">
        <v>27900</v>
      </c>
      <c r="F59000">
        <v>60200</v>
      </c>
      <c r="G59000">
        <v>0.20699999999999999</v>
      </c>
      <c r="H59000">
        <v>155600</v>
      </c>
      <c r="I59000">
        <v>146000</v>
      </c>
    </row>
    <row r="59001" spans="1:9" x14ac:dyDescent="0.25">
      <c r="A59001" t="s">
        <v>313</v>
      </c>
      <c r="B59001" t="s">
        <v>314</v>
      </c>
      <c r="C59001">
        <v>28033070811</v>
      </c>
      <c r="D59001">
        <v>2017</v>
      </c>
      <c r="E59001">
        <v>30700</v>
      </c>
      <c r="F59001">
        <v>66500</v>
      </c>
      <c r="G59001">
        <v>0.22</v>
      </c>
      <c r="H59001">
        <v>161900</v>
      </c>
      <c r="I59001">
        <v>152000</v>
      </c>
    </row>
    <row r="59002" spans="1:9" x14ac:dyDescent="0.25">
      <c r="A59002" t="s">
        <v>313</v>
      </c>
      <c r="B59002" t="s">
        <v>314</v>
      </c>
      <c r="C59002">
        <v>28033070811</v>
      </c>
      <c r="D59002">
        <v>2018</v>
      </c>
      <c r="E59002">
        <v>28300</v>
      </c>
      <c r="F59002">
        <v>61600</v>
      </c>
      <c r="G59002">
        <v>0.19600000000000001</v>
      </c>
      <c r="H59002">
        <v>169700</v>
      </c>
      <c r="I59002">
        <v>158500</v>
      </c>
    </row>
    <row r="59003" spans="1:9" x14ac:dyDescent="0.25">
      <c r="A59003" t="s">
        <v>313</v>
      </c>
      <c r="B59003" t="s">
        <v>314</v>
      </c>
      <c r="C59003">
        <v>28033070811</v>
      </c>
      <c r="D59003">
        <v>2019</v>
      </c>
      <c r="E59003">
        <v>31300</v>
      </c>
      <c r="F59003">
        <v>67200</v>
      </c>
      <c r="G59003">
        <v>0.20899999999999999</v>
      </c>
      <c r="H59003">
        <v>177200</v>
      </c>
      <c r="I59003">
        <v>163200</v>
      </c>
    </row>
    <row r="59004" spans="1:9" x14ac:dyDescent="0.25">
      <c r="A59004" t="s">
        <v>313</v>
      </c>
      <c r="B59004" t="s">
        <v>314</v>
      </c>
      <c r="C59004">
        <v>28033070811</v>
      </c>
      <c r="D59004">
        <v>2020</v>
      </c>
      <c r="E59004">
        <v>35100</v>
      </c>
      <c r="F59004">
        <v>75300</v>
      </c>
      <c r="G59004">
        <v>0.21099999999999999</v>
      </c>
      <c r="H59004">
        <v>193600</v>
      </c>
      <c r="I59004">
        <v>180400</v>
      </c>
    </row>
    <row r="59005" spans="1:9" x14ac:dyDescent="0.25">
      <c r="A59005" t="s">
        <v>313</v>
      </c>
      <c r="B59005" t="s">
        <v>314</v>
      </c>
      <c r="C59005">
        <v>28033070811</v>
      </c>
      <c r="D59005">
        <v>2021</v>
      </c>
      <c r="E59005">
        <v>44600</v>
      </c>
      <c r="F59005">
        <v>96000</v>
      </c>
      <c r="G59005">
        <v>0.23200000000000001</v>
      </c>
      <c r="H59005">
        <v>227800</v>
      </c>
      <c r="I59005">
        <v>207800</v>
      </c>
    </row>
    <row r="59006" spans="1:9" x14ac:dyDescent="0.25">
      <c r="A59006" t="s">
        <v>313</v>
      </c>
      <c r="B59006" t="s">
        <v>314</v>
      </c>
      <c r="C59006">
        <v>28033070811</v>
      </c>
      <c r="D59006">
        <v>2022</v>
      </c>
      <c r="E59006">
        <v>47000</v>
      </c>
      <c r="F59006">
        <v>101400</v>
      </c>
      <c r="G59006">
        <v>0.21099999999999999</v>
      </c>
      <c r="H59006">
        <v>268500</v>
      </c>
      <c r="I59006">
        <v>241300</v>
      </c>
    </row>
    <row r="59007" spans="1:9" x14ac:dyDescent="0.25">
      <c r="A59007" t="s">
        <v>313</v>
      </c>
      <c r="B59007" t="s">
        <v>314</v>
      </c>
      <c r="C59007">
        <v>28033070821</v>
      </c>
      <c r="D59007">
        <v>2012</v>
      </c>
      <c r="E59007">
        <v>25300</v>
      </c>
      <c r="F59007">
        <v>63800</v>
      </c>
      <c r="G59007">
        <v>0.23300000000000001</v>
      </c>
      <c r="H59007">
        <v>145600</v>
      </c>
      <c r="I59007">
        <v>117800</v>
      </c>
    </row>
    <row r="59008" spans="1:9" x14ac:dyDescent="0.25">
      <c r="A59008" t="s">
        <v>313</v>
      </c>
      <c r="B59008" t="s">
        <v>314</v>
      </c>
      <c r="C59008">
        <v>28033070821</v>
      </c>
      <c r="D59008">
        <v>2013</v>
      </c>
      <c r="E59008">
        <v>22700</v>
      </c>
      <c r="F59008">
        <v>57200</v>
      </c>
      <c r="G59008">
        <v>0.22</v>
      </c>
      <c r="H59008">
        <v>136000</v>
      </c>
      <c r="I59008">
        <v>111600</v>
      </c>
    </row>
    <row r="59009" spans="1:9" x14ac:dyDescent="0.25">
      <c r="A59009" t="s">
        <v>313</v>
      </c>
      <c r="B59009" t="s">
        <v>314</v>
      </c>
      <c r="C59009">
        <v>28033070821</v>
      </c>
      <c r="D59009">
        <v>2014</v>
      </c>
      <c r="E59009">
        <v>19000</v>
      </c>
      <c r="F59009">
        <v>48400</v>
      </c>
      <c r="G59009">
        <v>0.17599999999999999</v>
      </c>
      <c r="H59009">
        <v>142100</v>
      </c>
      <c r="I59009">
        <v>117300</v>
      </c>
    </row>
    <row r="59010" spans="1:9" x14ac:dyDescent="0.25">
      <c r="A59010" t="s">
        <v>313</v>
      </c>
      <c r="B59010" t="s">
        <v>314</v>
      </c>
      <c r="C59010">
        <v>28033070821</v>
      </c>
      <c r="D59010">
        <v>2015</v>
      </c>
      <c r="E59010">
        <v>21600</v>
      </c>
      <c r="F59010">
        <v>54800</v>
      </c>
      <c r="G59010">
        <v>0.192</v>
      </c>
      <c r="H59010">
        <v>147000</v>
      </c>
      <c r="I59010">
        <v>121300</v>
      </c>
    </row>
    <row r="59011" spans="1:9" x14ac:dyDescent="0.25">
      <c r="A59011" t="s">
        <v>313</v>
      </c>
      <c r="B59011" t="s">
        <v>314</v>
      </c>
      <c r="C59011">
        <v>28033070821</v>
      </c>
      <c r="D59011">
        <v>2016</v>
      </c>
      <c r="E59011">
        <v>26200</v>
      </c>
      <c r="F59011">
        <v>66200</v>
      </c>
      <c r="G59011">
        <v>0.22500000000000001</v>
      </c>
      <c r="H59011">
        <v>154300</v>
      </c>
      <c r="I59011">
        <v>125600</v>
      </c>
    </row>
    <row r="59012" spans="1:9" x14ac:dyDescent="0.25">
      <c r="A59012" t="s">
        <v>313</v>
      </c>
      <c r="B59012" t="s">
        <v>314</v>
      </c>
      <c r="C59012">
        <v>28033070821</v>
      </c>
      <c r="D59012">
        <v>2017</v>
      </c>
      <c r="E59012">
        <v>25600</v>
      </c>
      <c r="F59012">
        <v>65100</v>
      </c>
      <c r="G59012">
        <v>0.20499999999999999</v>
      </c>
      <c r="H59012">
        <v>165500</v>
      </c>
      <c r="I59012">
        <v>135100</v>
      </c>
    </row>
    <row r="59013" spans="1:9" x14ac:dyDescent="0.25">
      <c r="A59013" t="s">
        <v>313</v>
      </c>
      <c r="B59013" t="s">
        <v>314</v>
      </c>
      <c r="C59013">
        <v>28033070821</v>
      </c>
      <c r="D59013">
        <v>2018</v>
      </c>
      <c r="E59013">
        <v>28600</v>
      </c>
      <c r="F59013">
        <v>72700</v>
      </c>
      <c r="G59013">
        <v>0.214</v>
      </c>
      <c r="H59013">
        <v>178400</v>
      </c>
      <c r="I59013">
        <v>145100</v>
      </c>
    </row>
    <row r="59014" spans="1:9" x14ac:dyDescent="0.25">
      <c r="A59014" t="s">
        <v>313</v>
      </c>
      <c r="B59014" t="s">
        <v>314</v>
      </c>
      <c r="C59014">
        <v>28033070821</v>
      </c>
      <c r="D59014">
        <v>2019</v>
      </c>
      <c r="E59014">
        <v>30400</v>
      </c>
      <c r="F59014">
        <v>77200</v>
      </c>
      <c r="G59014">
        <v>0.222</v>
      </c>
      <c r="H59014">
        <v>185400</v>
      </c>
      <c r="I59014">
        <v>148600</v>
      </c>
    </row>
    <row r="59015" spans="1:9" x14ac:dyDescent="0.25">
      <c r="A59015" t="s">
        <v>313</v>
      </c>
      <c r="B59015" t="s">
        <v>314</v>
      </c>
      <c r="C59015">
        <v>28033070821</v>
      </c>
      <c r="D59015">
        <v>2020</v>
      </c>
      <c r="E59015">
        <v>37300</v>
      </c>
      <c r="F59015">
        <v>94500</v>
      </c>
      <c r="G59015">
        <v>0.25600000000000001</v>
      </c>
      <c r="H59015">
        <v>193600</v>
      </c>
      <c r="I59015">
        <v>156900</v>
      </c>
    </row>
    <row r="59016" spans="1:9" x14ac:dyDescent="0.25">
      <c r="A59016" t="s">
        <v>313</v>
      </c>
      <c r="B59016" t="s">
        <v>314</v>
      </c>
      <c r="C59016">
        <v>28033070821</v>
      </c>
      <c r="D59016">
        <v>2021</v>
      </c>
      <c r="E59016">
        <v>40700</v>
      </c>
      <c r="F59016">
        <v>102000</v>
      </c>
      <c r="G59016">
        <v>0.23899999999999999</v>
      </c>
      <c r="H59016">
        <v>228900</v>
      </c>
      <c r="I59016">
        <v>183000</v>
      </c>
    </row>
    <row r="59017" spans="1:9" x14ac:dyDescent="0.25">
      <c r="A59017" t="s">
        <v>313</v>
      </c>
      <c r="B59017" t="s">
        <v>314</v>
      </c>
      <c r="C59017">
        <v>28033070821</v>
      </c>
      <c r="D59017">
        <v>2022</v>
      </c>
      <c r="E59017">
        <v>49100</v>
      </c>
      <c r="F59017">
        <v>124100</v>
      </c>
      <c r="G59017">
        <v>0.24399999999999999</v>
      </c>
      <c r="H59017">
        <v>276500</v>
      </c>
      <c r="I59017">
        <v>216200</v>
      </c>
    </row>
    <row r="59018" spans="1:9" x14ac:dyDescent="0.25">
      <c r="A59018" t="s">
        <v>313</v>
      </c>
      <c r="B59018" t="s">
        <v>314</v>
      </c>
      <c r="C59018">
        <v>28033070830</v>
      </c>
      <c r="D59018">
        <v>2012</v>
      </c>
      <c r="E59018">
        <v>26100</v>
      </c>
      <c r="F59018">
        <v>48200</v>
      </c>
      <c r="G59018">
        <v>0.224</v>
      </c>
      <c r="H59018">
        <v>137900</v>
      </c>
      <c r="I59018">
        <v>132000</v>
      </c>
    </row>
    <row r="59019" spans="1:9" x14ac:dyDescent="0.25">
      <c r="A59019" t="s">
        <v>313</v>
      </c>
      <c r="B59019" t="s">
        <v>314</v>
      </c>
      <c r="C59019">
        <v>28033070830</v>
      </c>
      <c r="D59019">
        <v>2013</v>
      </c>
      <c r="E59019">
        <v>27100</v>
      </c>
      <c r="F59019">
        <v>50100</v>
      </c>
      <c r="G59019">
        <v>0.21099999999999999</v>
      </c>
      <c r="H59019">
        <v>149200</v>
      </c>
      <c r="I59019">
        <v>145700</v>
      </c>
    </row>
    <row r="59020" spans="1:9" x14ac:dyDescent="0.25">
      <c r="A59020" t="s">
        <v>313</v>
      </c>
      <c r="B59020" t="s">
        <v>314</v>
      </c>
      <c r="C59020">
        <v>28033070830</v>
      </c>
      <c r="D59020">
        <v>2014</v>
      </c>
      <c r="E59020">
        <v>27600</v>
      </c>
      <c r="F59020">
        <v>51300</v>
      </c>
      <c r="G59020">
        <v>0.214</v>
      </c>
      <c r="H59020">
        <v>148200</v>
      </c>
      <c r="I59020">
        <v>146100</v>
      </c>
    </row>
    <row r="59021" spans="1:9" x14ac:dyDescent="0.25">
      <c r="A59021" t="s">
        <v>313</v>
      </c>
      <c r="B59021" t="s">
        <v>314</v>
      </c>
      <c r="C59021">
        <v>28033070830</v>
      </c>
      <c r="D59021">
        <v>2015</v>
      </c>
      <c r="E59021">
        <v>27000</v>
      </c>
      <c r="F59021">
        <v>50300</v>
      </c>
      <c r="G59021">
        <v>0.189</v>
      </c>
      <c r="H59021">
        <v>165100</v>
      </c>
      <c r="I59021">
        <v>162500</v>
      </c>
    </row>
    <row r="59022" spans="1:9" x14ac:dyDescent="0.25">
      <c r="A59022" t="s">
        <v>313</v>
      </c>
      <c r="B59022" t="s">
        <v>314</v>
      </c>
      <c r="C59022">
        <v>28033070830</v>
      </c>
      <c r="D59022">
        <v>2016</v>
      </c>
      <c r="E59022">
        <v>28100</v>
      </c>
      <c r="F59022">
        <v>52400</v>
      </c>
      <c r="G59022">
        <v>0.20200000000000001</v>
      </c>
      <c r="H59022">
        <v>161500</v>
      </c>
      <c r="I59022">
        <v>157600</v>
      </c>
    </row>
    <row r="59023" spans="1:9" x14ac:dyDescent="0.25">
      <c r="A59023" t="s">
        <v>313</v>
      </c>
      <c r="B59023" t="s">
        <v>314</v>
      </c>
      <c r="C59023">
        <v>28033070830</v>
      </c>
      <c r="D59023">
        <v>2017</v>
      </c>
      <c r="E59023">
        <v>30100</v>
      </c>
      <c r="F59023">
        <v>55700</v>
      </c>
      <c r="G59023">
        <v>0.20899999999999999</v>
      </c>
      <c r="H59023">
        <v>165700</v>
      </c>
      <c r="I59023">
        <v>163300</v>
      </c>
    </row>
    <row r="59024" spans="1:9" x14ac:dyDescent="0.25">
      <c r="A59024" t="s">
        <v>313</v>
      </c>
      <c r="B59024" t="s">
        <v>314</v>
      </c>
      <c r="C59024">
        <v>28033070830</v>
      </c>
      <c r="D59024">
        <v>2018</v>
      </c>
      <c r="E59024">
        <v>34700</v>
      </c>
      <c r="F59024">
        <v>64500</v>
      </c>
      <c r="G59024">
        <v>0.22600000000000001</v>
      </c>
      <c r="H59024">
        <v>181100</v>
      </c>
      <c r="I59024">
        <v>173300</v>
      </c>
    </row>
    <row r="59025" spans="1:9" x14ac:dyDescent="0.25">
      <c r="A59025" t="s">
        <v>313</v>
      </c>
      <c r="B59025" t="s">
        <v>314</v>
      </c>
      <c r="C59025">
        <v>28033070830</v>
      </c>
      <c r="D59025">
        <v>2019</v>
      </c>
      <c r="E59025">
        <v>37400</v>
      </c>
      <c r="F59025">
        <v>72300</v>
      </c>
      <c r="G59025">
        <v>0.24</v>
      </c>
      <c r="H59025">
        <v>182800</v>
      </c>
      <c r="I59025">
        <v>174200</v>
      </c>
    </row>
    <row r="59026" spans="1:9" x14ac:dyDescent="0.25">
      <c r="A59026" t="s">
        <v>313</v>
      </c>
      <c r="B59026" t="s">
        <v>314</v>
      </c>
      <c r="C59026">
        <v>28033070830</v>
      </c>
      <c r="D59026">
        <v>2020</v>
      </c>
      <c r="E59026">
        <v>39300</v>
      </c>
      <c r="F59026">
        <v>72300</v>
      </c>
      <c r="G59026">
        <v>0.222</v>
      </c>
      <c r="H59026">
        <v>202500</v>
      </c>
      <c r="I59026">
        <v>200500</v>
      </c>
    </row>
    <row r="59027" spans="1:9" x14ac:dyDescent="0.25">
      <c r="A59027" t="s">
        <v>313</v>
      </c>
      <c r="B59027" t="s">
        <v>314</v>
      </c>
      <c r="C59027">
        <v>28033070830</v>
      </c>
      <c r="D59027">
        <v>2021</v>
      </c>
      <c r="E59027">
        <v>41200</v>
      </c>
      <c r="F59027">
        <v>80100</v>
      </c>
      <c r="G59027">
        <v>0.20399999999999999</v>
      </c>
      <c r="H59027">
        <v>235300</v>
      </c>
      <c r="I59027">
        <v>225600</v>
      </c>
    </row>
    <row r="59028" spans="1:9" x14ac:dyDescent="0.25">
      <c r="A59028" t="s">
        <v>313</v>
      </c>
      <c r="B59028" t="s">
        <v>314</v>
      </c>
      <c r="C59028">
        <v>28033070830</v>
      </c>
      <c r="D59028">
        <v>2022</v>
      </c>
      <c r="E59028">
        <v>50700</v>
      </c>
      <c r="F59028">
        <v>100000</v>
      </c>
      <c r="G59028">
        <v>0.218</v>
      </c>
      <c r="H59028">
        <v>276900</v>
      </c>
      <c r="I59028">
        <v>258300</v>
      </c>
    </row>
    <row r="59029" spans="1:9" x14ac:dyDescent="0.25">
      <c r="A59029" t="s">
        <v>313</v>
      </c>
      <c r="B59029" t="s">
        <v>314</v>
      </c>
      <c r="C59029">
        <v>28033071000</v>
      </c>
      <c r="D59029">
        <v>2012</v>
      </c>
      <c r="E59029">
        <v>27700</v>
      </c>
      <c r="F59029">
        <v>43700</v>
      </c>
      <c r="G59029">
        <v>0.222</v>
      </c>
      <c r="H59029">
        <v>151700</v>
      </c>
      <c r="I59029">
        <v>148100</v>
      </c>
    </row>
    <row r="59030" spans="1:9" x14ac:dyDescent="0.25">
      <c r="A59030" t="s">
        <v>313</v>
      </c>
      <c r="B59030" t="s">
        <v>314</v>
      </c>
      <c r="C59030">
        <v>28033071000</v>
      </c>
      <c r="D59030">
        <v>2013</v>
      </c>
      <c r="E59030">
        <v>27600</v>
      </c>
      <c r="F59030">
        <v>44600</v>
      </c>
      <c r="G59030">
        <v>0.21199999999999999</v>
      </c>
      <c r="H59030">
        <v>158200</v>
      </c>
      <c r="I59030">
        <v>156800</v>
      </c>
    </row>
    <row r="59031" spans="1:9" x14ac:dyDescent="0.25">
      <c r="A59031" t="s">
        <v>313</v>
      </c>
      <c r="B59031" t="s">
        <v>314</v>
      </c>
      <c r="C59031">
        <v>28033071000</v>
      </c>
      <c r="D59031">
        <v>2014</v>
      </c>
      <c r="E59031">
        <v>28800</v>
      </c>
      <c r="F59031">
        <v>46300</v>
      </c>
      <c r="G59031">
        <v>0.218</v>
      </c>
      <c r="H59031">
        <v>160800</v>
      </c>
      <c r="I59031">
        <v>157300</v>
      </c>
    </row>
    <row r="59032" spans="1:9" x14ac:dyDescent="0.25">
      <c r="A59032" t="s">
        <v>313</v>
      </c>
      <c r="B59032" t="s">
        <v>314</v>
      </c>
      <c r="C59032">
        <v>28033071000</v>
      </c>
      <c r="D59032">
        <v>2015</v>
      </c>
      <c r="E59032">
        <v>26000</v>
      </c>
      <c r="F59032">
        <v>41600</v>
      </c>
      <c r="G59032">
        <v>0.189</v>
      </c>
      <c r="H59032">
        <v>166900</v>
      </c>
      <c r="I59032">
        <v>163900</v>
      </c>
    </row>
    <row r="59033" spans="1:9" x14ac:dyDescent="0.25">
      <c r="A59033" t="s">
        <v>313</v>
      </c>
      <c r="B59033" t="s">
        <v>314</v>
      </c>
      <c r="C59033">
        <v>28033071000</v>
      </c>
      <c r="D59033">
        <v>2016</v>
      </c>
      <c r="E59033">
        <v>30000</v>
      </c>
      <c r="F59033">
        <v>47700</v>
      </c>
      <c r="G59033">
        <v>0.216</v>
      </c>
      <c r="H59033">
        <v>167500</v>
      </c>
      <c r="I59033">
        <v>166300</v>
      </c>
    </row>
    <row r="59034" spans="1:9" x14ac:dyDescent="0.25">
      <c r="A59034" t="s">
        <v>313</v>
      </c>
      <c r="B59034" t="s">
        <v>314</v>
      </c>
      <c r="C59034">
        <v>28033071000</v>
      </c>
      <c r="D59034">
        <v>2017</v>
      </c>
      <c r="E59034">
        <v>31700</v>
      </c>
      <c r="F59034">
        <v>50400</v>
      </c>
      <c r="G59034">
        <v>0.22500000000000001</v>
      </c>
      <c r="H59034">
        <v>172000</v>
      </c>
      <c r="I59034">
        <v>167500</v>
      </c>
    </row>
    <row r="59035" spans="1:9" x14ac:dyDescent="0.25">
      <c r="A59035" t="s">
        <v>313</v>
      </c>
      <c r="B59035" t="s">
        <v>314</v>
      </c>
      <c r="C59035">
        <v>28033071000</v>
      </c>
      <c r="D59035">
        <v>2018</v>
      </c>
      <c r="E59035">
        <v>34900</v>
      </c>
      <c r="F59035">
        <v>55000</v>
      </c>
      <c r="G59035">
        <v>0.23799999999999999</v>
      </c>
      <c r="H59035">
        <v>179600</v>
      </c>
      <c r="I59035">
        <v>174300</v>
      </c>
    </row>
    <row r="59036" spans="1:9" x14ac:dyDescent="0.25">
      <c r="A59036" t="s">
        <v>313</v>
      </c>
      <c r="B59036" t="s">
        <v>314</v>
      </c>
      <c r="C59036">
        <v>28033071000</v>
      </c>
      <c r="D59036">
        <v>2019</v>
      </c>
      <c r="E59036">
        <v>35500</v>
      </c>
      <c r="F59036">
        <v>56600</v>
      </c>
      <c r="G59036">
        <v>0.22700000000000001</v>
      </c>
      <c r="H59036">
        <v>190000</v>
      </c>
      <c r="I59036">
        <v>186200</v>
      </c>
    </row>
    <row r="59037" spans="1:9" x14ac:dyDescent="0.25">
      <c r="A59037" t="s">
        <v>313</v>
      </c>
      <c r="B59037" t="s">
        <v>314</v>
      </c>
      <c r="C59037">
        <v>28033071000</v>
      </c>
      <c r="D59037">
        <v>2020</v>
      </c>
      <c r="E59037">
        <v>40000</v>
      </c>
      <c r="F59037">
        <v>62500</v>
      </c>
      <c r="G59037">
        <v>0.24099999999999999</v>
      </c>
      <c r="H59037">
        <v>200600</v>
      </c>
      <c r="I59037">
        <v>193200</v>
      </c>
    </row>
    <row r="59038" spans="1:9" x14ac:dyDescent="0.25">
      <c r="A59038" t="s">
        <v>313</v>
      </c>
      <c r="B59038" t="s">
        <v>314</v>
      </c>
      <c r="C59038">
        <v>28033071000</v>
      </c>
      <c r="D59038">
        <v>2021</v>
      </c>
      <c r="E59038">
        <v>45300</v>
      </c>
      <c r="F59038">
        <v>72600</v>
      </c>
      <c r="G59038">
        <v>0.23599999999999999</v>
      </c>
      <c r="H59038">
        <v>234800</v>
      </c>
      <c r="I59038">
        <v>222200</v>
      </c>
    </row>
    <row r="59039" spans="1:9" x14ac:dyDescent="0.25">
      <c r="A59039" t="s">
        <v>313</v>
      </c>
      <c r="B59039" t="s">
        <v>314</v>
      </c>
      <c r="C59039">
        <v>28033071000</v>
      </c>
      <c r="D59039">
        <v>2022</v>
      </c>
      <c r="E59039">
        <v>50600</v>
      </c>
      <c r="F59039">
        <v>82700</v>
      </c>
      <c r="G59039">
        <v>0.23100000000000001</v>
      </c>
      <c r="H59039">
        <v>269000</v>
      </c>
      <c r="I59039">
        <v>251200</v>
      </c>
    </row>
    <row r="59040" spans="1:9" x14ac:dyDescent="0.25">
      <c r="A59040" t="s">
        <v>313</v>
      </c>
      <c r="B59040" t="s">
        <v>720</v>
      </c>
      <c r="C59040">
        <v>28035010101</v>
      </c>
      <c r="D59040">
        <v>2012</v>
      </c>
      <c r="E59040">
        <v>17400</v>
      </c>
      <c r="F59040">
        <v>22500</v>
      </c>
      <c r="G59040">
        <v>0.17499999999999999</v>
      </c>
      <c r="H59040">
        <v>141700</v>
      </c>
      <c r="I59040">
        <v>138500</v>
      </c>
    </row>
    <row r="59041" spans="1:9" x14ac:dyDescent="0.25">
      <c r="A59041" t="s">
        <v>313</v>
      </c>
      <c r="B59041" t="s">
        <v>720</v>
      </c>
      <c r="C59041">
        <v>28035010101</v>
      </c>
      <c r="D59041">
        <v>2013</v>
      </c>
      <c r="E59041">
        <v>18300</v>
      </c>
      <c r="F59041">
        <v>23800</v>
      </c>
      <c r="G59041">
        <v>0.17100000000000001</v>
      </c>
      <c r="H59041">
        <v>146600</v>
      </c>
      <c r="I59041">
        <v>148000</v>
      </c>
    </row>
    <row r="59042" spans="1:9" x14ac:dyDescent="0.25">
      <c r="A59042" t="s">
        <v>313</v>
      </c>
      <c r="B59042" t="s">
        <v>720</v>
      </c>
      <c r="C59042">
        <v>28035010101</v>
      </c>
      <c r="D59042">
        <v>2014</v>
      </c>
      <c r="E59042">
        <v>18900</v>
      </c>
      <c r="F59042">
        <v>24800</v>
      </c>
      <c r="G59042">
        <v>0.17299999999999999</v>
      </c>
      <c r="H59042">
        <v>152900</v>
      </c>
      <c r="I59042">
        <v>150700</v>
      </c>
    </row>
    <row r="59043" spans="1:9" x14ac:dyDescent="0.25">
      <c r="A59043" t="s">
        <v>313</v>
      </c>
      <c r="B59043" t="s">
        <v>720</v>
      </c>
      <c r="C59043">
        <v>28035010101</v>
      </c>
      <c r="D59043">
        <v>2015</v>
      </c>
      <c r="E59043">
        <v>16800</v>
      </c>
      <c r="F59043">
        <v>21900</v>
      </c>
      <c r="G59043">
        <v>0.15</v>
      </c>
      <c r="H59043">
        <v>155800</v>
      </c>
      <c r="I59043">
        <v>154400</v>
      </c>
    </row>
    <row r="59044" spans="1:9" x14ac:dyDescent="0.25">
      <c r="A59044" t="s">
        <v>313</v>
      </c>
      <c r="B59044" t="s">
        <v>720</v>
      </c>
      <c r="C59044">
        <v>28035010101</v>
      </c>
      <c r="D59044">
        <v>2016</v>
      </c>
      <c r="E59044">
        <v>21500</v>
      </c>
      <c r="F59044">
        <v>28500</v>
      </c>
      <c r="G59044">
        <v>0.192</v>
      </c>
      <c r="H59044">
        <v>157800</v>
      </c>
      <c r="I59044">
        <v>153900</v>
      </c>
    </row>
    <row r="59045" spans="1:9" x14ac:dyDescent="0.25">
      <c r="A59045" t="s">
        <v>313</v>
      </c>
      <c r="B59045" t="s">
        <v>720</v>
      </c>
      <c r="C59045">
        <v>28035010101</v>
      </c>
      <c r="D59045">
        <v>2017</v>
      </c>
      <c r="E59045">
        <v>17000</v>
      </c>
      <c r="F59045">
        <v>22300</v>
      </c>
      <c r="G59045">
        <v>0.14799999999999999</v>
      </c>
      <c r="H59045">
        <v>157100</v>
      </c>
      <c r="I59045">
        <v>158300</v>
      </c>
    </row>
    <row r="59046" spans="1:9" x14ac:dyDescent="0.25">
      <c r="A59046" t="s">
        <v>313</v>
      </c>
      <c r="B59046" t="s">
        <v>720</v>
      </c>
      <c r="C59046">
        <v>28035010101</v>
      </c>
      <c r="D59046">
        <v>2018</v>
      </c>
      <c r="E59046">
        <v>18600</v>
      </c>
      <c r="F59046">
        <v>24400</v>
      </c>
      <c r="G59046">
        <v>0.151</v>
      </c>
      <c r="H59046">
        <v>169600</v>
      </c>
      <c r="I59046">
        <v>169700</v>
      </c>
    </row>
    <row r="59047" spans="1:9" x14ac:dyDescent="0.25">
      <c r="A59047" t="s">
        <v>313</v>
      </c>
      <c r="B59047" t="s">
        <v>720</v>
      </c>
      <c r="C59047">
        <v>28035010101</v>
      </c>
      <c r="D59047">
        <v>2019</v>
      </c>
      <c r="E59047">
        <v>18500</v>
      </c>
      <c r="F59047">
        <v>24500</v>
      </c>
      <c r="G59047">
        <v>0.14699999999999999</v>
      </c>
      <c r="H59047">
        <v>175400</v>
      </c>
      <c r="I59047">
        <v>173600</v>
      </c>
    </row>
    <row r="59048" spans="1:9" x14ac:dyDescent="0.25">
      <c r="A59048" t="s">
        <v>313</v>
      </c>
      <c r="B59048" t="s">
        <v>720</v>
      </c>
      <c r="C59048">
        <v>28035010101</v>
      </c>
      <c r="D59048">
        <v>2020</v>
      </c>
      <c r="E59048">
        <v>18100</v>
      </c>
      <c r="F59048">
        <v>23900</v>
      </c>
      <c r="G59048">
        <v>0.13300000000000001</v>
      </c>
      <c r="H59048">
        <v>183000</v>
      </c>
      <c r="I59048">
        <v>185500</v>
      </c>
    </row>
    <row r="59049" spans="1:9" x14ac:dyDescent="0.25">
      <c r="A59049" t="s">
        <v>313</v>
      </c>
      <c r="B59049" t="s">
        <v>720</v>
      </c>
      <c r="C59049">
        <v>28035010101</v>
      </c>
      <c r="D59049">
        <v>2021</v>
      </c>
      <c r="E59049">
        <v>20800</v>
      </c>
      <c r="F59049">
        <v>27700</v>
      </c>
      <c r="G59049">
        <v>0.13900000000000001</v>
      </c>
      <c r="H59049">
        <v>206800</v>
      </c>
      <c r="I59049">
        <v>205200</v>
      </c>
    </row>
    <row r="59050" spans="1:9" x14ac:dyDescent="0.25">
      <c r="A59050" t="s">
        <v>313</v>
      </c>
      <c r="B59050" t="s">
        <v>720</v>
      </c>
      <c r="C59050">
        <v>28035010101</v>
      </c>
      <c r="D59050">
        <v>2022</v>
      </c>
      <c r="E59050">
        <v>23800</v>
      </c>
      <c r="F59050">
        <v>31400</v>
      </c>
      <c r="G59050">
        <v>0.152</v>
      </c>
      <c r="H59050">
        <v>226900</v>
      </c>
      <c r="I59050">
        <v>214300</v>
      </c>
    </row>
    <row r="59051" spans="1:9" x14ac:dyDescent="0.25">
      <c r="A59051" t="s">
        <v>313</v>
      </c>
      <c r="B59051" t="s">
        <v>518</v>
      </c>
      <c r="C59051">
        <v>28047001600</v>
      </c>
      <c r="D59051">
        <v>2012</v>
      </c>
      <c r="E59051">
        <v>48900</v>
      </c>
      <c r="F59051">
        <v>117400</v>
      </c>
      <c r="G59051">
        <v>0.27900000000000003</v>
      </c>
      <c r="H59051">
        <v>175900</v>
      </c>
      <c r="I59051">
        <v>221600</v>
      </c>
    </row>
    <row r="59052" spans="1:9" x14ac:dyDescent="0.25">
      <c r="A59052" t="s">
        <v>313</v>
      </c>
      <c r="B59052" t="s">
        <v>518</v>
      </c>
      <c r="C59052">
        <v>28047001600</v>
      </c>
      <c r="D59052">
        <v>2013</v>
      </c>
      <c r="E59052">
        <v>47900</v>
      </c>
      <c r="F59052">
        <v>118300</v>
      </c>
      <c r="G59052">
        <v>0.27800000000000002</v>
      </c>
      <c r="H59052">
        <v>167400</v>
      </c>
      <c r="I59052">
        <v>217400</v>
      </c>
    </row>
    <row r="59053" spans="1:9" x14ac:dyDescent="0.25">
      <c r="A59053" t="s">
        <v>313</v>
      </c>
      <c r="B59053" t="s">
        <v>518</v>
      </c>
      <c r="C59053">
        <v>28047001600</v>
      </c>
      <c r="D59053">
        <v>2014</v>
      </c>
      <c r="E59053">
        <v>40000</v>
      </c>
      <c r="F59053">
        <v>97600</v>
      </c>
      <c r="G59053">
        <v>0.24199999999999999</v>
      </c>
      <c r="H59053">
        <v>165900</v>
      </c>
      <c r="I59053">
        <v>211000</v>
      </c>
    </row>
    <row r="59054" spans="1:9" x14ac:dyDescent="0.25">
      <c r="A59054" t="s">
        <v>313</v>
      </c>
      <c r="B59054" t="s">
        <v>518</v>
      </c>
      <c r="C59054">
        <v>28047001600</v>
      </c>
      <c r="D59054">
        <v>2015</v>
      </c>
      <c r="E59054">
        <v>42500</v>
      </c>
      <c r="F59054">
        <v>103200</v>
      </c>
      <c r="G59054">
        <v>0.25900000000000001</v>
      </c>
      <c r="H59054">
        <v>168800</v>
      </c>
      <c r="I59054">
        <v>205500</v>
      </c>
    </row>
    <row r="59055" spans="1:9" x14ac:dyDescent="0.25">
      <c r="A59055" t="s">
        <v>313</v>
      </c>
      <c r="B59055" t="s">
        <v>518</v>
      </c>
      <c r="C59055">
        <v>28047001600</v>
      </c>
      <c r="D59055">
        <v>2016</v>
      </c>
      <c r="E59055">
        <v>45000</v>
      </c>
      <c r="F59055">
        <v>109500</v>
      </c>
      <c r="G59055">
        <v>0.25</v>
      </c>
      <c r="H59055">
        <v>172500</v>
      </c>
      <c r="I59055">
        <v>234900</v>
      </c>
    </row>
    <row r="59056" spans="1:9" x14ac:dyDescent="0.25">
      <c r="A59056" t="s">
        <v>313</v>
      </c>
      <c r="B59056" t="s">
        <v>518</v>
      </c>
      <c r="C59056">
        <v>28047001600</v>
      </c>
      <c r="D59056">
        <v>2017</v>
      </c>
      <c r="E59056">
        <v>48700</v>
      </c>
      <c r="F59056">
        <v>115700</v>
      </c>
      <c r="G59056">
        <v>0.26900000000000002</v>
      </c>
      <c r="H59056">
        <v>187000</v>
      </c>
      <c r="I59056">
        <v>233900</v>
      </c>
    </row>
    <row r="59057" spans="1:9" x14ac:dyDescent="0.25">
      <c r="A59057" t="s">
        <v>313</v>
      </c>
      <c r="B59057" t="s">
        <v>518</v>
      </c>
      <c r="C59057">
        <v>28047001600</v>
      </c>
      <c r="D59057">
        <v>2018</v>
      </c>
      <c r="E59057">
        <v>45600</v>
      </c>
      <c r="F59057">
        <v>113100</v>
      </c>
      <c r="G59057">
        <v>0.246</v>
      </c>
      <c r="H59057">
        <v>192200</v>
      </c>
      <c r="I59057">
        <v>240100</v>
      </c>
    </row>
    <row r="59058" spans="1:9" x14ac:dyDescent="0.25">
      <c r="A59058" t="s">
        <v>313</v>
      </c>
      <c r="B59058" t="s">
        <v>518</v>
      </c>
      <c r="C59058">
        <v>28047001600</v>
      </c>
      <c r="D59058">
        <v>2019</v>
      </c>
      <c r="E59058">
        <v>53000</v>
      </c>
      <c r="F59058">
        <v>129700</v>
      </c>
      <c r="G59058">
        <v>0.25600000000000001</v>
      </c>
      <c r="H59058">
        <v>206200</v>
      </c>
      <c r="I59058">
        <v>264400</v>
      </c>
    </row>
    <row r="59059" spans="1:9" x14ac:dyDescent="0.25">
      <c r="A59059" t="s">
        <v>313</v>
      </c>
      <c r="B59059" t="s">
        <v>518</v>
      </c>
      <c r="C59059">
        <v>28047001600</v>
      </c>
      <c r="D59059">
        <v>2020</v>
      </c>
      <c r="E59059">
        <v>49800</v>
      </c>
      <c r="F59059">
        <v>128300</v>
      </c>
      <c r="G59059">
        <v>0.23899999999999999</v>
      </c>
      <c r="H59059">
        <v>204200</v>
      </c>
      <c r="I59059">
        <v>266700</v>
      </c>
    </row>
    <row r="59060" spans="1:9" x14ac:dyDescent="0.25">
      <c r="A59060" t="s">
        <v>313</v>
      </c>
      <c r="B59060" t="s">
        <v>518</v>
      </c>
      <c r="C59060">
        <v>28047001600</v>
      </c>
      <c r="D59060">
        <v>2021</v>
      </c>
      <c r="E59060">
        <v>52000</v>
      </c>
      <c r="F59060">
        <v>128000</v>
      </c>
      <c r="G59060">
        <v>0.20100000000000001</v>
      </c>
      <c r="H59060">
        <v>241800</v>
      </c>
      <c r="I59060">
        <v>337500</v>
      </c>
    </row>
    <row r="59061" spans="1:9" x14ac:dyDescent="0.25">
      <c r="A59061" t="s">
        <v>313</v>
      </c>
      <c r="B59061" t="s">
        <v>518</v>
      </c>
      <c r="C59061">
        <v>28047001600</v>
      </c>
      <c r="D59061">
        <v>2022</v>
      </c>
      <c r="E59061">
        <v>47700</v>
      </c>
      <c r="F59061">
        <v>114000</v>
      </c>
      <c r="G59061">
        <v>0.19</v>
      </c>
      <c r="H59061">
        <v>256100</v>
      </c>
      <c r="I59061">
        <v>323500</v>
      </c>
    </row>
    <row r="59062" spans="1:9" x14ac:dyDescent="0.25">
      <c r="A59062" t="s">
        <v>313</v>
      </c>
      <c r="B59062" t="s">
        <v>518</v>
      </c>
      <c r="C59062">
        <v>28047002900</v>
      </c>
      <c r="D59062">
        <v>2012</v>
      </c>
      <c r="E59062">
        <v>37000</v>
      </c>
      <c r="F59062">
        <v>81800</v>
      </c>
      <c r="G59062">
        <v>0.23100000000000001</v>
      </c>
      <c r="H59062">
        <v>170600</v>
      </c>
      <c r="I59062">
        <v>209300</v>
      </c>
    </row>
    <row r="59063" spans="1:9" x14ac:dyDescent="0.25">
      <c r="A59063" t="s">
        <v>313</v>
      </c>
      <c r="B59063" t="s">
        <v>518</v>
      </c>
      <c r="C59063">
        <v>28047002900</v>
      </c>
      <c r="D59063">
        <v>2013</v>
      </c>
      <c r="E59063">
        <v>37800</v>
      </c>
      <c r="F59063">
        <v>86400</v>
      </c>
      <c r="G59063">
        <v>0.24399999999999999</v>
      </c>
      <c r="H59063">
        <v>173000</v>
      </c>
      <c r="I59063">
        <v>205500</v>
      </c>
    </row>
    <row r="59064" spans="1:9" x14ac:dyDescent="0.25">
      <c r="A59064" t="s">
        <v>313</v>
      </c>
      <c r="B59064" t="s">
        <v>518</v>
      </c>
      <c r="C59064">
        <v>28047002900</v>
      </c>
      <c r="D59064">
        <v>2014</v>
      </c>
      <c r="E59064">
        <v>38600</v>
      </c>
      <c r="F59064">
        <v>91000</v>
      </c>
      <c r="G59064">
        <v>0.25700000000000001</v>
      </c>
      <c r="H59064">
        <v>175400</v>
      </c>
      <c r="I59064">
        <v>201700</v>
      </c>
    </row>
    <row r="59065" spans="1:9" x14ac:dyDescent="0.25">
      <c r="A59065" t="s">
        <v>313</v>
      </c>
      <c r="B59065" t="s">
        <v>518</v>
      </c>
      <c r="C59065">
        <v>28047002900</v>
      </c>
      <c r="D59065">
        <v>2015</v>
      </c>
      <c r="E59065">
        <v>53000</v>
      </c>
      <c r="F59065">
        <v>120300</v>
      </c>
      <c r="G59065">
        <v>0.31</v>
      </c>
      <c r="H59065">
        <v>193600</v>
      </c>
      <c r="I59065">
        <v>216400</v>
      </c>
    </row>
    <row r="59066" spans="1:9" x14ac:dyDescent="0.25">
      <c r="A59066" t="s">
        <v>313</v>
      </c>
      <c r="B59066" t="s">
        <v>518</v>
      </c>
      <c r="C59066">
        <v>28047002900</v>
      </c>
      <c r="D59066">
        <v>2016</v>
      </c>
      <c r="E59066">
        <v>54500</v>
      </c>
      <c r="F59066">
        <v>125900</v>
      </c>
      <c r="G59066">
        <v>0.28399999999999997</v>
      </c>
      <c r="H59066">
        <v>205700</v>
      </c>
      <c r="I59066">
        <v>252500</v>
      </c>
    </row>
    <row r="59067" spans="1:9" x14ac:dyDescent="0.25">
      <c r="A59067" t="s">
        <v>313</v>
      </c>
      <c r="B59067" t="s">
        <v>518</v>
      </c>
      <c r="C59067">
        <v>28047002900</v>
      </c>
      <c r="D59067">
        <v>2017</v>
      </c>
      <c r="E59067">
        <v>50700</v>
      </c>
      <c r="F59067">
        <v>119900</v>
      </c>
      <c r="G59067">
        <v>0.252</v>
      </c>
      <c r="H59067">
        <v>232300</v>
      </c>
      <c r="I59067">
        <v>268800</v>
      </c>
    </row>
    <row r="59068" spans="1:9" x14ac:dyDescent="0.25">
      <c r="A59068" t="s">
        <v>313</v>
      </c>
      <c r="B59068" t="s">
        <v>518</v>
      </c>
      <c r="C59068">
        <v>28047002900</v>
      </c>
      <c r="D59068">
        <v>2018</v>
      </c>
      <c r="E59068">
        <v>37600</v>
      </c>
      <c r="F59068">
        <v>86700</v>
      </c>
      <c r="G59068">
        <v>0.186</v>
      </c>
      <c r="H59068">
        <v>223800</v>
      </c>
      <c r="I59068">
        <v>261700</v>
      </c>
    </row>
    <row r="59069" spans="1:9" x14ac:dyDescent="0.25">
      <c r="A59069" t="s">
        <v>313</v>
      </c>
      <c r="B59069" t="s">
        <v>518</v>
      </c>
      <c r="C59069">
        <v>28047002900</v>
      </c>
      <c r="D59069">
        <v>2019</v>
      </c>
      <c r="E59069">
        <v>60800</v>
      </c>
      <c r="F59069">
        <v>143600</v>
      </c>
      <c r="G59069">
        <v>0.26800000000000002</v>
      </c>
      <c r="H59069">
        <v>252200</v>
      </c>
      <c r="I59069">
        <v>287900</v>
      </c>
    </row>
    <row r="59070" spans="1:9" x14ac:dyDescent="0.25">
      <c r="A59070" t="s">
        <v>313</v>
      </c>
      <c r="B59070" t="s">
        <v>518</v>
      </c>
      <c r="C59070">
        <v>28047002900</v>
      </c>
      <c r="D59070">
        <v>2020</v>
      </c>
      <c r="E59070">
        <v>68500</v>
      </c>
      <c r="F59070">
        <v>153100</v>
      </c>
      <c r="G59070">
        <v>0.254</v>
      </c>
      <c r="H59070">
        <v>267500</v>
      </c>
      <c r="I59070">
        <v>337500</v>
      </c>
    </row>
    <row r="59071" spans="1:9" x14ac:dyDescent="0.25">
      <c r="A59071" t="s">
        <v>313</v>
      </c>
      <c r="B59071" t="s">
        <v>518</v>
      </c>
      <c r="C59071">
        <v>28047002900</v>
      </c>
      <c r="D59071">
        <v>2021</v>
      </c>
      <c r="E59071">
        <v>68200</v>
      </c>
      <c r="F59071">
        <v>155600</v>
      </c>
      <c r="G59071">
        <v>0.23599999999999999</v>
      </c>
      <c r="H59071">
        <v>303300</v>
      </c>
      <c r="I59071">
        <v>358500</v>
      </c>
    </row>
    <row r="59072" spans="1:9" x14ac:dyDescent="0.25">
      <c r="A59072" t="s">
        <v>313</v>
      </c>
      <c r="B59072" t="s">
        <v>518</v>
      </c>
      <c r="C59072">
        <v>28047002900</v>
      </c>
      <c r="D59072">
        <v>2022</v>
      </c>
      <c r="E59072">
        <v>67700</v>
      </c>
      <c r="F59072">
        <v>159500</v>
      </c>
      <c r="G59072">
        <v>0.22800000000000001</v>
      </c>
      <c r="H59072">
        <v>332700</v>
      </c>
      <c r="I59072">
        <v>378700</v>
      </c>
    </row>
    <row r="59073" spans="1:9" x14ac:dyDescent="0.25">
      <c r="A59073" t="s">
        <v>313</v>
      </c>
      <c r="B59073" t="s">
        <v>315</v>
      </c>
      <c r="C59073">
        <v>28049000200</v>
      </c>
      <c r="D59073">
        <v>2012</v>
      </c>
      <c r="E59073">
        <v>65600</v>
      </c>
      <c r="F59073">
        <v>196000</v>
      </c>
      <c r="G59073">
        <v>0.28599999999999998</v>
      </c>
      <c r="H59073">
        <v>189200</v>
      </c>
      <c r="I59073">
        <v>286600</v>
      </c>
    </row>
    <row r="59074" spans="1:9" x14ac:dyDescent="0.25">
      <c r="A59074" t="s">
        <v>313</v>
      </c>
      <c r="B59074" t="s">
        <v>315</v>
      </c>
      <c r="C59074">
        <v>28049000200</v>
      </c>
      <c r="D59074">
        <v>2013</v>
      </c>
      <c r="E59074">
        <v>60100</v>
      </c>
      <c r="F59074">
        <v>178100</v>
      </c>
      <c r="G59074">
        <v>0.27</v>
      </c>
      <c r="H59074">
        <v>184100</v>
      </c>
      <c r="I59074">
        <v>277800</v>
      </c>
    </row>
    <row r="59075" spans="1:9" x14ac:dyDescent="0.25">
      <c r="A59075" t="s">
        <v>313</v>
      </c>
      <c r="B59075" t="s">
        <v>315</v>
      </c>
      <c r="C59075">
        <v>28049000200</v>
      </c>
      <c r="D59075">
        <v>2014</v>
      </c>
      <c r="E59075">
        <v>61800</v>
      </c>
      <c r="F59075">
        <v>184600</v>
      </c>
      <c r="G59075">
        <v>0.3</v>
      </c>
      <c r="H59075">
        <v>172200</v>
      </c>
      <c r="I59075">
        <v>256400</v>
      </c>
    </row>
    <row r="59076" spans="1:9" x14ac:dyDescent="0.25">
      <c r="A59076" t="s">
        <v>313</v>
      </c>
      <c r="B59076" t="s">
        <v>315</v>
      </c>
      <c r="C59076">
        <v>28049000200</v>
      </c>
      <c r="D59076">
        <v>2015</v>
      </c>
      <c r="E59076">
        <v>56100</v>
      </c>
      <c r="F59076">
        <v>168200</v>
      </c>
      <c r="G59076">
        <v>0.27100000000000002</v>
      </c>
      <c r="H59076">
        <v>178200</v>
      </c>
      <c r="I59076">
        <v>259900</v>
      </c>
    </row>
    <row r="59077" spans="1:9" x14ac:dyDescent="0.25">
      <c r="A59077" t="s">
        <v>313</v>
      </c>
      <c r="B59077" t="s">
        <v>315</v>
      </c>
      <c r="C59077">
        <v>28049000200</v>
      </c>
      <c r="D59077">
        <v>2016</v>
      </c>
      <c r="E59077">
        <v>63500</v>
      </c>
      <c r="F59077">
        <v>187900</v>
      </c>
      <c r="G59077">
        <v>0.29199999999999998</v>
      </c>
      <c r="H59077">
        <v>182600</v>
      </c>
      <c r="I59077">
        <v>270500</v>
      </c>
    </row>
    <row r="59078" spans="1:9" x14ac:dyDescent="0.25">
      <c r="A59078" t="s">
        <v>313</v>
      </c>
      <c r="B59078" t="s">
        <v>315</v>
      </c>
      <c r="C59078">
        <v>28049000200</v>
      </c>
      <c r="D59078">
        <v>2017</v>
      </c>
      <c r="E59078">
        <v>53500</v>
      </c>
      <c r="F59078">
        <v>159800</v>
      </c>
      <c r="G59078">
        <v>0.26</v>
      </c>
      <c r="H59078">
        <v>177100</v>
      </c>
      <c r="I59078">
        <v>255500</v>
      </c>
    </row>
    <row r="59079" spans="1:9" x14ac:dyDescent="0.25">
      <c r="A59079" t="s">
        <v>313</v>
      </c>
      <c r="B59079" t="s">
        <v>315</v>
      </c>
      <c r="C59079">
        <v>28049000200</v>
      </c>
      <c r="D59079">
        <v>2018</v>
      </c>
      <c r="E59079">
        <v>53800</v>
      </c>
      <c r="F59079">
        <v>161100</v>
      </c>
      <c r="G59079">
        <v>0.26200000000000001</v>
      </c>
      <c r="H59079">
        <v>179700</v>
      </c>
      <c r="I59079">
        <v>256100</v>
      </c>
    </row>
    <row r="59080" spans="1:9" x14ac:dyDescent="0.25">
      <c r="A59080" t="s">
        <v>313</v>
      </c>
      <c r="B59080" t="s">
        <v>315</v>
      </c>
      <c r="C59080">
        <v>28049000200</v>
      </c>
      <c r="D59080">
        <v>2019</v>
      </c>
      <c r="E59080">
        <v>62800</v>
      </c>
      <c r="F59080">
        <v>186600</v>
      </c>
      <c r="G59080">
        <v>0.28100000000000003</v>
      </c>
      <c r="H59080">
        <v>194200</v>
      </c>
      <c r="I59080">
        <v>277600</v>
      </c>
    </row>
    <row r="59081" spans="1:9" x14ac:dyDescent="0.25">
      <c r="A59081" t="s">
        <v>313</v>
      </c>
      <c r="B59081" t="s">
        <v>315</v>
      </c>
      <c r="C59081">
        <v>28049000200</v>
      </c>
      <c r="D59081">
        <v>2020</v>
      </c>
      <c r="E59081">
        <v>66000</v>
      </c>
      <c r="F59081">
        <v>195300</v>
      </c>
      <c r="G59081">
        <v>0.27700000000000002</v>
      </c>
      <c r="H59081">
        <v>200600</v>
      </c>
      <c r="I59081">
        <v>295000</v>
      </c>
    </row>
    <row r="59082" spans="1:9" x14ac:dyDescent="0.25">
      <c r="A59082" t="s">
        <v>313</v>
      </c>
      <c r="B59082" t="s">
        <v>315</v>
      </c>
      <c r="C59082">
        <v>28049000200</v>
      </c>
      <c r="D59082">
        <v>2021</v>
      </c>
      <c r="E59082">
        <v>58600</v>
      </c>
      <c r="F59082">
        <v>175500</v>
      </c>
      <c r="G59082">
        <v>0.245</v>
      </c>
      <c r="H59082">
        <v>213100</v>
      </c>
      <c r="I59082">
        <v>299100</v>
      </c>
    </row>
    <row r="59083" spans="1:9" x14ac:dyDescent="0.25">
      <c r="A59083" t="s">
        <v>313</v>
      </c>
      <c r="B59083" t="s">
        <v>315</v>
      </c>
      <c r="C59083">
        <v>28049000200</v>
      </c>
      <c r="D59083">
        <v>2022</v>
      </c>
      <c r="E59083">
        <v>58200</v>
      </c>
      <c r="F59083">
        <v>173400</v>
      </c>
      <c r="G59083">
        <v>0.22800000000000001</v>
      </c>
      <c r="H59083">
        <v>227700</v>
      </c>
      <c r="I59083">
        <v>317200</v>
      </c>
    </row>
    <row r="59084" spans="1:9" x14ac:dyDescent="0.25">
      <c r="A59084" t="s">
        <v>313</v>
      </c>
      <c r="B59084" t="s">
        <v>315</v>
      </c>
      <c r="C59084">
        <v>28049001400</v>
      </c>
      <c r="D59084">
        <v>2012</v>
      </c>
      <c r="E59084">
        <v>93500</v>
      </c>
      <c r="F59084">
        <v>247800</v>
      </c>
      <c r="G59084">
        <v>0.30299999999999999</v>
      </c>
      <c r="H59084">
        <v>216400</v>
      </c>
      <c r="I59084">
        <v>426600</v>
      </c>
    </row>
    <row r="59085" spans="1:9" x14ac:dyDescent="0.25">
      <c r="A59085" t="s">
        <v>313</v>
      </c>
      <c r="B59085" t="s">
        <v>315</v>
      </c>
      <c r="C59085">
        <v>28049001400</v>
      </c>
      <c r="D59085">
        <v>2013</v>
      </c>
      <c r="E59085">
        <v>77900</v>
      </c>
      <c r="F59085">
        <v>203400</v>
      </c>
      <c r="G59085">
        <v>0.25700000000000001</v>
      </c>
      <c r="H59085">
        <v>218500</v>
      </c>
      <c r="I59085">
        <v>413400</v>
      </c>
    </row>
    <row r="59086" spans="1:9" x14ac:dyDescent="0.25">
      <c r="A59086" t="s">
        <v>313</v>
      </c>
      <c r="B59086" t="s">
        <v>315</v>
      </c>
      <c r="C59086">
        <v>28049001400</v>
      </c>
      <c r="D59086">
        <v>2014</v>
      </c>
      <c r="E59086">
        <v>75000</v>
      </c>
      <c r="F59086">
        <v>195900</v>
      </c>
      <c r="G59086">
        <v>0.25600000000000001</v>
      </c>
      <c r="H59086">
        <v>210300</v>
      </c>
      <c r="I59086">
        <v>396400</v>
      </c>
    </row>
    <row r="59087" spans="1:9" x14ac:dyDescent="0.25">
      <c r="A59087" t="s">
        <v>313</v>
      </c>
      <c r="B59087" t="s">
        <v>315</v>
      </c>
      <c r="C59087">
        <v>28049001400</v>
      </c>
      <c r="D59087">
        <v>2015</v>
      </c>
      <c r="E59087">
        <v>87900</v>
      </c>
      <c r="F59087">
        <v>231900</v>
      </c>
      <c r="G59087">
        <v>0.30399999999999999</v>
      </c>
      <c r="H59087">
        <v>212500</v>
      </c>
      <c r="I59087">
        <v>400500</v>
      </c>
    </row>
    <row r="59088" spans="1:9" x14ac:dyDescent="0.25">
      <c r="A59088" t="s">
        <v>313</v>
      </c>
      <c r="B59088" t="s">
        <v>315</v>
      </c>
      <c r="C59088">
        <v>28049001400</v>
      </c>
      <c r="D59088">
        <v>2016</v>
      </c>
      <c r="E59088">
        <v>82400</v>
      </c>
      <c r="F59088">
        <v>215900</v>
      </c>
      <c r="G59088">
        <v>0.28000000000000003</v>
      </c>
      <c r="H59088">
        <v>216800</v>
      </c>
      <c r="I59088">
        <v>400700</v>
      </c>
    </row>
    <row r="59089" spans="1:9" x14ac:dyDescent="0.25">
      <c r="A59089" t="s">
        <v>313</v>
      </c>
      <c r="B59089" t="s">
        <v>315</v>
      </c>
      <c r="C59089">
        <v>28049001400</v>
      </c>
      <c r="D59089">
        <v>2017</v>
      </c>
      <c r="E59089">
        <v>71200</v>
      </c>
      <c r="F59089">
        <v>187700</v>
      </c>
      <c r="G59089">
        <v>0.26100000000000001</v>
      </c>
      <c r="H59089">
        <v>206000</v>
      </c>
      <c r="I59089">
        <v>378600</v>
      </c>
    </row>
    <row r="59090" spans="1:9" x14ac:dyDescent="0.25">
      <c r="A59090" t="s">
        <v>313</v>
      </c>
      <c r="B59090" t="s">
        <v>315</v>
      </c>
      <c r="C59090">
        <v>28049001400</v>
      </c>
      <c r="D59090">
        <v>2018</v>
      </c>
      <c r="E59090">
        <v>73500</v>
      </c>
      <c r="F59090">
        <v>196900</v>
      </c>
      <c r="G59090">
        <v>0.28399999999999997</v>
      </c>
      <c r="H59090">
        <v>199000</v>
      </c>
      <c r="I59090">
        <v>360600</v>
      </c>
    </row>
    <row r="59091" spans="1:9" x14ac:dyDescent="0.25">
      <c r="A59091" t="s">
        <v>313</v>
      </c>
      <c r="B59091" t="s">
        <v>315</v>
      </c>
      <c r="C59091">
        <v>28049001400</v>
      </c>
      <c r="D59091">
        <v>2019</v>
      </c>
      <c r="E59091">
        <v>86600</v>
      </c>
      <c r="F59091">
        <v>226300</v>
      </c>
      <c r="G59091">
        <v>0.29399999999999998</v>
      </c>
      <c r="H59091">
        <v>220000</v>
      </c>
      <c r="I59091">
        <v>402100</v>
      </c>
    </row>
    <row r="59092" spans="1:9" x14ac:dyDescent="0.25">
      <c r="A59092" t="s">
        <v>313</v>
      </c>
      <c r="B59092" t="s">
        <v>315</v>
      </c>
      <c r="C59092">
        <v>28049001400</v>
      </c>
      <c r="D59092">
        <v>2020</v>
      </c>
      <c r="E59092">
        <v>83300</v>
      </c>
      <c r="F59092">
        <v>219000</v>
      </c>
      <c r="G59092">
        <v>0.26800000000000002</v>
      </c>
      <c r="H59092">
        <v>226800</v>
      </c>
      <c r="I59092">
        <v>429400</v>
      </c>
    </row>
    <row r="59093" spans="1:9" x14ac:dyDescent="0.25">
      <c r="A59093" t="s">
        <v>313</v>
      </c>
      <c r="B59093" t="s">
        <v>315</v>
      </c>
      <c r="C59093">
        <v>28049001400</v>
      </c>
      <c r="D59093">
        <v>2021</v>
      </c>
      <c r="E59093">
        <v>81800</v>
      </c>
      <c r="F59093">
        <v>218400</v>
      </c>
      <c r="G59093">
        <v>0.26700000000000002</v>
      </c>
      <c r="H59093">
        <v>238300</v>
      </c>
      <c r="I59093">
        <v>427900</v>
      </c>
    </row>
    <row r="59094" spans="1:9" x14ac:dyDescent="0.25">
      <c r="A59094" t="s">
        <v>313</v>
      </c>
      <c r="B59094" t="s">
        <v>315</v>
      </c>
      <c r="C59094">
        <v>28049001400</v>
      </c>
      <c r="D59094">
        <v>2022</v>
      </c>
      <c r="E59094">
        <v>71700</v>
      </c>
      <c r="F59094">
        <v>188300</v>
      </c>
      <c r="G59094">
        <v>0.221</v>
      </c>
      <c r="H59094">
        <v>254200</v>
      </c>
      <c r="I59094">
        <v>441900</v>
      </c>
    </row>
    <row r="59095" spans="1:9" x14ac:dyDescent="0.25">
      <c r="A59095" t="s">
        <v>313</v>
      </c>
      <c r="B59095" t="s">
        <v>315</v>
      </c>
      <c r="C59095">
        <v>28049010304</v>
      </c>
      <c r="D59095">
        <v>2012</v>
      </c>
      <c r="E59095">
        <v>32900</v>
      </c>
      <c r="F59095">
        <v>90400</v>
      </c>
      <c r="G59095">
        <v>0.17199999999999999</v>
      </c>
      <c r="H59095">
        <v>155400</v>
      </c>
      <c r="I59095">
        <v>232500</v>
      </c>
    </row>
    <row r="59096" spans="1:9" x14ac:dyDescent="0.25">
      <c r="A59096" t="s">
        <v>313</v>
      </c>
      <c r="B59096" t="s">
        <v>315</v>
      </c>
      <c r="C59096">
        <v>28049010304</v>
      </c>
      <c r="D59096">
        <v>2013</v>
      </c>
      <c r="E59096">
        <v>28400</v>
      </c>
      <c r="F59096">
        <v>77300</v>
      </c>
      <c r="G59096">
        <v>0.17399999999999999</v>
      </c>
      <c r="H59096">
        <v>148000</v>
      </c>
      <c r="I59096">
        <v>193200</v>
      </c>
    </row>
    <row r="59097" spans="1:9" x14ac:dyDescent="0.25">
      <c r="A59097" t="s">
        <v>313</v>
      </c>
      <c r="B59097" t="s">
        <v>315</v>
      </c>
      <c r="C59097">
        <v>28049010304</v>
      </c>
      <c r="D59097">
        <v>2014</v>
      </c>
      <c r="E59097">
        <v>29200</v>
      </c>
      <c r="F59097">
        <v>76500</v>
      </c>
      <c r="G59097">
        <v>0.17899999999999999</v>
      </c>
      <c r="H59097">
        <v>152400</v>
      </c>
      <c r="I59097">
        <v>186300</v>
      </c>
    </row>
    <row r="59098" spans="1:9" x14ac:dyDescent="0.25">
      <c r="A59098" t="s">
        <v>313</v>
      </c>
      <c r="B59098" t="s">
        <v>315</v>
      </c>
      <c r="C59098">
        <v>28049010304</v>
      </c>
      <c r="D59098">
        <v>2015</v>
      </c>
      <c r="E59098">
        <v>28300</v>
      </c>
      <c r="F59098">
        <v>75500</v>
      </c>
      <c r="G59098">
        <v>0.17599999999999999</v>
      </c>
      <c r="H59098">
        <v>157200</v>
      </c>
      <c r="I59098">
        <v>183500</v>
      </c>
    </row>
    <row r="59099" spans="1:9" x14ac:dyDescent="0.25">
      <c r="A59099" t="s">
        <v>313</v>
      </c>
      <c r="B59099" t="s">
        <v>315</v>
      </c>
      <c r="C59099">
        <v>28049010304</v>
      </c>
      <c r="D59099">
        <v>2016</v>
      </c>
      <c r="E59099">
        <v>31600</v>
      </c>
      <c r="F59099">
        <v>92200</v>
      </c>
      <c r="G59099">
        <v>0.17799999999999999</v>
      </c>
      <c r="H59099">
        <v>160600</v>
      </c>
      <c r="I59099">
        <v>188300</v>
      </c>
    </row>
    <row r="59100" spans="1:9" x14ac:dyDescent="0.25">
      <c r="A59100" t="s">
        <v>313</v>
      </c>
      <c r="B59100" t="s">
        <v>315</v>
      </c>
      <c r="C59100">
        <v>28049010304</v>
      </c>
      <c r="D59100">
        <v>2017</v>
      </c>
      <c r="E59100">
        <v>29500</v>
      </c>
      <c r="F59100">
        <v>89600</v>
      </c>
      <c r="G59100">
        <v>0.17599999999999999</v>
      </c>
      <c r="H59100">
        <v>159900</v>
      </c>
      <c r="I59100">
        <v>183000</v>
      </c>
    </row>
    <row r="59101" spans="1:9" x14ac:dyDescent="0.25">
      <c r="A59101" t="s">
        <v>313</v>
      </c>
      <c r="B59101" t="s">
        <v>315</v>
      </c>
      <c r="C59101">
        <v>28049010304</v>
      </c>
      <c r="D59101">
        <v>2018</v>
      </c>
      <c r="E59101">
        <v>32300</v>
      </c>
      <c r="F59101">
        <v>98600</v>
      </c>
      <c r="G59101">
        <v>0.19500000000000001</v>
      </c>
      <c r="H59101">
        <v>174300</v>
      </c>
      <c r="I59101">
        <v>181600</v>
      </c>
    </row>
    <row r="59102" spans="1:9" x14ac:dyDescent="0.25">
      <c r="A59102" t="s">
        <v>313</v>
      </c>
      <c r="B59102" t="s">
        <v>315</v>
      </c>
      <c r="C59102">
        <v>28049010304</v>
      </c>
      <c r="D59102">
        <v>2019</v>
      </c>
      <c r="E59102">
        <v>33700</v>
      </c>
      <c r="F59102">
        <v>98000</v>
      </c>
      <c r="G59102">
        <v>0.17899999999999999</v>
      </c>
      <c r="H59102">
        <v>178500</v>
      </c>
      <c r="I59102">
        <v>214700</v>
      </c>
    </row>
    <row r="59103" spans="1:9" x14ac:dyDescent="0.25">
      <c r="A59103" t="s">
        <v>313</v>
      </c>
      <c r="B59103" t="s">
        <v>315</v>
      </c>
      <c r="C59103">
        <v>28049010304</v>
      </c>
      <c r="D59103">
        <v>2020</v>
      </c>
      <c r="E59103">
        <v>31800</v>
      </c>
      <c r="F59103">
        <v>97100</v>
      </c>
      <c r="G59103">
        <v>0.157</v>
      </c>
      <c r="H59103">
        <v>186700</v>
      </c>
      <c r="I59103">
        <v>225100</v>
      </c>
    </row>
    <row r="59104" spans="1:9" x14ac:dyDescent="0.25">
      <c r="A59104" t="s">
        <v>313</v>
      </c>
      <c r="B59104" t="s">
        <v>315</v>
      </c>
      <c r="C59104">
        <v>28049010304</v>
      </c>
      <c r="D59104">
        <v>2021</v>
      </c>
      <c r="E59104">
        <v>34800</v>
      </c>
      <c r="F59104">
        <v>105400</v>
      </c>
      <c r="G59104">
        <v>0.16600000000000001</v>
      </c>
      <c r="H59104">
        <v>206400</v>
      </c>
      <c r="I59104">
        <v>224500</v>
      </c>
    </row>
    <row r="59105" spans="1:9" x14ac:dyDescent="0.25">
      <c r="A59105" t="s">
        <v>313</v>
      </c>
      <c r="B59105" t="s">
        <v>315</v>
      </c>
      <c r="C59105">
        <v>28049010304</v>
      </c>
      <c r="D59105">
        <v>2022</v>
      </c>
      <c r="E59105">
        <v>35300</v>
      </c>
      <c r="F59105">
        <v>111600</v>
      </c>
      <c r="G59105">
        <v>0.14899999999999999</v>
      </c>
      <c r="H59105">
        <v>234200</v>
      </c>
      <c r="I59105">
        <v>240400</v>
      </c>
    </row>
    <row r="59106" spans="1:9" x14ac:dyDescent="0.25">
      <c r="A59106" t="s">
        <v>313</v>
      </c>
      <c r="B59106" t="s">
        <v>315</v>
      </c>
      <c r="C59106">
        <v>28049010805</v>
      </c>
      <c r="D59106">
        <v>2012</v>
      </c>
      <c r="E59106">
        <v>31300</v>
      </c>
      <c r="F59106">
        <v>83100</v>
      </c>
      <c r="G59106">
        <v>0.17599999999999999</v>
      </c>
      <c r="H59106">
        <v>152800</v>
      </c>
      <c r="I59106">
        <v>219500</v>
      </c>
    </row>
    <row r="59107" spans="1:9" x14ac:dyDescent="0.25">
      <c r="A59107" t="s">
        <v>313</v>
      </c>
      <c r="B59107" t="s">
        <v>315</v>
      </c>
      <c r="C59107">
        <v>28049010805</v>
      </c>
      <c r="D59107">
        <v>2013</v>
      </c>
      <c r="E59107">
        <v>31600</v>
      </c>
      <c r="F59107">
        <v>95200</v>
      </c>
      <c r="G59107">
        <v>0.19900000000000001</v>
      </c>
      <c r="H59107">
        <v>157100</v>
      </c>
      <c r="I59107">
        <v>185900</v>
      </c>
    </row>
    <row r="59108" spans="1:9" x14ac:dyDescent="0.25">
      <c r="A59108" t="s">
        <v>313</v>
      </c>
      <c r="B59108" t="s">
        <v>315</v>
      </c>
      <c r="C59108">
        <v>28049010805</v>
      </c>
      <c r="D59108">
        <v>2014</v>
      </c>
      <c r="E59108">
        <v>28600</v>
      </c>
      <c r="F59108">
        <v>81900</v>
      </c>
      <c r="G59108">
        <v>0.17899999999999999</v>
      </c>
      <c r="H59108">
        <v>167800</v>
      </c>
      <c r="I59108">
        <v>187800</v>
      </c>
    </row>
    <row r="59109" spans="1:9" x14ac:dyDescent="0.25">
      <c r="A59109" t="s">
        <v>313</v>
      </c>
      <c r="B59109" t="s">
        <v>315</v>
      </c>
      <c r="C59109">
        <v>28049010805</v>
      </c>
      <c r="D59109">
        <v>2015</v>
      </c>
      <c r="E59109">
        <v>29700</v>
      </c>
      <c r="F59109">
        <v>86300</v>
      </c>
      <c r="G59109">
        <v>0.185</v>
      </c>
      <c r="H59109">
        <v>163800</v>
      </c>
      <c r="I59109">
        <v>194900</v>
      </c>
    </row>
    <row r="59110" spans="1:9" x14ac:dyDescent="0.25">
      <c r="A59110" t="s">
        <v>313</v>
      </c>
      <c r="B59110" t="s">
        <v>315</v>
      </c>
      <c r="C59110">
        <v>28049010805</v>
      </c>
      <c r="D59110">
        <v>2016</v>
      </c>
      <c r="E59110">
        <v>28700</v>
      </c>
      <c r="F59110">
        <v>80900</v>
      </c>
      <c r="G59110">
        <v>0.187</v>
      </c>
      <c r="H59110">
        <v>169800</v>
      </c>
      <c r="I59110">
        <v>187500</v>
      </c>
    </row>
    <row r="59111" spans="1:9" x14ac:dyDescent="0.25">
      <c r="A59111" t="s">
        <v>313</v>
      </c>
      <c r="B59111" t="s">
        <v>315</v>
      </c>
      <c r="C59111">
        <v>28049010805</v>
      </c>
      <c r="D59111">
        <v>2017</v>
      </c>
      <c r="E59111">
        <v>29200</v>
      </c>
      <c r="F59111">
        <v>86500</v>
      </c>
      <c r="G59111">
        <v>0.184</v>
      </c>
      <c r="H59111">
        <v>175800</v>
      </c>
      <c r="I59111">
        <v>188000</v>
      </c>
    </row>
    <row r="59112" spans="1:9" x14ac:dyDescent="0.25">
      <c r="A59112" t="s">
        <v>313</v>
      </c>
      <c r="B59112" t="s">
        <v>315</v>
      </c>
      <c r="C59112">
        <v>28049010805</v>
      </c>
      <c r="D59112">
        <v>2018</v>
      </c>
      <c r="E59112">
        <v>30000</v>
      </c>
      <c r="F59112">
        <v>89700</v>
      </c>
      <c r="G59112">
        <v>0.16900000000000001</v>
      </c>
      <c r="H59112">
        <v>182200</v>
      </c>
      <c r="I59112">
        <v>208400</v>
      </c>
    </row>
    <row r="59113" spans="1:9" x14ac:dyDescent="0.25">
      <c r="A59113" t="s">
        <v>313</v>
      </c>
      <c r="B59113" t="s">
        <v>315</v>
      </c>
      <c r="C59113">
        <v>28049010805</v>
      </c>
      <c r="D59113">
        <v>2019</v>
      </c>
      <c r="E59113">
        <v>32600</v>
      </c>
      <c r="F59113">
        <v>91700</v>
      </c>
      <c r="G59113">
        <v>0.17899999999999999</v>
      </c>
      <c r="H59113">
        <v>193400</v>
      </c>
      <c r="I59113">
        <v>224100</v>
      </c>
    </row>
    <row r="59114" spans="1:9" x14ac:dyDescent="0.25">
      <c r="A59114" t="s">
        <v>313</v>
      </c>
      <c r="B59114" t="s">
        <v>315</v>
      </c>
      <c r="C59114">
        <v>28049010805</v>
      </c>
      <c r="D59114">
        <v>2020</v>
      </c>
      <c r="E59114">
        <v>32400</v>
      </c>
      <c r="F59114">
        <v>92700</v>
      </c>
      <c r="G59114">
        <v>0.17399999999999999</v>
      </c>
      <c r="H59114">
        <v>194200</v>
      </c>
      <c r="I59114">
        <v>224200</v>
      </c>
    </row>
    <row r="59115" spans="1:9" x14ac:dyDescent="0.25">
      <c r="A59115" t="s">
        <v>313</v>
      </c>
      <c r="B59115" t="s">
        <v>315</v>
      </c>
      <c r="C59115">
        <v>28049010805</v>
      </c>
      <c r="D59115">
        <v>2021</v>
      </c>
      <c r="E59115">
        <v>33100</v>
      </c>
      <c r="F59115">
        <v>99500</v>
      </c>
      <c r="G59115">
        <v>0.161</v>
      </c>
      <c r="H59115">
        <v>213800</v>
      </c>
      <c r="I59115">
        <v>244800</v>
      </c>
    </row>
    <row r="59116" spans="1:9" x14ac:dyDescent="0.25">
      <c r="A59116" t="s">
        <v>313</v>
      </c>
      <c r="B59116" t="s">
        <v>315</v>
      </c>
      <c r="C59116">
        <v>28049010805</v>
      </c>
      <c r="D59116">
        <v>2022</v>
      </c>
      <c r="E59116">
        <v>28300</v>
      </c>
      <c r="F59116">
        <v>78500</v>
      </c>
      <c r="G59116">
        <v>0.13300000000000001</v>
      </c>
      <c r="H59116">
        <v>236100</v>
      </c>
      <c r="I59116">
        <v>262300</v>
      </c>
    </row>
    <row r="59117" spans="1:9" x14ac:dyDescent="0.25">
      <c r="A59117" t="s">
        <v>313</v>
      </c>
      <c r="B59117" t="s">
        <v>315</v>
      </c>
      <c r="C59117">
        <v>28049010806</v>
      </c>
      <c r="D59117">
        <v>2012</v>
      </c>
      <c r="E59117">
        <v>26900</v>
      </c>
      <c r="F59117">
        <v>44400</v>
      </c>
      <c r="G59117">
        <v>0.188</v>
      </c>
      <c r="H59117">
        <v>139900</v>
      </c>
      <c r="I59117">
        <v>199900</v>
      </c>
    </row>
    <row r="59118" spans="1:9" x14ac:dyDescent="0.25">
      <c r="A59118" t="s">
        <v>313</v>
      </c>
      <c r="B59118" t="s">
        <v>315</v>
      </c>
      <c r="C59118">
        <v>28049010806</v>
      </c>
      <c r="D59118">
        <v>2013</v>
      </c>
      <c r="E59118">
        <v>29500</v>
      </c>
      <c r="F59118">
        <v>53300</v>
      </c>
      <c r="G59118">
        <v>0.25</v>
      </c>
      <c r="H59118">
        <v>127600</v>
      </c>
      <c r="I59118">
        <v>173700</v>
      </c>
    </row>
    <row r="59119" spans="1:9" x14ac:dyDescent="0.25">
      <c r="A59119" t="s">
        <v>313</v>
      </c>
      <c r="B59119" t="s">
        <v>315</v>
      </c>
      <c r="C59119">
        <v>28049010806</v>
      </c>
      <c r="D59119">
        <v>2014</v>
      </c>
      <c r="E59119">
        <v>23500</v>
      </c>
      <c r="F59119">
        <v>39400</v>
      </c>
      <c r="G59119">
        <v>0.156</v>
      </c>
      <c r="H59119">
        <v>153000</v>
      </c>
      <c r="I59119">
        <v>211900</v>
      </c>
    </row>
    <row r="59120" spans="1:9" x14ac:dyDescent="0.25">
      <c r="A59120" t="s">
        <v>313</v>
      </c>
      <c r="B59120" t="s">
        <v>315</v>
      </c>
      <c r="C59120">
        <v>28049010806</v>
      </c>
      <c r="D59120">
        <v>2015</v>
      </c>
      <c r="E59120">
        <v>29000</v>
      </c>
      <c r="F59120">
        <v>52000</v>
      </c>
      <c r="G59120">
        <v>0.188</v>
      </c>
      <c r="H59120">
        <v>146000</v>
      </c>
      <c r="I59120">
        <v>213200</v>
      </c>
    </row>
    <row r="59121" spans="1:9" x14ac:dyDescent="0.25">
      <c r="A59121" t="s">
        <v>313</v>
      </c>
      <c r="B59121" t="s">
        <v>315</v>
      </c>
      <c r="C59121">
        <v>28049010806</v>
      </c>
      <c r="D59121">
        <v>2016</v>
      </c>
      <c r="E59121">
        <v>26400</v>
      </c>
      <c r="F59121">
        <v>45100</v>
      </c>
      <c r="G59121">
        <v>0.17599999999999999</v>
      </c>
      <c r="H59121">
        <v>151500</v>
      </c>
      <c r="I59121">
        <v>211500</v>
      </c>
    </row>
    <row r="59122" spans="1:9" x14ac:dyDescent="0.25">
      <c r="A59122" t="s">
        <v>313</v>
      </c>
      <c r="B59122" t="s">
        <v>315</v>
      </c>
      <c r="C59122">
        <v>28049010806</v>
      </c>
      <c r="D59122">
        <v>2017</v>
      </c>
      <c r="E59122">
        <v>28400</v>
      </c>
      <c r="F59122">
        <v>48700</v>
      </c>
      <c r="G59122">
        <v>0.18</v>
      </c>
      <c r="H59122">
        <v>154000</v>
      </c>
      <c r="I59122">
        <v>225300</v>
      </c>
    </row>
    <row r="59123" spans="1:9" x14ac:dyDescent="0.25">
      <c r="A59123" t="s">
        <v>313</v>
      </c>
      <c r="B59123" t="s">
        <v>315</v>
      </c>
      <c r="C59123">
        <v>28049010806</v>
      </c>
      <c r="D59123">
        <v>2018</v>
      </c>
      <c r="E59123">
        <v>31500</v>
      </c>
      <c r="F59123">
        <v>54000</v>
      </c>
      <c r="G59123">
        <v>0.23899999999999999</v>
      </c>
      <c r="H59123">
        <v>154000</v>
      </c>
      <c r="I59123">
        <v>199800</v>
      </c>
    </row>
    <row r="59124" spans="1:9" x14ac:dyDescent="0.25">
      <c r="A59124" t="s">
        <v>313</v>
      </c>
      <c r="B59124" t="s">
        <v>315</v>
      </c>
      <c r="C59124">
        <v>28049010806</v>
      </c>
      <c r="D59124">
        <v>2019</v>
      </c>
      <c r="E59124">
        <v>29500</v>
      </c>
      <c r="F59124">
        <v>53300</v>
      </c>
      <c r="G59124">
        <v>0.189</v>
      </c>
      <c r="H59124">
        <v>170800</v>
      </c>
      <c r="I59124">
        <v>225700</v>
      </c>
    </row>
    <row r="59125" spans="1:9" x14ac:dyDescent="0.25">
      <c r="A59125" t="s">
        <v>313</v>
      </c>
      <c r="B59125" t="s">
        <v>315</v>
      </c>
      <c r="C59125">
        <v>28049010806</v>
      </c>
      <c r="D59125">
        <v>2020</v>
      </c>
      <c r="E59125">
        <v>27800</v>
      </c>
      <c r="F59125">
        <v>49100</v>
      </c>
      <c r="G59125">
        <v>0.159</v>
      </c>
      <c r="H59125">
        <v>176200</v>
      </c>
      <c r="I59125">
        <v>238800</v>
      </c>
    </row>
    <row r="59126" spans="1:9" x14ac:dyDescent="0.25">
      <c r="A59126" t="s">
        <v>313</v>
      </c>
      <c r="B59126" t="s">
        <v>315</v>
      </c>
      <c r="C59126">
        <v>28049010806</v>
      </c>
      <c r="D59126">
        <v>2021</v>
      </c>
      <c r="E59126">
        <v>29500</v>
      </c>
      <c r="F59126">
        <v>50000</v>
      </c>
      <c r="G59126">
        <v>0.14699999999999999</v>
      </c>
      <c r="H59126">
        <v>189900</v>
      </c>
      <c r="I59126">
        <v>271700</v>
      </c>
    </row>
    <row r="59127" spans="1:9" x14ac:dyDescent="0.25">
      <c r="A59127" t="s">
        <v>313</v>
      </c>
      <c r="B59127" t="s">
        <v>315</v>
      </c>
      <c r="C59127">
        <v>28049010806</v>
      </c>
      <c r="D59127">
        <v>2022</v>
      </c>
      <c r="E59127">
        <v>29700</v>
      </c>
      <c r="F59127">
        <v>49800</v>
      </c>
      <c r="G59127">
        <v>0.157</v>
      </c>
      <c r="H59127">
        <v>192500</v>
      </c>
      <c r="I59127">
        <v>279800</v>
      </c>
    </row>
    <row r="59128" spans="1:9" x14ac:dyDescent="0.25">
      <c r="A59128" t="s">
        <v>313</v>
      </c>
      <c r="B59128" t="s">
        <v>315</v>
      </c>
      <c r="C59128">
        <v>28049011103</v>
      </c>
      <c r="D59128">
        <v>2012</v>
      </c>
      <c r="E59128">
        <v>17400</v>
      </c>
      <c r="F59128">
        <v>36700</v>
      </c>
      <c r="G59128">
        <v>0.254</v>
      </c>
      <c r="H59128">
        <v>96700</v>
      </c>
      <c r="I59128">
        <v>105300</v>
      </c>
    </row>
    <row r="59129" spans="1:9" x14ac:dyDescent="0.25">
      <c r="A59129" t="s">
        <v>313</v>
      </c>
      <c r="B59129" t="s">
        <v>315</v>
      </c>
      <c r="C59129">
        <v>28049011103</v>
      </c>
      <c r="D59129">
        <v>2013</v>
      </c>
      <c r="E59129">
        <v>19400</v>
      </c>
      <c r="F59129">
        <v>41400</v>
      </c>
      <c r="G59129">
        <v>0.26600000000000001</v>
      </c>
      <c r="H59129">
        <v>106000</v>
      </c>
      <c r="I59129">
        <v>111600</v>
      </c>
    </row>
    <row r="59130" spans="1:9" x14ac:dyDescent="0.25">
      <c r="A59130" t="s">
        <v>313</v>
      </c>
      <c r="B59130" t="s">
        <v>315</v>
      </c>
      <c r="C59130">
        <v>28049011103</v>
      </c>
      <c r="D59130">
        <v>2014</v>
      </c>
      <c r="E59130">
        <v>21400</v>
      </c>
      <c r="F59130">
        <v>46100</v>
      </c>
      <c r="G59130">
        <v>0.27800000000000002</v>
      </c>
      <c r="H59130">
        <v>115300</v>
      </c>
      <c r="I59130">
        <v>117900</v>
      </c>
    </row>
    <row r="59131" spans="1:9" x14ac:dyDescent="0.25">
      <c r="A59131" t="s">
        <v>313</v>
      </c>
      <c r="B59131" t="s">
        <v>315</v>
      </c>
      <c r="C59131">
        <v>28049011103</v>
      </c>
      <c r="D59131">
        <v>2015</v>
      </c>
      <c r="E59131">
        <v>15600</v>
      </c>
      <c r="F59131">
        <v>34600</v>
      </c>
      <c r="G59131">
        <v>0.18</v>
      </c>
      <c r="H59131">
        <v>127100</v>
      </c>
      <c r="I59131">
        <v>130400</v>
      </c>
    </row>
    <row r="59132" spans="1:9" x14ac:dyDescent="0.25">
      <c r="A59132" t="s">
        <v>313</v>
      </c>
      <c r="B59132" t="s">
        <v>315</v>
      </c>
      <c r="C59132">
        <v>28049011103</v>
      </c>
      <c r="D59132">
        <v>2016</v>
      </c>
      <c r="E59132">
        <v>18700</v>
      </c>
      <c r="F59132">
        <v>40800</v>
      </c>
      <c r="G59132">
        <v>0.20899999999999999</v>
      </c>
      <c r="H59132">
        <v>128700</v>
      </c>
      <c r="I59132">
        <v>131700</v>
      </c>
    </row>
    <row r="59133" spans="1:9" x14ac:dyDescent="0.25">
      <c r="A59133" t="s">
        <v>313</v>
      </c>
      <c r="B59133" t="s">
        <v>315</v>
      </c>
      <c r="C59133">
        <v>28049011103</v>
      </c>
      <c r="D59133">
        <v>2017</v>
      </c>
      <c r="E59133">
        <v>19100</v>
      </c>
      <c r="F59133">
        <v>43000</v>
      </c>
      <c r="G59133">
        <v>0.19500000000000001</v>
      </c>
      <c r="H59133">
        <v>147900</v>
      </c>
      <c r="I59133">
        <v>143700</v>
      </c>
    </row>
    <row r="59134" spans="1:9" x14ac:dyDescent="0.25">
      <c r="A59134" t="s">
        <v>313</v>
      </c>
      <c r="B59134" t="s">
        <v>315</v>
      </c>
      <c r="C59134">
        <v>28049011103</v>
      </c>
      <c r="D59134">
        <v>2018</v>
      </c>
      <c r="E59134">
        <v>24200</v>
      </c>
      <c r="F59134">
        <v>52500</v>
      </c>
      <c r="G59134">
        <v>0.246</v>
      </c>
      <c r="H59134">
        <v>145600</v>
      </c>
      <c r="I59134">
        <v>142000</v>
      </c>
    </row>
    <row r="59135" spans="1:9" x14ac:dyDescent="0.25">
      <c r="A59135" t="s">
        <v>313</v>
      </c>
      <c r="B59135" t="s">
        <v>315</v>
      </c>
      <c r="C59135">
        <v>28049011103</v>
      </c>
      <c r="D59135">
        <v>2019</v>
      </c>
      <c r="E59135">
        <v>23300</v>
      </c>
      <c r="F59135">
        <v>51700</v>
      </c>
      <c r="G59135">
        <v>0.22500000000000001</v>
      </c>
      <c r="H59135">
        <v>154400</v>
      </c>
      <c r="I59135">
        <v>150000</v>
      </c>
    </row>
    <row r="59136" spans="1:9" x14ac:dyDescent="0.25">
      <c r="A59136" t="s">
        <v>313</v>
      </c>
      <c r="B59136" t="s">
        <v>315</v>
      </c>
      <c r="C59136">
        <v>28049011103</v>
      </c>
      <c r="D59136">
        <v>2020</v>
      </c>
      <c r="E59136">
        <v>21000</v>
      </c>
      <c r="F59136">
        <v>46800</v>
      </c>
      <c r="G59136">
        <v>0.20399999999999999</v>
      </c>
      <c r="H59136">
        <v>156900</v>
      </c>
      <c r="I59136">
        <v>150000</v>
      </c>
    </row>
    <row r="59137" spans="1:9" x14ac:dyDescent="0.25">
      <c r="A59137" t="s">
        <v>313</v>
      </c>
      <c r="B59137" t="s">
        <v>315</v>
      </c>
      <c r="C59137">
        <v>28049011103</v>
      </c>
      <c r="D59137">
        <v>2021</v>
      </c>
      <c r="E59137">
        <v>21700</v>
      </c>
      <c r="F59137">
        <v>48800</v>
      </c>
      <c r="G59137">
        <v>0.17799999999999999</v>
      </c>
      <c r="H59137">
        <v>188200</v>
      </c>
      <c r="I59137">
        <v>178700</v>
      </c>
    </row>
    <row r="59138" spans="1:9" x14ac:dyDescent="0.25">
      <c r="A59138" t="s">
        <v>313</v>
      </c>
      <c r="B59138" t="s">
        <v>315</v>
      </c>
      <c r="C59138">
        <v>28049011103</v>
      </c>
      <c r="D59138">
        <v>2022</v>
      </c>
      <c r="E59138">
        <v>19600</v>
      </c>
      <c r="F59138">
        <v>43500</v>
      </c>
      <c r="G59138">
        <v>0.14499999999999999</v>
      </c>
      <c r="H59138">
        <v>208200</v>
      </c>
      <c r="I59138">
        <v>200300</v>
      </c>
    </row>
    <row r="59139" spans="1:9" x14ac:dyDescent="0.25">
      <c r="A59139" t="s">
        <v>313</v>
      </c>
      <c r="B59139" t="s">
        <v>173</v>
      </c>
      <c r="C59139">
        <v>28059040204</v>
      </c>
      <c r="D59139">
        <v>2012</v>
      </c>
      <c r="E59139">
        <v>15700</v>
      </c>
      <c r="F59139">
        <v>37000</v>
      </c>
      <c r="G59139">
        <v>0.182</v>
      </c>
      <c r="H59139">
        <v>125900</v>
      </c>
      <c r="I59139">
        <v>138800</v>
      </c>
    </row>
    <row r="59140" spans="1:9" x14ac:dyDescent="0.25">
      <c r="A59140" t="s">
        <v>313</v>
      </c>
      <c r="B59140" t="s">
        <v>173</v>
      </c>
      <c r="C59140">
        <v>28059040204</v>
      </c>
      <c r="D59140">
        <v>2013</v>
      </c>
      <c r="E59140">
        <v>14800</v>
      </c>
      <c r="F59140">
        <v>35000</v>
      </c>
      <c r="G59140">
        <v>0.16300000000000001</v>
      </c>
      <c r="H59140">
        <v>137700</v>
      </c>
      <c r="I59140">
        <v>146200</v>
      </c>
    </row>
    <row r="59141" spans="1:9" x14ac:dyDescent="0.25">
      <c r="A59141" t="s">
        <v>313</v>
      </c>
      <c r="B59141" t="s">
        <v>173</v>
      </c>
      <c r="C59141">
        <v>28059040204</v>
      </c>
      <c r="D59141">
        <v>2014</v>
      </c>
      <c r="E59141">
        <v>12500</v>
      </c>
      <c r="F59141">
        <v>28900</v>
      </c>
      <c r="G59141">
        <v>0.13500000000000001</v>
      </c>
      <c r="H59141">
        <v>141000</v>
      </c>
      <c r="I59141">
        <v>146300</v>
      </c>
    </row>
    <row r="59142" spans="1:9" x14ac:dyDescent="0.25">
      <c r="A59142" t="s">
        <v>313</v>
      </c>
      <c r="B59142" t="s">
        <v>173</v>
      </c>
      <c r="C59142">
        <v>28059040204</v>
      </c>
      <c r="D59142">
        <v>2015</v>
      </c>
      <c r="E59142">
        <v>14600</v>
      </c>
      <c r="F59142">
        <v>34900</v>
      </c>
      <c r="G59142">
        <v>0.16500000000000001</v>
      </c>
      <c r="H59142">
        <v>137100</v>
      </c>
      <c r="I59142">
        <v>145100</v>
      </c>
    </row>
    <row r="59143" spans="1:9" x14ac:dyDescent="0.25">
      <c r="A59143" t="s">
        <v>313</v>
      </c>
      <c r="B59143" t="s">
        <v>173</v>
      </c>
      <c r="C59143">
        <v>28059040204</v>
      </c>
      <c r="D59143">
        <v>2016</v>
      </c>
      <c r="E59143">
        <v>14200</v>
      </c>
      <c r="F59143">
        <v>33600</v>
      </c>
      <c r="G59143">
        <v>0.156</v>
      </c>
      <c r="H59143">
        <v>137000</v>
      </c>
      <c r="I59143">
        <v>147200</v>
      </c>
    </row>
    <row r="59144" spans="1:9" x14ac:dyDescent="0.25">
      <c r="A59144" t="s">
        <v>313</v>
      </c>
      <c r="B59144" t="s">
        <v>173</v>
      </c>
      <c r="C59144">
        <v>28059040204</v>
      </c>
      <c r="D59144">
        <v>2017</v>
      </c>
      <c r="E59144">
        <v>15100</v>
      </c>
      <c r="F59144">
        <v>35200</v>
      </c>
      <c r="G59144">
        <v>0.157</v>
      </c>
      <c r="H59144">
        <v>144900</v>
      </c>
      <c r="I59144">
        <v>152900</v>
      </c>
    </row>
    <row r="59145" spans="1:9" x14ac:dyDescent="0.25">
      <c r="A59145" t="s">
        <v>313</v>
      </c>
      <c r="B59145" t="s">
        <v>173</v>
      </c>
      <c r="C59145">
        <v>28059040204</v>
      </c>
      <c r="D59145">
        <v>2018</v>
      </c>
      <c r="E59145">
        <v>17900</v>
      </c>
      <c r="F59145">
        <v>41300</v>
      </c>
      <c r="G59145">
        <v>0.17299999999999999</v>
      </c>
      <c r="H59145">
        <v>155400</v>
      </c>
      <c r="I59145">
        <v>161800</v>
      </c>
    </row>
    <row r="59146" spans="1:9" x14ac:dyDescent="0.25">
      <c r="A59146" t="s">
        <v>313</v>
      </c>
      <c r="B59146" t="s">
        <v>173</v>
      </c>
      <c r="C59146">
        <v>28059040204</v>
      </c>
      <c r="D59146">
        <v>2019</v>
      </c>
      <c r="E59146">
        <v>14500</v>
      </c>
      <c r="F59146">
        <v>34600</v>
      </c>
      <c r="G59146">
        <v>0.14000000000000001</v>
      </c>
      <c r="H59146">
        <v>161100</v>
      </c>
      <c r="I59146">
        <v>167500</v>
      </c>
    </row>
    <row r="59147" spans="1:9" x14ac:dyDescent="0.25">
      <c r="A59147" t="s">
        <v>313</v>
      </c>
      <c r="B59147" t="s">
        <v>173</v>
      </c>
      <c r="C59147">
        <v>28059040204</v>
      </c>
      <c r="D59147">
        <v>2020</v>
      </c>
      <c r="E59147">
        <v>17100</v>
      </c>
      <c r="F59147">
        <v>39600</v>
      </c>
      <c r="G59147">
        <v>0.14899999999999999</v>
      </c>
      <c r="H59147">
        <v>173100</v>
      </c>
      <c r="I59147">
        <v>179700</v>
      </c>
    </row>
    <row r="59148" spans="1:9" x14ac:dyDescent="0.25">
      <c r="A59148" t="s">
        <v>313</v>
      </c>
      <c r="B59148" t="s">
        <v>173</v>
      </c>
      <c r="C59148">
        <v>28059040204</v>
      </c>
      <c r="D59148">
        <v>2021</v>
      </c>
      <c r="E59148">
        <v>17500</v>
      </c>
      <c r="F59148">
        <v>40300</v>
      </c>
      <c r="G59148">
        <v>0.14499999999999999</v>
      </c>
      <c r="H59148">
        <v>183500</v>
      </c>
      <c r="I59148">
        <v>186100</v>
      </c>
    </row>
    <row r="59149" spans="1:9" x14ac:dyDescent="0.25">
      <c r="A59149" t="s">
        <v>313</v>
      </c>
      <c r="B59149" t="s">
        <v>173</v>
      </c>
      <c r="C59149">
        <v>28059040204</v>
      </c>
      <c r="D59149">
        <v>2022</v>
      </c>
      <c r="E59149">
        <v>17900</v>
      </c>
      <c r="F59149">
        <v>41000</v>
      </c>
      <c r="G59149">
        <v>0.14099999999999999</v>
      </c>
      <c r="H59149">
        <v>193900</v>
      </c>
      <c r="I59149">
        <v>192500</v>
      </c>
    </row>
    <row r="59150" spans="1:9" x14ac:dyDescent="0.25">
      <c r="A59150" t="s">
        <v>313</v>
      </c>
      <c r="B59150" t="s">
        <v>173</v>
      </c>
      <c r="C59150">
        <v>28059040400</v>
      </c>
      <c r="D59150">
        <v>2012</v>
      </c>
      <c r="E59150">
        <v>23500</v>
      </c>
      <c r="F59150">
        <v>76800</v>
      </c>
      <c r="G59150">
        <v>0.17799999999999999</v>
      </c>
      <c r="H59150">
        <v>155900</v>
      </c>
      <c r="I59150">
        <v>161600</v>
      </c>
    </row>
    <row r="59151" spans="1:9" x14ac:dyDescent="0.25">
      <c r="A59151" t="s">
        <v>313</v>
      </c>
      <c r="B59151" t="s">
        <v>173</v>
      </c>
      <c r="C59151">
        <v>28059040400</v>
      </c>
      <c r="D59151">
        <v>2013</v>
      </c>
      <c r="E59151">
        <v>31400</v>
      </c>
      <c r="F59151">
        <v>102500</v>
      </c>
      <c r="G59151">
        <v>0.246</v>
      </c>
      <c r="H59151">
        <v>152200</v>
      </c>
      <c r="I59151">
        <v>155900</v>
      </c>
    </row>
    <row r="59152" spans="1:9" x14ac:dyDescent="0.25">
      <c r="A59152" t="s">
        <v>313</v>
      </c>
      <c r="B59152" t="s">
        <v>173</v>
      </c>
      <c r="C59152">
        <v>28059040400</v>
      </c>
      <c r="D59152">
        <v>2014</v>
      </c>
      <c r="E59152">
        <v>25400</v>
      </c>
      <c r="F59152">
        <v>83000</v>
      </c>
      <c r="G59152">
        <v>0.20300000000000001</v>
      </c>
      <c r="H59152">
        <v>149300</v>
      </c>
      <c r="I59152">
        <v>153800</v>
      </c>
    </row>
    <row r="59153" spans="1:9" x14ac:dyDescent="0.25">
      <c r="A59153" t="s">
        <v>313</v>
      </c>
      <c r="B59153" t="s">
        <v>173</v>
      </c>
      <c r="C59153">
        <v>28059040400</v>
      </c>
      <c r="D59153">
        <v>2015</v>
      </c>
      <c r="E59153">
        <v>25600</v>
      </c>
      <c r="F59153">
        <v>84600</v>
      </c>
      <c r="G59153">
        <v>0.2</v>
      </c>
      <c r="H59153">
        <v>150200</v>
      </c>
      <c r="I59153">
        <v>157500</v>
      </c>
    </row>
    <row r="59154" spans="1:9" x14ac:dyDescent="0.25">
      <c r="A59154" t="s">
        <v>313</v>
      </c>
      <c r="B59154" t="s">
        <v>173</v>
      </c>
      <c r="C59154">
        <v>28059040400</v>
      </c>
      <c r="D59154">
        <v>2016</v>
      </c>
      <c r="E59154">
        <v>24300</v>
      </c>
      <c r="F59154">
        <v>79800</v>
      </c>
      <c r="G59154">
        <v>0.185</v>
      </c>
      <c r="H59154">
        <v>157800</v>
      </c>
      <c r="I59154">
        <v>161500</v>
      </c>
    </row>
    <row r="59155" spans="1:9" x14ac:dyDescent="0.25">
      <c r="A59155" t="s">
        <v>313</v>
      </c>
      <c r="B59155" t="s">
        <v>173</v>
      </c>
      <c r="C59155">
        <v>28059040400</v>
      </c>
      <c r="D59155">
        <v>2017</v>
      </c>
      <c r="E59155">
        <v>25300</v>
      </c>
      <c r="F59155">
        <v>83200</v>
      </c>
      <c r="G59155">
        <v>0.186</v>
      </c>
      <c r="H59155">
        <v>163100</v>
      </c>
      <c r="I59155">
        <v>167300</v>
      </c>
    </row>
    <row r="59156" spans="1:9" x14ac:dyDescent="0.25">
      <c r="A59156" t="s">
        <v>313</v>
      </c>
      <c r="B59156" t="s">
        <v>173</v>
      </c>
      <c r="C59156">
        <v>28059040400</v>
      </c>
      <c r="D59156">
        <v>2018</v>
      </c>
      <c r="E59156">
        <v>27500</v>
      </c>
      <c r="F59156">
        <v>89900</v>
      </c>
      <c r="G59156">
        <v>0.185</v>
      </c>
      <c r="H59156">
        <v>176400</v>
      </c>
      <c r="I59156">
        <v>180900</v>
      </c>
    </row>
    <row r="59157" spans="1:9" x14ac:dyDescent="0.25">
      <c r="A59157" t="s">
        <v>313</v>
      </c>
      <c r="B59157" t="s">
        <v>173</v>
      </c>
      <c r="C59157">
        <v>28059040400</v>
      </c>
      <c r="D59157">
        <v>2019</v>
      </c>
      <c r="E59157">
        <v>31400</v>
      </c>
      <c r="F59157">
        <v>103600</v>
      </c>
      <c r="G59157">
        <v>0.20499999999999999</v>
      </c>
      <c r="H59157">
        <v>184600</v>
      </c>
      <c r="I59157">
        <v>188400</v>
      </c>
    </row>
    <row r="59158" spans="1:9" x14ac:dyDescent="0.25">
      <c r="A59158" t="s">
        <v>313</v>
      </c>
      <c r="B59158" t="s">
        <v>173</v>
      </c>
      <c r="C59158">
        <v>28059040400</v>
      </c>
      <c r="D59158">
        <v>2020</v>
      </c>
      <c r="E59158">
        <v>29000</v>
      </c>
      <c r="F59158">
        <v>94900</v>
      </c>
      <c r="G59158">
        <v>0.17899999999999999</v>
      </c>
      <c r="H59158">
        <v>194000</v>
      </c>
      <c r="I59158">
        <v>199300</v>
      </c>
    </row>
    <row r="59159" spans="1:9" x14ac:dyDescent="0.25">
      <c r="A59159" t="s">
        <v>313</v>
      </c>
      <c r="B59159" t="s">
        <v>173</v>
      </c>
      <c r="C59159">
        <v>28059040400</v>
      </c>
      <c r="D59159">
        <v>2021</v>
      </c>
      <c r="E59159">
        <v>30000</v>
      </c>
      <c r="F59159">
        <v>97600</v>
      </c>
      <c r="G59159">
        <v>0.16500000000000001</v>
      </c>
      <c r="H59159">
        <v>218700</v>
      </c>
      <c r="I59159">
        <v>220900</v>
      </c>
    </row>
    <row r="59160" spans="1:9" x14ac:dyDescent="0.25">
      <c r="A59160" t="s">
        <v>313</v>
      </c>
      <c r="B59160" t="s">
        <v>173</v>
      </c>
      <c r="C59160">
        <v>28059040400</v>
      </c>
      <c r="D59160">
        <v>2022</v>
      </c>
      <c r="E59160">
        <v>33600</v>
      </c>
      <c r="F59160">
        <v>109800</v>
      </c>
      <c r="G59160">
        <v>0.16300000000000001</v>
      </c>
      <c r="H59160">
        <v>247500</v>
      </c>
      <c r="I59160">
        <v>251200</v>
      </c>
    </row>
    <row r="59161" spans="1:9" x14ac:dyDescent="0.25">
      <c r="A59161" t="s">
        <v>313</v>
      </c>
      <c r="B59161" t="s">
        <v>173</v>
      </c>
      <c r="C59161">
        <v>28059040500</v>
      </c>
      <c r="D59161">
        <v>2012</v>
      </c>
      <c r="E59161">
        <v>50900</v>
      </c>
      <c r="F59161">
        <v>155800</v>
      </c>
      <c r="G59161">
        <v>0.29199999999999998</v>
      </c>
      <c r="H59161">
        <v>188300</v>
      </c>
      <c r="I59161">
        <v>214500</v>
      </c>
    </row>
    <row r="59162" spans="1:9" x14ac:dyDescent="0.25">
      <c r="A59162" t="s">
        <v>313</v>
      </c>
      <c r="B59162" t="s">
        <v>173</v>
      </c>
      <c r="C59162">
        <v>28059040500</v>
      </c>
      <c r="D59162">
        <v>2013</v>
      </c>
      <c r="E59162">
        <v>68600</v>
      </c>
      <c r="F59162">
        <v>208900</v>
      </c>
      <c r="G59162">
        <v>0.35499999999999998</v>
      </c>
      <c r="H59162">
        <v>205700</v>
      </c>
      <c r="I59162">
        <v>235100</v>
      </c>
    </row>
    <row r="59163" spans="1:9" x14ac:dyDescent="0.25">
      <c r="A59163" t="s">
        <v>313</v>
      </c>
      <c r="B59163" t="s">
        <v>173</v>
      </c>
      <c r="C59163">
        <v>28059040500</v>
      </c>
      <c r="D59163">
        <v>2014</v>
      </c>
      <c r="E59163">
        <v>62200</v>
      </c>
      <c r="F59163">
        <v>189100</v>
      </c>
      <c r="G59163">
        <v>0.308</v>
      </c>
      <c r="H59163">
        <v>222200</v>
      </c>
      <c r="I59163">
        <v>245800</v>
      </c>
    </row>
    <row r="59164" spans="1:9" x14ac:dyDescent="0.25">
      <c r="A59164" t="s">
        <v>313</v>
      </c>
      <c r="B59164" t="s">
        <v>173</v>
      </c>
      <c r="C59164">
        <v>28059040500</v>
      </c>
      <c r="D59164">
        <v>2015</v>
      </c>
      <c r="E59164">
        <v>63800</v>
      </c>
      <c r="F59164">
        <v>193200</v>
      </c>
      <c r="G59164">
        <v>0.33</v>
      </c>
      <c r="H59164">
        <v>204900</v>
      </c>
      <c r="I59164">
        <v>233600</v>
      </c>
    </row>
    <row r="59165" spans="1:9" x14ac:dyDescent="0.25">
      <c r="A59165" t="s">
        <v>313</v>
      </c>
      <c r="B59165" t="s">
        <v>173</v>
      </c>
      <c r="C59165">
        <v>28059040500</v>
      </c>
      <c r="D59165">
        <v>2016</v>
      </c>
      <c r="E59165">
        <v>64000</v>
      </c>
      <c r="F59165">
        <v>195900</v>
      </c>
      <c r="G59165">
        <v>0.30299999999999999</v>
      </c>
      <c r="H59165">
        <v>228000</v>
      </c>
      <c r="I59165">
        <v>260200</v>
      </c>
    </row>
    <row r="59166" spans="1:9" x14ac:dyDescent="0.25">
      <c r="A59166" t="s">
        <v>313</v>
      </c>
      <c r="B59166" t="s">
        <v>173</v>
      </c>
      <c r="C59166">
        <v>28059040500</v>
      </c>
      <c r="D59166">
        <v>2017</v>
      </c>
      <c r="E59166">
        <v>73900</v>
      </c>
      <c r="F59166">
        <v>225700</v>
      </c>
      <c r="G59166">
        <v>0.32200000000000001</v>
      </c>
      <c r="H59166">
        <v>247700</v>
      </c>
      <c r="I59166">
        <v>281300</v>
      </c>
    </row>
    <row r="59167" spans="1:9" x14ac:dyDescent="0.25">
      <c r="A59167" t="s">
        <v>313</v>
      </c>
      <c r="B59167" t="s">
        <v>173</v>
      </c>
      <c r="C59167">
        <v>28059040500</v>
      </c>
      <c r="D59167">
        <v>2018</v>
      </c>
      <c r="E59167">
        <v>76900</v>
      </c>
      <c r="F59167">
        <v>235900</v>
      </c>
      <c r="G59167">
        <v>0.315</v>
      </c>
      <c r="H59167">
        <v>268900</v>
      </c>
      <c r="I59167">
        <v>300700</v>
      </c>
    </row>
    <row r="59168" spans="1:9" x14ac:dyDescent="0.25">
      <c r="A59168" t="s">
        <v>313</v>
      </c>
      <c r="B59168" t="s">
        <v>173</v>
      </c>
      <c r="C59168">
        <v>28059040500</v>
      </c>
      <c r="D59168">
        <v>2019</v>
      </c>
      <c r="E59168">
        <v>93200</v>
      </c>
      <c r="F59168">
        <v>284300</v>
      </c>
      <c r="G59168">
        <v>0.34100000000000003</v>
      </c>
      <c r="H59168">
        <v>295000</v>
      </c>
      <c r="I59168">
        <v>331900</v>
      </c>
    </row>
    <row r="59169" spans="1:9" x14ac:dyDescent="0.25">
      <c r="A59169" t="s">
        <v>313</v>
      </c>
      <c r="B59169" t="s">
        <v>173</v>
      </c>
      <c r="C59169">
        <v>28059040500</v>
      </c>
      <c r="D59169">
        <v>2020</v>
      </c>
      <c r="E59169">
        <v>87200</v>
      </c>
      <c r="F59169">
        <v>267200</v>
      </c>
      <c r="G59169">
        <v>0.30399999999999999</v>
      </c>
      <c r="H59169">
        <v>316500</v>
      </c>
      <c r="I59169">
        <v>355600</v>
      </c>
    </row>
    <row r="59170" spans="1:9" x14ac:dyDescent="0.25">
      <c r="A59170" t="s">
        <v>313</v>
      </c>
      <c r="B59170" t="s">
        <v>173</v>
      </c>
      <c r="C59170">
        <v>28059040500</v>
      </c>
      <c r="D59170">
        <v>2021</v>
      </c>
      <c r="E59170">
        <v>95200</v>
      </c>
      <c r="F59170">
        <v>288000</v>
      </c>
      <c r="G59170">
        <v>0.28699999999999998</v>
      </c>
      <c r="H59170">
        <v>362800</v>
      </c>
      <c r="I59170">
        <v>406400</v>
      </c>
    </row>
    <row r="59171" spans="1:9" x14ac:dyDescent="0.25">
      <c r="A59171" t="s">
        <v>313</v>
      </c>
      <c r="B59171" t="s">
        <v>173</v>
      </c>
      <c r="C59171">
        <v>28059040500</v>
      </c>
      <c r="D59171">
        <v>2022</v>
      </c>
      <c r="E59171">
        <v>101300</v>
      </c>
      <c r="F59171">
        <v>304600</v>
      </c>
      <c r="G59171">
        <v>0.29399999999999998</v>
      </c>
      <c r="H59171">
        <v>377000</v>
      </c>
      <c r="I59171">
        <v>422600</v>
      </c>
    </row>
    <row r="59172" spans="1:9" x14ac:dyDescent="0.25">
      <c r="A59172" t="s">
        <v>313</v>
      </c>
      <c r="B59172" t="s">
        <v>173</v>
      </c>
      <c r="C59172">
        <v>28059040600</v>
      </c>
      <c r="D59172">
        <v>2012</v>
      </c>
      <c r="E59172">
        <v>25100</v>
      </c>
      <c r="F59172">
        <v>85600</v>
      </c>
      <c r="G59172">
        <v>0.20399999999999999</v>
      </c>
      <c r="H59172">
        <v>157700</v>
      </c>
      <c r="I59172">
        <v>138600</v>
      </c>
    </row>
    <row r="59173" spans="1:9" x14ac:dyDescent="0.25">
      <c r="A59173" t="s">
        <v>313</v>
      </c>
      <c r="B59173" t="s">
        <v>173</v>
      </c>
      <c r="C59173">
        <v>28059040600</v>
      </c>
      <c r="D59173">
        <v>2013</v>
      </c>
      <c r="E59173">
        <v>27200</v>
      </c>
      <c r="F59173">
        <v>92600</v>
      </c>
      <c r="G59173">
        <v>0.24199999999999999</v>
      </c>
      <c r="H59173">
        <v>145700</v>
      </c>
      <c r="I59173">
        <v>128500</v>
      </c>
    </row>
    <row r="59174" spans="1:9" x14ac:dyDescent="0.25">
      <c r="A59174" t="s">
        <v>313</v>
      </c>
      <c r="B59174" t="s">
        <v>173</v>
      </c>
      <c r="C59174">
        <v>28059040600</v>
      </c>
      <c r="D59174">
        <v>2014</v>
      </c>
      <c r="E59174">
        <v>34000</v>
      </c>
      <c r="F59174">
        <v>116000</v>
      </c>
      <c r="G59174">
        <v>0.27100000000000002</v>
      </c>
      <c r="H59174">
        <v>160400</v>
      </c>
      <c r="I59174">
        <v>141000</v>
      </c>
    </row>
    <row r="59175" spans="1:9" x14ac:dyDescent="0.25">
      <c r="A59175" t="s">
        <v>313</v>
      </c>
      <c r="B59175" t="s">
        <v>173</v>
      </c>
      <c r="C59175">
        <v>28059040600</v>
      </c>
      <c r="D59175">
        <v>2015</v>
      </c>
      <c r="E59175">
        <v>28000</v>
      </c>
      <c r="F59175">
        <v>98400</v>
      </c>
      <c r="G59175">
        <v>0.23400000000000001</v>
      </c>
      <c r="H59175">
        <v>155200</v>
      </c>
      <c r="I59175">
        <v>139600</v>
      </c>
    </row>
    <row r="59176" spans="1:9" x14ac:dyDescent="0.25">
      <c r="A59176" t="s">
        <v>313</v>
      </c>
      <c r="B59176" t="s">
        <v>173</v>
      </c>
      <c r="C59176">
        <v>28059040600</v>
      </c>
      <c r="D59176">
        <v>2016</v>
      </c>
      <c r="E59176">
        <v>27600</v>
      </c>
      <c r="F59176">
        <v>95300</v>
      </c>
      <c r="G59176">
        <v>0.218</v>
      </c>
      <c r="H59176">
        <v>164600</v>
      </c>
      <c r="I59176">
        <v>144600</v>
      </c>
    </row>
    <row r="59177" spans="1:9" x14ac:dyDescent="0.25">
      <c r="A59177" t="s">
        <v>313</v>
      </c>
      <c r="B59177" t="s">
        <v>173</v>
      </c>
      <c r="C59177">
        <v>28059040600</v>
      </c>
      <c r="D59177">
        <v>2017</v>
      </c>
      <c r="E59177">
        <v>32400</v>
      </c>
      <c r="F59177">
        <v>112700</v>
      </c>
      <c r="G59177">
        <v>0.24299999999999999</v>
      </c>
      <c r="H59177">
        <v>174800</v>
      </c>
      <c r="I59177">
        <v>153600</v>
      </c>
    </row>
    <row r="59178" spans="1:9" x14ac:dyDescent="0.25">
      <c r="A59178" t="s">
        <v>313</v>
      </c>
      <c r="B59178" t="s">
        <v>173</v>
      </c>
      <c r="C59178">
        <v>28059040600</v>
      </c>
      <c r="D59178">
        <v>2018</v>
      </c>
      <c r="E59178">
        <v>32400</v>
      </c>
      <c r="F59178">
        <v>113100</v>
      </c>
      <c r="G59178">
        <v>0.221</v>
      </c>
      <c r="H59178">
        <v>190500</v>
      </c>
      <c r="I59178">
        <v>168400</v>
      </c>
    </row>
    <row r="59179" spans="1:9" x14ac:dyDescent="0.25">
      <c r="A59179" t="s">
        <v>313</v>
      </c>
      <c r="B59179" t="s">
        <v>173</v>
      </c>
      <c r="C59179">
        <v>28059040600</v>
      </c>
      <c r="D59179">
        <v>2019</v>
      </c>
      <c r="E59179">
        <v>36700</v>
      </c>
      <c r="F59179">
        <v>125100</v>
      </c>
      <c r="G59179">
        <v>0.23699999999999999</v>
      </c>
      <c r="H59179">
        <v>199400</v>
      </c>
      <c r="I59179">
        <v>174600</v>
      </c>
    </row>
    <row r="59180" spans="1:9" x14ac:dyDescent="0.25">
      <c r="A59180" t="s">
        <v>313</v>
      </c>
      <c r="B59180" t="s">
        <v>173</v>
      </c>
      <c r="C59180">
        <v>28059040600</v>
      </c>
      <c r="D59180">
        <v>2020</v>
      </c>
      <c r="E59180">
        <v>37600</v>
      </c>
      <c r="F59180">
        <v>130100</v>
      </c>
      <c r="G59180">
        <v>0.23300000000000001</v>
      </c>
      <c r="H59180">
        <v>208100</v>
      </c>
      <c r="I59180">
        <v>185500</v>
      </c>
    </row>
    <row r="59181" spans="1:9" x14ac:dyDescent="0.25">
      <c r="A59181" t="s">
        <v>313</v>
      </c>
      <c r="B59181" t="s">
        <v>173</v>
      </c>
      <c r="C59181">
        <v>28059040600</v>
      </c>
      <c r="D59181">
        <v>2021</v>
      </c>
      <c r="E59181">
        <v>36600</v>
      </c>
      <c r="F59181">
        <v>127200</v>
      </c>
      <c r="G59181">
        <v>0.193</v>
      </c>
      <c r="H59181">
        <v>249300</v>
      </c>
      <c r="I59181">
        <v>218600</v>
      </c>
    </row>
    <row r="59182" spans="1:9" x14ac:dyDescent="0.25">
      <c r="A59182" t="s">
        <v>313</v>
      </c>
      <c r="B59182" t="s">
        <v>173</v>
      </c>
      <c r="C59182">
        <v>28059040600</v>
      </c>
      <c r="D59182">
        <v>2022</v>
      </c>
      <c r="E59182">
        <v>46400</v>
      </c>
      <c r="F59182">
        <v>159400</v>
      </c>
      <c r="G59182">
        <v>0.20100000000000001</v>
      </c>
      <c r="H59182">
        <v>301100</v>
      </c>
      <c r="I59182">
        <v>260500</v>
      </c>
    </row>
    <row r="59183" spans="1:9" x14ac:dyDescent="0.25">
      <c r="A59183" t="s">
        <v>313</v>
      </c>
      <c r="B59183" t="s">
        <v>173</v>
      </c>
      <c r="C59183">
        <v>28059040700</v>
      </c>
      <c r="D59183">
        <v>2012</v>
      </c>
      <c r="E59183">
        <v>27200</v>
      </c>
      <c r="F59183">
        <v>85600</v>
      </c>
      <c r="G59183">
        <v>0.19400000000000001</v>
      </c>
      <c r="H59183">
        <v>148200</v>
      </c>
      <c r="I59183">
        <v>175600</v>
      </c>
    </row>
    <row r="59184" spans="1:9" x14ac:dyDescent="0.25">
      <c r="A59184" t="s">
        <v>313</v>
      </c>
      <c r="B59184" t="s">
        <v>173</v>
      </c>
      <c r="C59184">
        <v>28059040700</v>
      </c>
      <c r="D59184">
        <v>2013</v>
      </c>
      <c r="E59184">
        <v>29200</v>
      </c>
      <c r="F59184">
        <v>92200</v>
      </c>
      <c r="G59184">
        <v>0.21299999999999999</v>
      </c>
      <c r="H59184">
        <v>146600</v>
      </c>
      <c r="I59184">
        <v>170600</v>
      </c>
    </row>
    <row r="59185" spans="1:9" x14ac:dyDescent="0.25">
      <c r="A59185" t="s">
        <v>313</v>
      </c>
      <c r="B59185" t="s">
        <v>173</v>
      </c>
      <c r="C59185">
        <v>28059040700</v>
      </c>
      <c r="D59185">
        <v>2014</v>
      </c>
      <c r="E59185">
        <v>28700</v>
      </c>
      <c r="F59185">
        <v>88800</v>
      </c>
      <c r="G59185">
        <v>0.19700000000000001</v>
      </c>
      <c r="H59185">
        <v>153300</v>
      </c>
      <c r="I59185">
        <v>178700</v>
      </c>
    </row>
    <row r="59186" spans="1:9" x14ac:dyDescent="0.25">
      <c r="A59186" t="s">
        <v>313</v>
      </c>
      <c r="B59186" t="s">
        <v>173</v>
      </c>
      <c r="C59186">
        <v>28059040700</v>
      </c>
      <c r="D59186">
        <v>2015</v>
      </c>
      <c r="E59186">
        <v>21200</v>
      </c>
      <c r="F59186">
        <v>66900</v>
      </c>
      <c r="G59186">
        <v>0.14899999999999999</v>
      </c>
      <c r="H59186">
        <v>151000</v>
      </c>
      <c r="I59186">
        <v>178500</v>
      </c>
    </row>
    <row r="59187" spans="1:9" x14ac:dyDescent="0.25">
      <c r="A59187" t="s">
        <v>313</v>
      </c>
      <c r="B59187" t="s">
        <v>173</v>
      </c>
      <c r="C59187">
        <v>28059040700</v>
      </c>
      <c r="D59187">
        <v>2016</v>
      </c>
      <c r="E59187">
        <v>27300</v>
      </c>
      <c r="F59187">
        <v>86500</v>
      </c>
      <c r="G59187">
        <v>0.17799999999999999</v>
      </c>
      <c r="H59187">
        <v>163500</v>
      </c>
      <c r="I59187">
        <v>193300</v>
      </c>
    </row>
    <row r="59188" spans="1:9" x14ac:dyDescent="0.25">
      <c r="A59188" t="s">
        <v>313</v>
      </c>
      <c r="B59188" t="s">
        <v>173</v>
      </c>
      <c r="C59188">
        <v>28059040700</v>
      </c>
      <c r="D59188">
        <v>2017</v>
      </c>
      <c r="E59188">
        <v>27000</v>
      </c>
      <c r="F59188">
        <v>84300</v>
      </c>
      <c r="G59188">
        <v>0.16800000000000001</v>
      </c>
      <c r="H59188">
        <v>170900</v>
      </c>
      <c r="I59188">
        <v>199900</v>
      </c>
    </row>
    <row r="59189" spans="1:9" x14ac:dyDescent="0.25">
      <c r="A59189" t="s">
        <v>313</v>
      </c>
      <c r="B59189" t="s">
        <v>173</v>
      </c>
      <c r="C59189">
        <v>28059040700</v>
      </c>
      <c r="D59189">
        <v>2018</v>
      </c>
      <c r="E59189">
        <v>33400</v>
      </c>
      <c r="F59189">
        <v>104800</v>
      </c>
      <c r="G59189">
        <v>0.2</v>
      </c>
      <c r="H59189">
        <v>175700</v>
      </c>
      <c r="I59189">
        <v>207800</v>
      </c>
    </row>
    <row r="59190" spans="1:9" x14ac:dyDescent="0.25">
      <c r="A59190" t="s">
        <v>313</v>
      </c>
      <c r="B59190" t="s">
        <v>173</v>
      </c>
      <c r="C59190">
        <v>28059040700</v>
      </c>
      <c r="D59190">
        <v>2019</v>
      </c>
      <c r="E59190">
        <v>29300</v>
      </c>
      <c r="F59190">
        <v>91800</v>
      </c>
      <c r="G59190">
        <v>0.16700000000000001</v>
      </c>
      <c r="H59190">
        <v>186100</v>
      </c>
      <c r="I59190">
        <v>217600</v>
      </c>
    </row>
    <row r="59191" spans="1:9" x14ac:dyDescent="0.25">
      <c r="A59191" t="s">
        <v>313</v>
      </c>
      <c r="B59191" t="s">
        <v>173</v>
      </c>
      <c r="C59191">
        <v>28059040700</v>
      </c>
      <c r="D59191">
        <v>2020</v>
      </c>
      <c r="E59191">
        <v>30900</v>
      </c>
      <c r="F59191">
        <v>97600</v>
      </c>
      <c r="G59191">
        <v>0.16700000000000001</v>
      </c>
      <c r="H59191">
        <v>197600</v>
      </c>
      <c r="I59191">
        <v>232300</v>
      </c>
    </row>
    <row r="59192" spans="1:9" x14ac:dyDescent="0.25">
      <c r="A59192" t="s">
        <v>313</v>
      </c>
      <c r="B59192" t="s">
        <v>173</v>
      </c>
      <c r="C59192">
        <v>28059040700</v>
      </c>
      <c r="D59192">
        <v>2021</v>
      </c>
      <c r="E59192">
        <v>33000</v>
      </c>
      <c r="F59192">
        <v>103700</v>
      </c>
      <c r="G59192">
        <v>0.16200000000000001</v>
      </c>
      <c r="H59192">
        <v>221400</v>
      </c>
      <c r="I59192">
        <v>253100</v>
      </c>
    </row>
    <row r="59193" spans="1:9" x14ac:dyDescent="0.25">
      <c r="A59193" t="s">
        <v>313</v>
      </c>
      <c r="B59193" t="s">
        <v>173</v>
      </c>
      <c r="C59193">
        <v>28059040700</v>
      </c>
      <c r="D59193">
        <v>2022</v>
      </c>
      <c r="E59193">
        <v>36200</v>
      </c>
      <c r="F59193">
        <v>113300</v>
      </c>
      <c r="G59193">
        <v>0.153</v>
      </c>
      <c r="H59193">
        <v>253800</v>
      </c>
      <c r="I59193">
        <v>293700</v>
      </c>
    </row>
    <row r="59194" spans="1:9" x14ac:dyDescent="0.25">
      <c r="A59194" t="s">
        <v>313</v>
      </c>
      <c r="B59194" t="s">
        <v>173</v>
      </c>
      <c r="C59194">
        <v>28059040900</v>
      </c>
      <c r="D59194">
        <v>2012</v>
      </c>
      <c r="E59194">
        <v>19600</v>
      </c>
      <c r="F59194">
        <v>60900</v>
      </c>
      <c r="G59194">
        <v>0.16700000000000001</v>
      </c>
      <c r="H59194">
        <v>138300</v>
      </c>
      <c r="I59194">
        <v>149500</v>
      </c>
    </row>
    <row r="59195" spans="1:9" x14ac:dyDescent="0.25">
      <c r="A59195" t="s">
        <v>313</v>
      </c>
      <c r="B59195" t="s">
        <v>173</v>
      </c>
      <c r="C59195">
        <v>28059040900</v>
      </c>
      <c r="D59195">
        <v>2013</v>
      </c>
      <c r="E59195">
        <v>16000</v>
      </c>
      <c r="F59195">
        <v>49800</v>
      </c>
      <c r="G59195">
        <v>0.14499999999999999</v>
      </c>
      <c r="H59195">
        <v>131200</v>
      </c>
      <c r="I59195">
        <v>140200</v>
      </c>
    </row>
    <row r="59196" spans="1:9" x14ac:dyDescent="0.25">
      <c r="A59196" t="s">
        <v>313</v>
      </c>
      <c r="B59196" t="s">
        <v>173</v>
      </c>
      <c r="C59196">
        <v>28059040900</v>
      </c>
      <c r="D59196">
        <v>2014</v>
      </c>
      <c r="E59196">
        <v>16400</v>
      </c>
      <c r="F59196">
        <v>51600</v>
      </c>
      <c r="G59196">
        <v>0.14599999999999999</v>
      </c>
      <c r="H59196">
        <v>135500</v>
      </c>
      <c r="I59196">
        <v>143900</v>
      </c>
    </row>
    <row r="59197" spans="1:9" x14ac:dyDescent="0.25">
      <c r="A59197" t="s">
        <v>313</v>
      </c>
      <c r="B59197" t="s">
        <v>173</v>
      </c>
      <c r="C59197">
        <v>28059040900</v>
      </c>
      <c r="D59197">
        <v>2015</v>
      </c>
      <c r="E59197">
        <v>15500</v>
      </c>
      <c r="F59197">
        <v>48900</v>
      </c>
      <c r="G59197">
        <v>0.13400000000000001</v>
      </c>
      <c r="H59197">
        <v>138300</v>
      </c>
      <c r="I59197">
        <v>149800</v>
      </c>
    </row>
    <row r="59198" spans="1:9" x14ac:dyDescent="0.25">
      <c r="A59198" t="s">
        <v>313</v>
      </c>
      <c r="B59198" t="s">
        <v>173</v>
      </c>
      <c r="C59198">
        <v>28059040900</v>
      </c>
      <c r="D59198">
        <v>2016</v>
      </c>
      <c r="E59198">
        <v>17800</v>
      </c>
      <c r="F59198">
        <v>56600</v>
      </c>
      <c r="G59198">
        <v>0.14399999999999999</v>
      </c>
      <c r="H59198">
        <v>147200</v>
      </c>
      <c r="I59198">
        <v>160300</v>
      </c>
    </row>
    <row r="59199" spans="1:9" x14ac:dyDescent="0.25">
      <c r="A59199" t="s">
        <v>313</v>
      </c>
      <c r="B59199" t="s">
        <v>173</v>
      </c>
      <c r="C59199">
        <v>28059040900</v>
      </c>
      <c r="D59199">
        <v>2017</v>
      </c>
      <c r="E59199">
        <v>16300</v>
      </c>
      <c r="F59199">
        <v>51500</v>
      </c>
      <c r="G59199">
        <v>0.125</v>
      </c>
      <c r="H59199">
        <v>157200</v>
      </c>
      <c r="I59199">
        <v>167800</v>
      </c>
    </row>
    <row r="59200" spans="1:9" x14ac:dyDescent="0.25">
      <c r="A59200" t="s">
        <v>313</v>
      </c>
      <c r="B59200" t="s">
        <v>173</v>
      </c>
      <c r="C59200">
        <v>28059040900</v>
      </c>
      <c r="D59200">
        <v>2018</v>
      </c>
      <c r="E59200">
        <v>18800</v>
      </c>
      <c r="F59200">
        <v>58200</v>
      </c>
      <c r="G59200">
        <v>0.13600000000000001</v>
      </c>
      <c r="H59200">
        <v>162700</v>
      </c>
      <c r="I59200">
        <v>175300</v>
      </c>
    </row>
    <row r="59201" spans="1:9" x14ac:dyDescent="0.25">
      <c r="A59201" t="s">
        <v>313</v>
      </c>
      <c r="B59201" t="s">
        <v>173</v>
      </c>
      <c r="C59201">
        <v>28059040900</v>
      </c>
      <c r="D59201">
        <v>2019</v>
      </c>
      <c r="E59201">
        <v>19200</v>
      </c>
      <c r="F59201">
        <v>59600</v>
      </c>
      <c r="G59201">
        <v>0.13300000000000001</v>
      </c>
      <c r="H59201">
        <v>171600</v>
      </c>
      <c r="I59201">
        <v>182300</v>
      </c>
    </row>
    <row r="59202" spans="1:9" x14ac:dyDescent="0.25">
      <c r="A59202" t="s">
        <v>313</v>
      </c>
      <c r="B59202" t="s">
        <v>173</v>
      </c>
      <c r="C59202">
        <v>28059040900</v>
      </c>
      <c r="D59202">
        <v>2020</v>
      </c>
      <c r="E59202">
        <v>20800</v>
      </c>
      <c r="F59202">
        <v>65600</v>
      </c>
      <c r="G59202">
        <v>0.13600000000000001</v>
      </c>
      <c r="H59202">
        <v>185600</v>
      </c>
      <c r="I59202">
        <v>196900</v>
      </c>
    </row>
    <row r="59203" spans="1:9" x14ac:dyDescent="0.25">
      <c r="A59203" t="s">
        <v>313</v>
      </c>
      <c r="B59203" t="s">
        <v>173</v>
      </c>
      <c r="C59203">
        <v>28059040900</v>
      </c>
      <c r="D59203">
        <v>2021</v>
      </c>
      <c r="E59203">
        <v>23100</v>
      </c>
      <c r="F59203">
        <v>71900</v>
      </c>
      <c r="G59203">
        <v>0.13300000000000001</v>
      </c>
      <c r="H59203">
        <v>209100</v>
      </c>
      <c r="I59203">
        <v>220200</v>
      </c>
    </row>
    <row r="59204" spans="1:9" x14ac:dyDescent="0.25">
      <c r="A59204" t="s">
        <v>313</v>
      </c>
      <c r="B59204" t="s">
        <v>173</v>
      </c>
      <c r="C59204">
        <v>28059040900</v>
      </c>
      <c r="D59204">
        <v>2022</v>
      </c>
      <c r="E59204">
        <v>26900</v>
      </c>
      <c r="F59204">
        <v>82300</v>
      </c>
      <c r="G59204">
        <v>0.13300000000000001</v>
      </c>
      <c r="H59204">
        <v>236400</v>
      </c>
      <c r="I59204">
        <v>252600</v>
      </c>
    </row>
    <row r="59205" spans="1:9" x14ac:dyDescent="0.25">
      <c r="A59205" t="s">
        <v>313</v>
      </c>
      <c r="B59205" t="s">
        <v>173</v>
      </c>
      <c r="C59205">
        <v>28059041100</v>
      </c>
      <c r="D59205">
        <v>2012</v>
      </c>
      <c r="E59205">
        <v>14200</v>
      </c>
      <c r="F59205">
        <v>50000</v>
      </c>
      <c r="G59205">
        <v>0.16</v>
      </c>
      <c r="H59205">
        <v>117000</v>
      </c>
      <c r="I59205">
        <v>109700</v>
      </c>
    </row>
    <row r="59206" spans="1:9" x14ac:dyDescent="0.25">
      <c r="A59206" t="s">
        <v>313</v>
      </c>
      <c r="B59206" t="s">
        <v>173</v>
      </c>
      <c r="C59206">
        <v>28059041100</v>
      </c>
      <c r="D59206">
        <v>2013</v>
      </c>
      <c r="E59206">
        <v>16000</v>
      </c>
      <c r="F59206">
        <v>56100</v>
      </c>
      <c r="G59206">
        <v>0.186</v>
      </c>
      <c r="H59206">
        <v>114300</v>
      </c>
      <c r="I59206">
        <v>106100</v>
      </c>
    </row>
    <row r="59207" spans="1:9" x14ac:dyDescent="0.25">
      <c r="A59207" t="s">
        <v>313</v>
      </c>
      <c r="B59207" t="s">
        <v>173</v>
      </c>
      <c r="C59207">
        <v>28059041100</v>
      </c>
      <c r="D59207">
        <v>2014</v>
      </c>
      <c r="E59207">
        <v>17800</v>
      </c>
      <c r="F59207">
        <v>62200</v>
      </c>
      <c r="G59207">
        <v>0.21199999999999999</v>
      </c>
      <c r="H59207">
        <v>111600</v>
      </c>
      <c r="I59207">
        <v>102500</v>
      </c>
    </row>
    <row r="59208" spans="1:9" x14ac:dyDescent="0.25">
      <c r="A59208" t="s">
        <v>313</v>
      </c>
      <c r="B59208" t="s">
        <v>173</v>
      </c>
      <c r="C59208">
        <v>28059041100</v>
      </c>
      <c r="D59208">
        <v>2015</v>
      </c>
      <c r="E59208">
        <v>21300</v>
      </c>
      <c r="F59208">
        <v>71100</v>
      </c>
      <c r="G59208">
        <v>0.221</v>
      </c>
      <c r="H59208">
        <v>124100</v>
      </c>
      <c r="I59208">
        <v>112600</v>
      </c>
    </row>
    <row r="59209" spans="1:9" x14ac:dyDescent="0.25">
      <c r="A59209" t="s">
        <v>313</v>
      </c>
      <c r="B59209" t="s">
        <v>173</v>
      </c>
      <c r="C59209">
        <v>28059041100</v>
      </c>
      <c r="D59209">
        <v>2016</v>
      </c>
      <c r="E59209">
        <v>11700</v>
      </c>
      <c r="F59209">
        <v>41400</v>
      </c>
      <c r="G59209">
        <v>0.13100000000000001</v>
      </c>
      <c r="H59209">
        <v>124000</v>
      </c>
      <c r="I59209">
        <v>110500</v>
      </c>
    </row>
    <row r="59210" spans="1:9" x14ac:dyDescent="0.25">
      <c r="A59210" t="s">
        <v>313</v>
      </c>
      <c r="B59210" t="s">
        <v>173</v>
      </c>
      <c r="C59210">
        <v>28059041100</v>
      </c>
      <c r="D59210">
        <v>2017</v>
      </c>
      <c r="E59210">
        <v>13400</v>
      </c>
      <c r="F59210">
        <v>45600</v>
      </c>
      <c r="G59210">
        <v>0.14099999999999999</v>
      </c>
      <c r="H59210">
        <v>128100</v>
      </c>
      <c r="I59210">
        <v>113200</v>
      </c>
    </row>
    <row r="59211" spans="1:9" x14ac:dyDescent="0.25">
      <c r="A59211" t="s">
        <v>313</v>
      </c>
      <c r="B59211" t="s">
        <v>173</v>
      </c>
      <c r="C59211">
        <v>28059041100</v>
      </c>
      <c r="D59211">
        <v>2018</v>
      </c>
      <c r="E59211">
        <v>14000</v>
      </c>
      <c r="F59211">
        <v>48300</v>
      </c>
      <c r="G59211">
        <v>0.13700000000000001</v>
      </c>
      <c r="H59211">
        <v>138800</v>
      </c>
      <c r="I59211">
        <v>123000</v>
      </c>
    </row>
    <row r="59212" spans="1:9" x14ac:dyDescent="0.25">
      <c r="A59212" t="s">
        <v>313</v>
      </c>
      <c r="B59212" t="s">
        <v>173</v>
      </c>
      <c r="C59212">
        <v>28059041100</v>
      </c>
      <c r="D59212">
        <v>2019</v>
      </c>
      <c r="E59212">
        <v>14000</v>
      </c>
      <c r="F59212">
        <v>46800</v>
      </c>
      <c r="G59212">
        <v>0.127</v>
      </c>
      <c r="H59212">
        <v>148400</v>
      </c>
      <c r="I59212">
        <v>128800</v>
      </c>
    </row>
    <row r="59213" spans="1:9" x14ac:dyDescent="0.25">
      <c r="A59213" t="s">
        <v>313</v>
      </c>
      <c r="B59213" t="s">
        <v>173</v>
      </c>
      <c r="C59213">
        <v>28059041100</v>
      </c>
      <c r="D59213">
        <v>2020</v>
      </c>
      <c r="E59213">
        <v>16000</v>
      </c>
      <c r="F59213">
        <v>55000</v>
      </c>
      <c r="G59213">
        <v>0.13400000000000001</v>
      </c>
      <c r="H59213">
        <v>162800</v>
      </c>
      <c r="I59213">
        <v>142500</v>
      </c>
    </row>
    <row r="59214" spans="1:9" x14ac:dyDescent="0.25">
      <c r="A59214" t="s">
        <v>313</v>
      </c>
      <c r="B59214" t="s">
        <v>173</v>
      </c>
      <c r="C59214">
        <v>28059041100</v>
      </c>
      <c r="D59214">
        <v>2021</v>
      </c>
      <c r="E59214">
        <v>18300</v>
      </c>
      <c r="F59214">
        <v>61900</v>
      </c>
      <c r="G59214">
        <v>0.13</v>
      </c>
      <c r="H59214">
        <v>189600</v>
      </c>
      <c r="I59214">
        <v>167200</v>
      </c>
    </row>
    <row r="59215" spans="1:9" x14ac:dyDescent="0.25">
      <c r="A59215" t="s">
        <v>313</v>
      </c>
      <c r="B59215" t="s">
        <v>173</v>
      </c>
      <c r="C59215">
        <v>28059041100</v>
      </c>
      <c r="D59215">
        <v>2022</v>
      </c>
      <c r="E59215">
        <v>18200</v>
      </c>
      <c r="F59215">
        <v>61200</v>
      </c>
      <c r="G59215">
        <v>0.124</v>
      </c>
      <c r="H59215">
        <v>200300</v>
      </c>
      <c r="I59215">
        <v>172000</v>
      </c>
    </row>
    <row r="59216" spans="1:9" x14ac:dyDescent="0.25">
      <c r="A59216" t="s">
        <v>313</v>
      </c>
      <c r="B59216" t="s">
        <v>317</v>
      </c>
      <c r="C59216">
        <v>28073020100</v>
      </c>
      <c r="D59216">
        <v>2012</v>
      </c>
      <c r="E59216">
        <v>23100</v>
      </c>
      <c r="F59216">
        <v>31400</v>
      </c>
      <c r="G59216">
        <v>0.215</v>
      </c>
      <c r="H59216">
        <v>155300</v>
      </c>
      <c r="I59216">
        <v>155100</v>
      </c>
    </row>
    <row r="59217" spans="1:9" x14ac:dyDescent="0.25">
      <c r="A59217" t="s">
        <v>313</v>
      </c>
      <c r="B59217" t="s">
        <v>317</v>
      </c>
      <c r="C59217">
        <v>28073020100</v>
      </c>
      <c r="D59217">
        <v>2013</v>
      </c>
      <c r="E59217">
        <v>19500</v>
      </c>
      <c r="F59217">
        <v>27100</v>
      </c>
      <c r="G59217">
        <v>0.186</v>
      </c>
      <c r="H59217">
        <v>153100</v>
      </c>
      <c r="I59217">
        <v>153800</v>
      </c>
    </row>
    <row r="59218" spans="1:9" x14ac:dyDescent="0.25">
      <c r="A59218" t="s">
        <v>313</v>
      </c>
      <c r="B59218" t="s">
        <v>317</v>
      </c>
      <c r="C59218">
        <v>28073020100</v>
      </c>
      <c r="D59218">
        <v>2014</v>
      </c>
      <c r="E59218">
        <v>19800</v>
      </c>
      <c r="F59218">
        <v>27600</v>
      </c>
      <c r="G59218">
        <v>0.188</v>
      </c>
      <c r="H59218">
        <v>157400</v>
      </c>
      <c r="I59218">
        <v>155600</v>
      </c>
    </row>
    <row r="59219" spans="1:9" x14ac:dyDescent="0.25">
      <c r="A59219" t="s">
        <v>313</v>
      </c>
      <c r="B59219" t="s">
        <v>317</v>
      </c>
      <c r="C59219">
        <v>28073020100</v>
      </c>
      <c r="D59219">
        <v>2015</v>
      </c>
      <c r="E59219">
        <v>24900</v>
      </c>
      <c r="F59219">
        <v>34900</v>
      </c>
      <c r="G59219">
        <v>0.223</v>
      </c>
      <c r="H59219">
        <v>166100</v>
      </c>
      <c r="I59219">
        <v>166000</v>
      </c>
    </row>
    <row r="59220" spans="1:9" x14ac:dyDescent="0.25">
      <c r="A59220" t="s">
        <v>313</v>
      </c>
      <c r="B59220" t="s">
        <v>317</v>
      </c>
      <c r="C59220">
        <v>28073020100</v>
      </c>
      <c r="D59220">
        <v>2016</v>
      </c>
      <c r="E59220">
        <v>20400</v>
      </c>
      <c r="F59220">
        <v>28800</v>
      </c>
      <c r="G59220">
        <v>0.193</v>
      </c>
      <c r="H59220">
        <v>162100</v>
      </c>
      <c r="I59220">
        <v>157000</v>
      </c>
    </row>
    <row r="59221" spans="1:9" x14ac:dyDescent="0.25">
      <c r="A59221" t="s">
        <v>313</v>
      </c>
      <c r="B59221" t="s">
        <v>317</v>
      </c>
      <c r="C59221">
        <v>28073020100</v>
      </c>
      <c r="D59221">
        <v>2017</v>
      </c>
      <c r="E59221">
        <v>22000</v>
      </c>
      <c r="F59221">
        <v>30300</v>
      </c>
      <c r="G59221">
        <v>0.19</v>
      </c>
      <c r="H59221">
        <v>167800</v>
      </c>
      <c r="I59221">
        <v>169700</v>
      </c>
    </row>
    <row r="59222" spans="1:9" x14ac:dyDescent="0.25">
      <c r="A59222" t="s">
        <v>313</v>
      </c>
      <c r="B59222" t="s">
        <v>317</v>
      </c>
      <c r="C59222">
        <v>28073020100</v>
      </c>
      <c r="D59222">
        <v>2018</v>
      </c>
      <c r="E59222">
        <v>21800</v>
      </c>
      <c r="F59222">
        <v>30400</v>
      </c>
      <c r="G59222">
        <v>0.186</v>
      </c>
      <c r="H59222">
        <v>175500</v>
      </c>
      <c r="I59222">
        <v>172500</v>
      </c>
    </row>
    <row r="59223" spans="1:9" x14ac:dyDescent="0.25">
      <c r="A59223" t="s">
        <v>313</v>
      </c>
      <c r="B59223" t="s">
        <v>317</v>
      </c>
      <c r="C59223">
        <v>28073020100</v>
      </c>
      <c r="D59223">
        <v>2019</v>
      </c>
      <c r="E59223">
        <v>22100</v>
      </c>
      <c r="F59223">
        <v>30700</v>
      </c>
      <c r="G59223">
        <v>0.17799999999999999</v>
      </c>
      <c r="H59223">
        <v>177100</v>
      </c>
      <c r="I59223">
        <v>180100</v>
      </c>
    </row>
    <row r="59224" spans="1:9" x14ac:dyDescent="0.25">
      <c r="A59224" t="s">
        <v>313</v>
      </c>
      <c r="B59224" t="s">
        <v>317</v>
      </c>
      <c r="C59224">
        <v>28073020100</v>
      </c>
      <c r="D59224">
        <v>2020</v>
      </c>
      <c r="E59224">
        <v>22000</v>
      </c>
      <c r="F59224">
        <v>30700</v>
      </c>
      <c r="G59224">
        <v>0.16800000000000001</v>
      </c>
      <c r="H59224">
        <v>194700</v>
      </c>
      <c r="I59224">
        <v>192500</v>
      </c>
    </row>
    <row r="59225" spans="1:9" x14ac:dyDescent="0.25">
      <c r="A59225" t="s">
        <v>313</v>
      </c>
      <c r="B59225" t="s">
        <v>317</v>
      </c>
      <c r="C59225">
        <v>28073020100</v>
      </c>
      <c r="D59225">
        <v>2021</v>
      </c>
      <c r="E59225">
        <v>21900</v>
      </c>
      <c r="F59225">
        <v>30700</v>
      </c>
      <c r="G59225">
        <v>0.158</v>
      </c>
      <c r="H59225">
        <v>212200</v>
      </c>
      <c r="I59225">
        <v>204900</v>
      </c>
    </row>
    <row r="59226" spans="1:9" x14ac:dyDescent="0.25">
      <c r="A59226" t="s">
        <v>313</v>
      </c>
      <c r="B59226" t="s">
        <v>317</v>
      </c>
      <c r="C59226">
        <v>28073020100</v>
      </c>
      <c r="D59226">
        <v>2022</v>
      </c>
      <c r="E59226">
        <v>24500</v>
      </c>
      <c r="F59226">
        <v>34300</v>
      </c>
      <c r="G59226">
        <v>0.16</v>
      </c>
      <c r="H59226">
        <v>232600</v>
      </c>
      <c r="I59226">
        <v>226700</v>
      </c>
    </row>
    <row r="59227" spans="1:9" x14ac:dyDescent="0.25">
      <c r="A59227" t="s">
        <v>313</v>
      </c>
      <c r="B59227" t="s">
        <v>317</v>
      </c>
      <c r="C59227">
        <v>28073020202</v>
      </c>
      <c r="D59227">
        <v>2012</v>
      </c>
      <c r="E59227">
        <v>45300</v>
      </c>
      <c r="F59227">
        <v>74300</v>
      </c>
      <c r="G59227">
        <v>0.28199999999999997</v>
      </c>
      <c r="H59227">
        <v>176000</v>
      </c>
      <c r="I59227">
        <v>225000</v>
      </c>
    </row>
    <row r="59228" spans="1:9" x14ac:dyDescent="0.25">
      <c r="A59228" t="s">
        <v>313</v>
      </c>
      <c r="B59228" t="s">
        <v>317</v>
      </c>
      <c r="C59228">
        <v>28073020202</v>
      </c>
      <c r="D59228">
        <v>2013</v>
      </c>
      <c r="E59228">
        <v>40100</v>
      </c>
      <c r="F59228">
        <v>66400</v>
      </c>
      <c r="G59228">
        <v>0.248</v>
      </c>
      <c r="H59228">
        <v>178900</v>
      </c>
      <c r="I59228">
        <v>227700</v>
      </c>
    </row>
    <row r="59229" spans="1:9" x14ac:dyDescent="0.25">
      <c r="A59229" t="s">
        <v>313</v>
      </c>
      <c r="B59229" t="s">
        <v>317</v>
      </c>
      <c r="C59229">
        <v>28073020202</v>
      </c>
      <c r="D59229">
        <v>2014</v>
      </c>
      <c r="E59229">
        <v>41400</v>
      </c>
      <c r="F59229">
        <v>68100</v>
      </c>
      <c r="G59229">
        <v>0.252</v>
      </c>
      <c r="H59229">
        <v>179200</v>
      </c>
      <c r="I59229">
        <v>230700</v>
      </c>
    </row>
    <row r="59230" spans="1:9" x14ac:dyDescent="0.25">
      <c r="A59230" t="s">
        <v>313</v>
      </c>
      <c r="B59230" t="s">
        <v>317</v>
      </c>
      <c r="C59230">
        <v>28073020202</v>
      </c>
      <c r="D59230">
        <v>2015</v>
      </c>
      <c r="E59230">
        <v>39400</v>
      </c>
      <c r="F59230">
        <v>65000</v>
      </c>
      <c r="G59230">
        <v>0.23200000000000001</v>
      </c>
      <c r="H59230">
        <v>184300</v>
      </c>
      <c r="I59230">
        <v>237400</v>
      </c>
    </row>
    <row r="59231" spans="1:9" x14ac:dyDescent="0.25">
      <c r="A59231" t="s">
        <v>313</v>
      </c>
      <c r="B59231" t="s">
        <v>317</v>
      </c>
      <c r="C59231">
        <v>28073020202</v>
      </c>
      <c r="D59231">
        <v>2016</v>
      </c>
      <c r="E59231">
        <v>37000</v>
      </c>
      <c r="F59231">
        <v>60900</v>
      </c>
      <c r="G59231">
        <v>0.217</v>
      </c>
      <c r="H59231">
        <v>189900</v>
      </c>
      <c r="I59231">
        <v>239300</v>
      </c>
    </row>
    <row r="59232" spans="1:9" x14ac:dyDescent="0.25">
      <c r="A59232" t="s">
        <v>313</v>
      </c>
      <c r="B59232" t="s">
        <v>317</v>
      </c>
      <c r="C59232">
        <v>28073020202</v>
      </c>
      <c r="D59232">
        <v>2017</v>
      </c>
      <c r="E59232">
        <v>43800</v>
      </c>
      <c r="F59232">
        <v>72000</v>
      </c>
      <c r="G59232">
        <v>0.253</v>
      </c>
      <c r="H59232">
        <v>192600</v>
      </c>
      <c r="I59232">
        <v>242300</v>
      </c>
    </row>
    <row r="59233" spans="1:9" x14ac:dyDescent="0.25">
      <c r="A59233" t="s">
        <v>313</v>
      </c>
      <c r="B59233" t="s">
        <v>317</v>
      </c>
      <c r="C59233">
        <v>28073020202</v>
      </c>
      <c r="D59233">
        <v>2018</v>
      </c>
      <c r="E59233">
        <v>37100</v>
      </c>
      <c r="F59233">
        <v>61000</v>
      </c>
      <c r="G59233">
        <v>0.215</v>
      </c>
      <c r="H59233">
        <v>192600</v>
      </c>
      <c r="I59233">
        <v>242500</v>
      </c>
    </row>
    <row r="59234" spans="1:9" x14ac:dyDescent="0.25">
      <c r="A59234" t="s">
        <v>313</v>
      </c>
      <c r="B59234" t="s">
        <v>317</v>
      </c>
      <c r="C59234">
        <v>28073020202</v>
      </c>
      <c r="D59234">
        <v>2019</v>
      </c>
      <c r="E59234">
        <v>43100</v>
      </c>
      <c r="F59234">
        <v>70800</v>
      </c>
      <c r="G59234">
        <v>0.23699999999999999</v>
      </c>
      <c r="H59234">
        <v>199300</v>
      </c>
      <c r="I59234">
        <v>253700</v>
      </c>
    </row>
    <row r="59235" spans="1:9" x14ac:dyDescent="0.25">
      <c r="A59235" t="s">
        <v>313</v>
      </c>
      <c r="B59235" t="s">
        <v>317</v>
      </c>
      <c r="C59235">
        <v>28073020202</v>
      </c>
      <c r="D59235">
        <v>2020</v>
      </c>
      <c r="E59235">
        <v>43400</v>
      </c>
      <c r="F59235">
        <v>71500</v>
      </c>
      <c r="G59235">
        <v>0.22700000000000001</v>
      </c>
      <c r="H59235">
        <v>213800</v>
      </c>
      <c r="I59235">
        <v>270400</v>
      </c>
    </row>
    <row r="59236" spans="1:9" x14ac:dyDescent="0.25">
      <c r="A59236" t="s">
        <v>313</v>
      </c>
      <c r="B59236" t="s">
        <v>317</v>
      </c>
      <c r="C59236">
        <v>28073020202</v>
      </c>
      <c r="D59236">
        <v>2021</v>
      </c>
      <c r="E59236">
        <v>47300</v>
      </c>
      <c r="F59236">
        <v>77600</v>
      </c>
      <c r="G59236">
        <v>0.22900000000000001</v>
      </c>
      <c r="H59236">
        <v>232400</v>
      </c>
      <c r="I59236">
        <v>290000</v>
      </c>
    </row>
    <row r="59237" spans="1:9" x14ac:dyDescent="0.25">
      <c r="A59237" t="s">
        <v>313</v>
      </c>
      <c r="B59237" t="s">
        <v>317</v>
      </c>
      <c r="C59237">
        <v>28073020202</v>
      </c>
      <c r="D59237">
        <v>2022</v>
      </c>
      <c r="E59237">
        <v>54300</v>
      </c>
      <c r="F59237">
        <v>89100</v>
      </c>
      <c r="G59237">
        <v>0.23499999999999999</v>
      </c>
      <c r="H59237">
        <v>260500</v>
      </c>
      <c r="I59237">
        <v>324100</v>
      </c>
    </row>
    <row r="59238" spans="1:9" x14ac:dyDescent="0.25">
      <c r="A59238" t="s">
        <v>313</v>
      </c>
      <c r="B59238" t="s">
        <v>317</v>
      </c>
      <c r="C59238">
        <v>28073020301</v>
      </c>
      <c r="D59238">
        <v>2012</v>
      </c>
      <c r="E59238">
        <v>25000</v>
      </c>
      <c r="F59238">
        <v>50800</v>
      </c>
      <c r="G59238">
        <v>0.218</v>
      </c>
      <c r="H59238">
        <v>155200</v>
      </c>
      <c r="I59238">
        <v>145600</v>
      </c>
    </row>
    <row r="59239" spans="1:9" x14ac:dyDescent="0.25">
      <c r="A59239" t="s">
        <v>313</v>
      </c>
      <c r="B59239" t="s">
        <v>317</v>
      </c>
      <c r="C59239">
        <v>28073020301</v>
      </c>
      <c r="D59239">
        <v>2013</v>
      </c>
      <c r="E59239">
        <v>17000</v>
      </c>
      <c r="F59239">
        <v>35000</v>
      </c>
      <c r="G59239">
        <v>0.16</v>
      </c>
      <c r="H59239">
        <v>144900</v>
      </c>
      <c r="I59239">
        <v>134900</v>
      </c>
    </row>
    <row r="59240" spans="1:9" x14ac:dyDescent="0.25">
      <c r="A59240" t="s">
        <v>313</v>
      </c>
      <c r="B59240" t="s">
        <v>317</v>
      </c>
      <c r="C59240">
        <v>28073020301</v>
      </c>
      <c r="D59240">
        <v>2014</v>
      </c>
      <c r="E59240">
        <v>19100</v>
      </c>
      <c r="F59240">
        <v>39200</v>
      </c>
      <c r="G59240">
        <v>0.188</v>
      </c>
      <c r="H59240">
        <v>139000</v>
      </c>
      <c r="I59240">
        <v>129400</v>
      </c>
    </row>
    <row r="59241" spans="1:9" x14ac:dyDescent="0.25">
      <c r="A59241" t="s">
        <v>313</v>
      </c>
      <c r="B59241" t="s">
        <v>317</v>
      </c>
      <c r="C59241">
        <v>28073020301</v>
      </c>
      <c r="D59241">
        <v>2015</v>
      </c>
      <c r="E59241">
        <v>21000</v>
      </c>
      <c r="F59241">
        <v>43500</v>
      </c>
      <c r="G59241">
        <v>0.185</v>
      </c>
      <c r="H59241">
        <v>155800</v>
      </c>
      <c r="I59241">
        <v>145200</v>
      </c>
    </row>
    <row r="59242" spans="1:9" x14ac:dyDescent="0.25">
      <c r="A59242" t="s">
        <v>313</v>
      </c>
      <c r="B59242" t="s">
        <v>317</v>
      </c>
      <c r="C59242">
        <v>28073020301</v>
      </c>
      <c r="D59242">
        <v>2016</v>
      </c>
      <c r="E59242">
        <v>15200</v>
      </c>
      <c r="F59242">
        <v>31700</v>
      </c>
      <c r="G59242">
        <v>0.13200000000000001</v>
      </c>
      <c r="H59242">
        <v>159500</v>
      </c>
      <c r="I59242">
        <v>146200</v>
      </c>
    </row>
    <row r="59243" spans="1:9" x14ac:dyDescent="0.25">
      <c r="A59243" t="s">
        <v>313</v>
      </c>
      <c r="B59243" t="s">
        <v>317</v>
      </c>
      <c r="C59243">
        <v>28073020301</v>
      </c>
      <c r="D59243">
        <v>2017</v>
      </c>
      <c r="E59243">
        <v>18300</v>
      </c>
      <c r="F59243">
        <v>38100</v>
      </c>
      <c r="G59243">
        <v>0.156</v>
      </c>
      <c r="H59243">
        <v>164400</v>
      </c>
      <c r="I59243">
        <v>149700</v>
      </c>
    </row>
    <row r="59244" spans="1:9" x14ac:dyDescent="0.25">
      <c r="A59244" t="s">
        <v>313</v>
      </c>
      <c r="B59244" t="s">
        <v>317</v>
      </c>
      <c r="C59244">
        <v>28073020301</v>
      </c>
      <c r="D59244">
        <v>2018</v>
      </c>
      <c r="E59244">
        <v>16500</v>
      </c>
      <c r="F59244">
        <v>34200</v>
      </c>
      <c r="G59244">
        <v>0.13800000000000001</v>
      </c>
      <c r="H59244">
        <v>165200</v>
      </c>
      <c r="I59244">
        <v>150400</v>
      </c>
    </row>
    <row r="59245" spans="1:9" x14ac:dyDescent="0.25">
      <c r="A59245" t="s">
        <v>313</v>
      </c>
      <c r="B59245" t="s">
        <v>317</v>
      </c>
      <c r="C59245">
        <v>28073020301</v>
      </c>
      <c r="D59245">
        <v>2019</v>
      </c>
      <c r="E59245">
        <v>16400</v>
      </c>
      <c r="F59245">
        <v>34000</v>
      </c>
      <c r="G59245">
        <v>0.13300000000000001</v>
      </c>
      <c r="H59245">
        <v>169100</v>
      </c>
      <c r="I59245">
        <v>155700</v>
      </c>
    </row>
    <row r="59246" spans="1:9" x14ac:dyDescent="0.25">
      <c r="A59246" t="s">
        <v>313</v>
      </c>
      <c r="B59246" t="s">
        <v>317</v>
      </c>
      <c r="C59246">
        <v>28073020301</v>
      </c>
      <c r="D59246">
        <v>2020</v>
      </c>
      <c r="E59246">
        <v>18500</v>
      </c>
      <c r="F59246">
        <v>37900</v>
      </c>
      <c r="G59246">
        <v>0.14399999999999999</v>
      </c>
      <c r="H59246">
        <v>182900</v>
      </c>
      <c r="I59246">
        <v>166000</v>
      </c>
    </row>
    <row r="59247" spans="1:9" x14ac:dyDescent="0.25">
      <c r="A59247" t="s">
        <v>313</v>
      </c>
      <c r="B59247" t="s">
        <v>317</v>
      </c>
      <c r="C59247">
        <v>28073020301</v>
      </c>
      <c r="D59247">
        <v>2021</v>
      </c>
      <c r="E59247">
        <v>19600</v>
      </c>
      <c r="F59247">
        <v>40400</v>
      </c>
      <c r="G59247">
        <v>0.13600000000000001</v>
      </c>
      <c r="H59247">
        <v>210900</v>
      </c>
      <c r="I59247">
        <v>186200</v>
      </c>
    </row>
    <row r="59248" spans="1:9" x14ac:dyDescent="0.25">
      <c r="A59248" t="s">
        <v>313</v>
      </c>
      <c r="B59248" t="s">
        <v>317</v>
      </c>
      <c r="C59248">
        <v>28073020301</v>
      </c>
      <c r="D59248">
        <v>2022</v>
      </c>
      <c r="E59248">
        <v>20700</v>
      </c>
      <c r="F59248">
        <v>42900</v>
      </c>
      <c r="G59248">
        <v>0.128</v>
      </c>
      <c r="H59248">
        <v>238900</v>
      </c>
      <c r="I59248">
        <v>206400</v>
      </c>
    </row>
    <row r="59249" spans="1:9" x14ac:dyDescent="0.25">
      <c r="A59249" t="s">
        <v>313</v>
      </c>
      <c r="B59249" t="s">
        <v>121</v>
      </c>
      <c r="C59249">
        <v>28081950101</v>
      </c>
      <c r="D59249">
        <v>2012</v>
      </c>
      <c r="E59249">
        <v>18300</v>
      </c>
      <c r="F59249">
        <v>20100</v>
      </c>
      <c r="G59249">
        <v>0.19700000000000001</v>
      </c>
      <c r="H59249">
        <v>151400</v>
      </c>
      <c r="I59249">
        <v>110400</v>
      </c>
    </row>
    <row r="59250" spans="1:9" x14ac:dyDescent="0.25">
      <c r="A59250" t="s">
        <v>313</v>
      </c>
      <c r="B59250" t="s">
        <v>121</v>
      </c>
      <c r="C59250">
        <v>28081950101</v>
      </c>
      <c r="D59250">
        <v>2013</v>
      </c>
      <c r="E59250">
        <v>17100</v>
      </c>
      <c r="F59250">
        <v>19000</v>
      </c>
      <c r="G59250">
        <v>0.21099999999999999</v>
      </c>
      <c r="H59250">
        <v>132600</v>
      </c>
      <c r="I59250">
        <v>95500</v>
      </c>
    </row>
    <row r="59251" spans="1:9" x14ac:dyDescent="0.25">
      <c r="A59251" t="s">
        <v>313</v>
      </c>
      <c r="B59251" t="s">
        <v>121</v>
      </c>
      <c r="C59251">
        <v>28081950101</v>
      </c>
      <c r="D59251">
        <v>2014</v>
      </c>
      <c r="E59251">
        <v>20000</v>
      </c>
      <c r="F59251">
        <v>22400</v>
      </c>
      <c r="G59251">
        <v>0.23200000000000001</v>
      </c>
      <c r="H59251">
        <v>142900</v>
      </c>
      <c r="I59251">
        <v>100800</v>
      </c>
    </row>
    <row r="59252" spans="1:9" x14ac:dyDescent="0.25">
      <c r="A59252" t="s">
        <v>313</v>
      </c>
      <c r="B59252" t="s">
        <v>121</v>
      </c>
      <c r="C59252">
        <v>28081950101</v>
      </c>
      <c r="D59252">
        <v>2015</v>
      </c>
      <c r="E59252">
        <v>19700</v>
      </c>
      <c r="F59252">
        <v>22300</v>
      </c>
      <c r="G59252">
        <v>0.214</v>
      </c>
      <c r="H59252">
        <v>149800</v>
      </c>
      <c r="I59252">
        <v>107800</v>
      </c>
    </row>
    <row r="59253" spans="1:9" x14ac:dyDescent="0.25">
      <c r="A59253" t="s">
        <v>313</v>
      </c>
      <c r="B59253" t="s">
        <v>121</v>
      </c>
      <c r="C59253">
        <v>28081950101</v>
      </c>
      <c r="D59253">
        <v>2016</v>
      </c>
      <c r="E59253">
        <v>19100</v>
      </c>
      <c r="F59253">
        <v>21800</v>
      </c>
      <c r="G59253">
        <v>0.19600000000000001</v>
      </c>
      <c r="H59253">
        <v>149800</v>
      </c>
      <c r="I59253">
        <v>113400</v>
      </c>
    </row>
    <row r="59254" spans="1:9" x14ac:dyDescent="0.25">
      <c r="A59254" t="s">
        <v>313</v>
      </c>
      <c r="B59254" t="s">
        <v>121</v>
      </c>
      <c r="C59254">
        <v>28081950101</v>
      </c>
      <c r="D59254">
        <v>2017</v>
      </c>
      <c r="E59254">
        <v>16400</v>
      </c>
      <c r="F59254">
        <v>18500</v>
      </c>
      <c r="G59254">
        <v>0.16900000000000001</v>
      </c>
      <c r="H59254">
        <v>157000</v>
      </c>
      <c r="I59254">
        <v>114000</v>
      </c>
    </row>
    <row r="59255" spans="1:9" x14ac:dyDescent="0.25">
      <c r="A59255" t="s">
        <v>313</v>
      </c>
      <c r="B59255" t="s">
        <v>121</v>
      </c>
      <c r="C59255">
        <v>28081950101</v>
      </c>
      <c r="D59255">
        <v>2018</v>
      </c>
      <c r="E59255">
        <v>21600</v>
      </c>
      <c r="F59255">
        <v>24300</v>
      </c>
      <c r="G59255">
        <v>0.21199999999999999</v>
      </c>
      <c r="H59255">
        <v>165200</v>
      </c>
      <c r="I59255">
        <v>119700</v>
      </c>
    </row>
    <row r="59256" spans="1:9" x14ac:dyDescent="0.25">
      <c r="A59256" t="s">
        <v>313</v>
      </c>
      <c r="B59256" t="s">
        <v>121</v>
      </c>
      <c r="C59256">
        <v>28081950101</v>
      </c>
      <c r="D59256">
        <v>2019</v>
      </c>
      <c r="E59256">
        <v>21400</v>
      </c>
      <c r="F59256">
        <v>24000</v>
      </c>
      <c r="G59256">
        <v>0.20300000000000001</v>
      </c>
      <c r="H59256">
        <v>169500</v>
      </c>
      <c r="I59256">
        <v>123700</v>
      </c>
    </row>
    <row r="59257" spans="1:9" x14ac:dyDescent="0.25">
      <c r="A59257" t="s">
        <v>313</v>
      </c>
      <c r="B59257" t="s">
        <v>121</v>
      </c>
      <c r="C59257">
        <v>28081950101</v>
      </c>
      <c r="D59257">
        <v>2020</v>
      </c>
      <c r="E59257">
        <v>20500</v>
      </c>
      <c r="F59257">
        <v>23900</v>
      </c>
      <c r="G59257">
        <v>0.18099999999999999</v>
      </c>
      <c r="H59257">
        <v>180500</v>
      </c>
      <c r="I59257">
        <v>131500</v>
      </c>
    </row>
    <row r="59258" spans="1:9" x14ac:dyDescent="0.25">
      <c r="A59258" t="s">
        <v>313</v>
      </c>
      <c r="B59258" t="s">
        <v>121</v>
      </c>
      <c r="C59258">
        <v>28081950101</v>
      </c>
      <c r="D59258">
        <v>2021</v>
      </c>
      <c r="E59258">
        <v>22400</v>
      </c>
      <c r="F59258">
        <v>25800</v>
      </c>
      <c r="G59258">
        <v>0.182</v>
      </c>
      <c r="H59258">
        <v>205300</v>
      </c>
      <c r="I59258">
        <v>143200</v>
      </c>
    </row>
    <row r="59259" spans="1:9" x14ac:dyDescent="0.25">
      <c r="A59259" t="s">
        <v>313</v>
      </c>
      <c r="B59259" t="s">
        <v>121</v>
      </c>
      <c r="C59259">
        <v>28081950101</v>
      </c>
      <c r="D59259">
        <v>2022</v>
      </c>
      <c r="E59259">
        <v>25300</v>
      </c>
      <c r="F59259">
        <v>28300</v>
      </c>
      <c r="G59259">
        <v>0.19400000000000001</v>
      </c>
      <c r="H59259">
        <v>223100</v>
      </c>
      <c r="I59259">
        <v>152900</v>
      </c>
    </row>
    <row r="59260" spans="1:9" x14ac:dyDescent="0.25">
      <c r="A59260" t="s">
        <v>313</v>
      </c>
      <c r="B59260" t="s">
        <v>121</v>
      </c>
      <c r="C59260">
        <v>28081950202</v>
      </c>
      <c r="D59260">
        <v>2012</v>
      </c>
      <c r="E59260">
        <v>27700</v>
      </c>
      <c r="F59260">
        <v>30800</v>
      </c>
      <c r="G59260">
        <v>0.35799999999999998</v>
      </c>
      <c r="H59260">
        <v>124500</v>
      </c>
      <c r="I59260">
        <v>88100</v>
      </c>
    </row>
    <row r="59261" spans="1:9" x14ac:dyDescent="0.25">
      <c r="A59261" t="s">
        <v>313</v>
      </c>
      <c r="B59261" t="s">
        <v>121</v>
      </c>
      <c r="C59261">
        <v>28081950202</v>
      </c>
      <c r="D59261">
        <v>2013</v>
      </c>
      <c r="E59261">
        <v>24300</v>
      </c>
      <c r="F59261">
        <v>27100</v>
      </c>
      <c r="G59261">
        <v>0.29699999999999999</v>
      </c>
      <c r="H59261">
        <v>137100</v>
      </c>
      <c r="I59261">
        <v>96100</v>
      </c>
    </row>
    <row r="59262" spans="1:9" x14ac:dyDescent="0.25">
      <c r="A59262" t="s">
        <v>313</v>
      </c>
      <c r="B59262" t="s">
        <v>121</v>
      </c>
      <c r="C59262">
        <v>28081950202</v>
      </c>
      <c r="D59262">
        <v>2014</v>
      </c>
      <c r="E59262">
        <v>20900</v>
      </c>
      <c r="F59262">
        <v>23400</v>
      </c>
      <c r="G59262">
        <v>0.23599999999999999</v>
      </c>
      <c r="H59262">
        <v>149700</v>
      </c>
      <c r="I59262">
        <v>104100</v>
      </c>
    </row>
    <row r="59263" spans="1:9" x14ac:dyDescent="0.25">
      <c r="A59263" t="s">
        <v>313</v>
      </c>
      <c r="B59263" t="s">
        <v>121</v>
      </c>
      <c r="C59263">
        <v>28081950202</v>
      </c>
      <c r="D59263">
        <v>2015</v>
      </c>
      <c r="E59263">
        <v>19300</v>
      </c>
      <c r="F59263">
        <v>21600</v>
      </c>
      <c r="G59263">
        <v>0.23300000000000001</v>
      </c>
      <c r="H59263">
        <v>144300</v>
      </c>
      <c r="I59263">
        <v>97100</v>
      </c>
    </row>
    <row r="59264" spans="1:9" x14ac:dyDescent="0.25">
      <c r="A59264" t="s">
        <v>313</v>
      </c>
      <c r="B59264" t="s">
        <v>121</v>
      </c>
      <c r="C59264">
        <v>28081950202</v>
      </c>
      <c r="D59264">
        <v>2016</v>
      </c>
      <c r="E59264">
        <v>19300</v>
      </c>
      <c r="F59264">
        <v>21600</v>
      </c>
      <c r="G59264">
        <v>0.22500000000000001</v>
      </c>
      <c r="H59264">
        <v>143500</v>
      </c>
      <c r="I59264">
        <v>101200</v>
      </c>
    </row>
    <row r="59265" spans="1:9" x14ac:dyDescent="0.25">
      <c r="A59265" t="s">
        <v>313</v>
      </c>
      <c r="B59265" t="s">
        <v>121</v>
      </c>
      <c r="C59265">
        <v>28081950202</v>
      </c>
      <c r="D59265">
        <v>2017</v>
      </c>
      <c r="E59265">
        <v>21000</v>
      </c>
      <c r="F59265">
        <v>23500</v>
      </c>
      <c r="G59265">
        <v>0.22500000000000001</v>
      </c>
      <c r="H59265">
        <v>159000</v>
      </c>
      <c r="I59265">
        <v>109200</v>
      </c>
    </row>
    <row r="59266" spans="1:9" x14ac:dyDescent="0.25">
      <c r="A59266" t="s">
        <v>313</v>
      </c>
      <c r="B59266" t="s">
        <v>121</v>
      </c>
      <c r="C59266">
        <v>28081950202</v>
      </c>
      <c r="D59266">
        <v>2018</v>
      </c>
      <c r="E59266">
        <v>18900</v>
      </c>
      <c r="F59266">
        <v>21000</v>
      </c>
      <c r="G59266">
        <v>0.188</v>
      </c>
      <c r="H59266">
        <v>165000</v>
      </c>
      <c r="I59266">
        <v>117300</v>
      </c>
    </row>
    <row r="59267" spans="1:9" x14ac:dyDescent="0.25">
      <c r="A59267" t="s">
        <v>313</v>
      </c>
      <c r="B59267" t="s">
        <v>121</v>
      </c>
      <c r="C59267">
        <v>28081950202</v>
      </c>
      <c r="D59267">
        <v>2019</v>
      </c>
      <c r="E59267">
        <v>21300</v>
      </c>
      <c r="F59267">
        <v>24000</v>
      </c>
      <c r="G59267">
        <v>0.21099999999999999</v>
      </c>
      <c r="H59267">
        <v>169400</v>
      </c>
      <c r="I59267">
        <v>118600</v>
      </c>
    </row>
    <row r="59268" spans="1:9" x14ac:dyDescent="0.25">
      <c r="A59268" t="s">
        <v>313</v>
      </c>
      <c r="B59268" t="s">
        <v>121</v>
      </c>
      <c r="C59268">
        <v>28081950202</v>
      </c>
      <c r="D59268">
        <v>2020</v>
      </c>
      <c r="E59268">
        <v>18100</v>
      </c>
      <c r="F59268">
        <v>20200</v>
      </c>
      <c r="G59268">
        <v>0.16400000000000001</v>
      </c>
      <c r="H59268">
        <v>178000</v>
      </c>
      <c r="I59268">
        <v>129500</v>
      </c>
    </row>
    <row r="59269" spans="1:9" x14ac:dyDescent="0.25">
      <c r="A59269" t="s">
        <v>313</v>
      </c>
      <c r="B59269" t="s">
        <v>121</v>
      </c>
      <c r="C59269">
        <v>28081950202</v>
      </c>
      <c r="D59269">
        <v>2021</v>
      </c>
      <c r="E59269">
        <v>19000</v>
      </c>
      <c r="F59269">
        <v>21300</v>
      </c>
      <c r="G59269">
        <v>0.155</v>
      </c>
      <c r="H59269">
        <v>206700</v>
      </c>
      <c r="I59269">
        <v>143000</v>
      </c>
    </row>
    <row r="59270" spans="1:9" x14ac:dyDescent="0.25">
      <c r="A59270" t="s">
        <v>313</v>
      </c>
      <c r="B59270" t="s">
        <v>121</v>
      </c>
      <c r="C59270">
        <v>28081950202</v>
      </c>
      <c r="D59270">
        <v>2022</v>
      </c>
      <c r="E59270">
        <v>21900</v>
      </c>
      <c r="F59270">
        <v>24400</v>
      </c>
      <c r="G59270">
        <v>0.17</v>
      </c>
      <c r="H59270">
        <v>228000</v>
      </c>
      <c r="I59270">
        <v>151400</v>
      </c>
    </row>
    <row r="59271" spans="1:9" x14ac:dyDescent="0.25">
      <c r="A59271" t="s">
        <v>313</v>
      </c>
      <c r="B59271" t="s">
        <v>121</v>
      </c>
      <c r="C59271">
        <v>28081950601</v>
      </c>
      <c r="D59271">
        <v>2012</v>
      </c>
      <c r="E59271">
        <v>22100</v>
      </c>
      <c r="F59271">
        <v>32300</v>
      </c>
      <c r="G59271">
        <v>0.24199999999999999</v>
      </c>
      <c r="H59271">
        <v>143500</v>
      </c>
      <c r="I59271">
        <v>102100</v>
      </c>
    </row>
    <row r="59272" spans="1:9" x14ac:dyDescent="0.25">
      <c r="A59272" t="s">
        <v>313</v>
      </c>
      <c r="B59272" t="s">
        <v>121</v>
      </c>
      <c r="C59272">
        <v>28081950601</v>
      </c>
      <c r="D59272">
        <v>2013</v>
      </c>
      <c r="E59272">
        <v>22800</v>
      </c>
      <c r="F59272">
        <v>41000</v>
      </c>
      <c r="G59272">
        <v>0.219</v>
      </c>
      <c r="H59272">
        <v>149100</v>
      </c>
      <c r="I59272">
        <v>110900</v>
      </c>
    </row>
    <row r="59273" spans="1:9" x14ac:dyDescent="0.25">
      <c r="A59273" t="s">
        <v>313</v>
      </c>
      <c r="B59273" t="s">
        <v>121</v>
      </c>
      <c r="C59273">
        <v>28081950601</v>
      </c>
      <c r="D59273">
        <v>2014</v>
      </c>
      <c r="E59273">
        <v>23000</v>
      </c>
      <c r="F59273">
        <v>39700</v>
      </c>
      <c r="G59273">
        <v>0.22700000000000001</v>
      </c>
      <c r="H59273">
        <v>147300</v>
      </c>
      <c r="I59273">
        <v>109300</v>
      </c>
    </row>
    <row r="59274" spans="1:9" x14ac:dyDescent="0.25">
      <c r="A59274" t="s">
        <v>313</v>
      </c>
      <c r="B59274" t="s">
        <v>121</v>
      </c>
      <c r="C59274">
        <v>28081950601</v>
      </c>
      <c r="D59274">
        <v>2015</v>
      </c>
      <c r="E59274">
        <v>23800</v>
      </c>
      <c r="F59274">
        <v>45600</v>
      </c>
      <c r="G59274">
        <v>0.223</v>
      </c>
      <c r="H59274">
        <v>148100</v>
      </c>
      <c r="I59274">
        <v>112600</v>
      </c>
    </row>
    <row r="59275" spans="1:9" x14ac:dyDescent="0.25">
      <c r="A59275" t="s">
        <v>313</v>
      </c>
      <c r="B59275" t="s">
        <v>121</v>
      </c>
      <c r="C59275">
        <v>28081950601</v>
      </c>
      <c r="D59275">
        <v>2016</v>
      </c>
      <c r="E59275">
        <v>23600</v>
      </c>
      <c r="F59275">
        <v>52000</v>
      </c>
      <c r="G59275">
        <v>0.218</v>
      </c>
      <c r="H59275">
        <v>150000</v>
      </c>
      <c r="I59275">
        <v>113400</v>
      </c>
    </row>
    <row r="59276" spans="1:9" x14ac:dyDescent="0.25">
      <c r="A59276" t="s">
        <v>313</v>
      </c>
      <c r="B59276" t="s">
        <v>121</v>
      </c>
      <c r="C59276">
        <v>28081950601</v>
      </c>
      <c r="D59276">
        <v>2017</v>
      </c>
      <c r="E59276">
        <v>26600</v>
      </c>
      <c r="F59276">
        <v>53600</v>
      </c>
      <c r="G59276">
        <v>0.22600000000000001</v>
      </c>
      <c r="H59276">
        <v>168000</v>
      </c>
      <c r="I59276">
        <v>125400</v>
      </c>
    </row>
    <row r="59277" spans="1:9" x14ac:dyDescent="0.25">
      <c r="A59277" t="s">
        <v>313</v>
      </c>
      <c r="B59277" t="s">
        <v>121</v>
      </c>
      <c r="C59277">
        <v>28081950601</v>
      </c>
      <c r="D59277">
        <v>2018</v>
      </c>
      <c r="E59277">
        <v>21300</v>
      </c>
      <c r="F59277">
        <v>40500</v>
      </c>
      <c r="G59277">
        <v>0.183</v>
      </c>
      <c r="H59277">
        <v>164700</v>
      </c>
      <c r="I59277">
        <v>122300</v>
      </c>
    </row>
    <row r="59278" spans="1:9" x14ac:dyDescent="0.25">
      <c r="A59278" t="s">
        <v>313</v>
      </c>
      <c r="B59278" t="s">
        <v>121</v>
      </c>
      <c r="C59278">
        <v>28081950601</v>
      </c>
      <c r="D59278">
        <v>2019</v>
      </c>
      <c r="E59278">
        <v>26300</v>
      </c>
      <c r="F59278">
        <v>52100</v>
      </c>
      <c r="G59278">
        <v>0.214</v>
      </c>
      <c r="H59278">
        <v>176100</v>
      </c>
      <c r="I59278">
        <v>128500</v>
      </c>
    </row>
    <row r="59279" spans="1:9" x14ac:dyDescent="0.25">
      <c r="A59279" t="s">
        <v>313</v>
      </c>
      <c r="B59279" t="s">
        <v>121</v>
      </c>
      <c r="C59279">
        <v>28081950601</v>
      </c>
      <c r="D59279">
        <v>2020</v>
      </c>
      <c r="E59279">
        <v>26600</v>
      </c>
      <c r="F59279">
        <v>53000</v>
      </c>
      <c r="G59279">
        <v>0.20100000000000001</v>
      </c>
      <c r="H59279">
        <v>191100</v>
      </c>
      <c r="I59279">
        <v>140500</v>
      </c>
    </row>
    <row r="59280" spans="1:9" x14ac:dyDescent="0.25">
      <c r="A59280" t="s">
        <v>313</v>
      </c>
      <c r="B59280" t="s">
        <v>121</v>
      </c>
      <c r="C59280">
        <v>28081950601</v>
      </c>
      <c r="D59280">
        <v>2021</v>
      </c>
      <c r="E59280">
        <v>34500</v>
      </c>
      <c r="F59280">
        <v>73000</v>
      </c>
      <c r="G59280">
        <v>0.23200000000000001</v>
      </c>
      <c r="H59280">
        <v>208500</v>
      </c>
      <c r="I59280">
        <v>156300</v>
      </c>
    </row>
    <row r="59281" spans="1:9" x14ac:dyDescent="0.25">
      <c r="A59281" t="s">
        <v>313</v>
      </c>
      <c r="B59281" t="s">
        <v>121</v>
      </c>
      <c r="C59281">
        <v>28081950601</v>
      </c>
      <c r="D59281">
        <v>2022</v>
      </c>
      <c r="E59281">
        <v>29200</v>
      </c>
      <c r="F59281">
        <v>57500</v>
      </c>
      <c r="G59281">
        <v>0.186</v>
      </c>
      <c r="H59281">
        <v>221300</v>
      </c>
      <c r="I59281">
        <v>167200</v>
      </c>
    </row>
    <row r="59282" spans="1:9" x14ac:dyDescent="0.25">
      <c r="A59282" t="s">
        <v>313</v>
      </c>
      <c r="B59282" t="s">
        <v>203</v>
      </c>
      <c r="C59282">
        <v>28089030104</v>
      </c>
      <c r="D59282">
        <v>2012</v>
      </c>
      <c r="E59282">
        <v>44300</v>
      </c>
      <c r="F59282">
        <v>138100</v>
      </c>
      <c r="G59282">
        <v>0.183</v>
      </c>
      <c r="H59282">
        <v>175500</v>
      </c>
      <c r="I59282">
        <v>256700</v>
      </c>
    </row>
    <row r="59283" spans="1:9" x14ac:dyDescent="0.25">
      <c r="A59283" t="s">
        <v>313</v>
      </c>
      <c r="B59283" t="s">
        <v>203</v>
      </c>
      <c r="C59283">
        <v>28089030104</v>
      </c>
      <c r="D59283">
        <v>2013</v>
      </c>
      <c r="E59283">
        <v>47600</v>
      </c>
      <c r="F59283">
        <v>157900</v>
      </c>
      <c r="G59283">
        <v>0.19900000000000001</v>
      </c>
      <c r="H59283">
        <v>175200</v>
      </c>
      <c r="I59283">
        <v>249100</v>
      </c>
    </row>
    <row r="59284" spans="1:9" x14ac:dyDescent="0.25">
      <c r="A59284" t="s">
        <v>313</v>
      </c>
      <c r="B59284" t="s">
        <v>203</v>
      </c>
      <c r="C59284">
        <v>28089030104</v>
      </c>
      <c r="D59284">
        <v>2014</v>
      </c>
      <c r="E59284">
        <v>43700</v>
      </c>
      <c r="F59284">
        <v>140100</v>
      </c>
      <c r="G59284">
        <v>0.183</v>
      </c>
      <c r="H59284">
        <v>185900</v>
      </c>
      <c r="I59284">
        <v>256100</v>
      </c>
    </row>
    <row r="59285" spans="1:9" x14ac:dyDescent="0.25">
      <c r="A59285" t="s">
        <v>313</v>
      </c>
      <c r="B59285" t="s">
        <v>203</v>
      </c>
      <c r="C59285">
        <v>28089030104</v>
      </c>
      <c r="D59285">
        <v>2015</v>
      </c>
      <c r="E59285">
        <v>45700</v>
      </c>
      <c r="F59285">
        <v>143700</v>
      </c>
      <c r="G59285">
        <v>0.186</v>
      </c>
      <c r="H59285">
        <v>182600</v>
      </c>
      <c r="I59285">
        <v>262800</v>
      </c>
    </row>
    <row r="59286" spans="1:9" x14ac:dyDescent="0.25">
      <c r="A59286" t="s">
        <v>313</v>
      </c>
      <c r="B59286" t="s">
        <v>203</v>
      </c>
      <c r="C59286">
        <v>28089030104</v>
      </c>
      <c r="D59286">
        <v>2016</v>
      </c>
      <c r="E59286">
        <v>46400</v>
      </c>
      <c r="F59286">
        <v>154300</v>
      </c>
      <c r="G59286">
        <v>0.182</v>
      </c>
      <c r="H59286">
        <v>189400</v>
      </c>
      <c r="I59286">
        <v>263800</v>
      </c>
    </row>
    <row r="59287" spans="1:9" x14ac:dyDescent="0.25">
      <c r="A59287" t="s">
        <v>313</v>
      </c>
      <c r="B59287" t="s">
        <v>203</v>
      </c>
      <c r="C59287">
        <v>28089030104</v>
      </c>
      <c r="D59287">
        <v>2017</v>
      </c>
      <c r="E59287">
        <v>44600</v>
      </c>
      <c r="F59287">
        <v>143300</v>
      </c>
      <c r="G59287">
        <v>0.182</v>
      </c>
      <c r="H59287">
        <v>189200</v>
      </c>
      <c r="I59287">
        <v>258500</v>
      </c>
    </row>
    <row r="59288" spans="1:9" x14ac:dyDescent="0.25">
      <c r="A59288" t="s">
        <v>313</v>
      </c>
      <c r="B59288" t="s">
        <v>203</v>
      </c>
      <c r="C59288">
        <v>28089030104</v>
      </c>
      <c r="D59288">
        <v>2018</v>
      </c>
      <c r="E59288">
        <v>44300</v>
      </c>
      <c r="F59288">
        <v>148600</v>
      </c>
      <c r="G59288">
        <v>0.186</v>
      </c>
      <c r="H59288">
        <v>192900</v>
      </c>
      <c r="I59288">
        <v>247000</v>
      </c>
    </row>
    <row r="59289" spans="1:9" x14ac:dyDescent="0.25">
      <c r="A59289" t="s">
        <v>313</v>
      </c>
      <c r="B59289" t="s">
        <v>203</v>
      </c>
      <c r="C59289">
        <v>28089030104</v>
      </c>
      <c r="D59289">
        <v>2019</v>
      </c>
      <c r="E59289">
        <v>46800</v>
      </c>
      <c r="F59289">
        <v>155600</v>
      </c>
      <c r="G59289">
        <v>0.19</v>
      </c>
      <c r="H59289">
        <v>192800</v>
      </c>
      <c r="I59289">
        <v>256500</v>
      </c>
    </row>
    <row r="59290" spans="1:9" x14ac:dyDescent="0.25">
      <c r="A59290" t="s">
        <v>313</v>
      </c>
      <c r="B59290" t="s">
        <v>203</v>
      </c>
      <c r="C59290">
        <v>28089030104</v>
      </c>
      <c r="D59290">
        <v>2020</v>
      </c>
      <c r="E59290">
        <v>46800</v>
      </c>
      <c r="F59290">
        <v>156500</v>
      </c>
      <c r="G59290">
        <v>0.189</v>
      </c>
      <c r="H59290">
        <v>196100</v>
      </c>
      <c r="I59290">
        <v>258500</v>
      </c>
    </row>
    <row r="59291" spans="1:9" x14ac:dyDescent="0.25">
      <c r="A59291" t="s">
        <v>313</v>
      </c>
      <c r="B59291" t="s">
        <v>203</v>
      </c>
      <c r="C59291">
        <v>28089030104</v>
      </c>
      <c r="D59291">
        <v>2021</v>
      </c>
      <c r="E59291">
        <v>44600</v>
      </c>
      <c r="F59291">
        <v>144400</v>
      </c>
      <c r="G59291">
        <v>0.157</v>
      </c>
      <c r="H59291">
        <v>217300</v>
      </c>
      <c r="I59291">
        <v>301300</v>
      </c>
    </row>
    <row r="59292" spans="1:9" x14ac:dyDescent="0.25">
      <c r="A59292" t="s">
        <v>313</v>
      </c>
      <c r="B59292" t="s">
        <v>203</v>
      </c>
      <c r="C59292">
        <v>28089030104</v>
      </c>
      <c r="D59292">
        <v>2022</v>
      </c>
      <c r="E59292">
        <v>49600</v>
      </c>
      <c r="F59292">
        <v>158100</v>
      </c>
      <c r="G59292">
        <v>0.16200000000000001</v>
      </c>
      <c r="H59292">
        <v>245100</v>
      </c>
      <c r="I59292">
        <v>321800</v>
      </c>
    </row>
    <row r="59293" spans="1:9" x14ac:dyDescent="0.25">
      <c r="A59293" t="s">
        <v>313</v>
      </c>
      <c r="B59293" t="s">
        <v>203</v>
      </c>
      <c r="C59293">
        <v>28089030202</v>
      </c>
      <c r="D59293">
        <v>2012</v>
      </c>
      <c r="E59293">
        <v>45100</v>
      </c>
      <c r="F59293">
        <v>111800</v>
      </c>
      <c r="G59293">
        <v>0.19</v>
      </c>
      <c r="H59293">
        <v>182900</v>
      </c>
      <c r="I59293">
        <v>296700</v>
      </c>
    </row>
    <row r="59294" spans="1:9" x14ac:dyDescent="0.25">
      <c r="A59294" t="s">
        <v>313</v>
      </c>
      <c r="B59294" t="s">
        <v>203</v>
      </c>
      <c r="C59294">
        <v>28089030202</v>
      </c>
      <c r="D59294">
        <v>2013</v>
      </c>
      <c r="E59294">
        <v>42100</v>
      </c>
      <c r="F59294">
        <v>112600</v>
      </c>
      <c r="G59294">
        <v>0.16800000000000001</v>
      </c>
      <c r="H59294">
        <v>182000</v>
      </c>
      <c r="I59294">
        <v>292900</v>
      </c>
    </row>
    <row r="59295" spans="1:9" x14ac:dyDescent="0.25">
      <c r="A59295" t="s">
        <v>313</v>
      </c>
      <c r="B59295" t="s">
        <v>203</v>
      </c>
      <c r="C59295">
        <v>28089030202</v>
      </c>
      <c r="D59295">
        <v>2014</v>
      </c>
      <c r="E59295">
        <v>43500</v>
      </c>
      <c r="F59295">
        <v>112000</v>
      </c>
      <c r="G59295">
        <v>0.17799999999999999</v>
      </c>
      <c r="H59295">
        <v>183200</v>
      </c>
      <c r="I59295">
        <v>294300</v>
      </c>
    </row>
    <row r="59296" spans="1:9" x14ac:dyDescent="0.25">
      <c r="A59296" t="s">
        <v>313</v>
      </c>
      <c r="B59296" t="s">
        <v>203</v>
      </c>
      <c r="C59296">
        <v>28089030202</v>
      </c>
      <c r="D59296">
        <v>2015</v>
      </c>
      <c r="E59296">
        <v>42800</v>
      </c>
      <c r="F59296">
        <v>114600</v>
      </c>
      <c r="G59296">
        <v>0.17199999999999999</v>
      </c>
      <c r="H59296">
        <v>189500</v>
      </c>
      <c r="I59296">
        <v>293500</v>
      </c>
    </row>
    <row r="59297" spans="1:9" x14ac:dyDescent="0.25">
      <c r="A59297" t="s">
        <v>313</v>
      </c>
      <c r="B59297" t="s">
        <v>203</v>
      </c>
      <c r="C59297">
        <v>28089030202</v>
      </c>
      <c r="D59297">
        <v>2016</v>
      </c>
      <c r="E59297">
        <v>43700</v>
      </c>
      <c r="F59297">
        <v>110600</v>
      </c>
      <c r="G59297">
        <v>0.18</v>
      </c>
      <c r="H59297">
        <v>194300</v>
      </c>
      <c r="I59297">
        <v>301400</v>
      </c>
    </row>
    <row r="59298" spans="1:9" x14ac:dyDescent="0.25">
      <c r="A59298" t="s">
        <v>313</v>
      </c>
      <c r="B59298" t="s">
        <v>203</v>
      </c>
      <c r="C59298">
        <v>28089030202</v>
      </c>
      <c r="D59298">
        <v>2017</v>
      </c>
      <c r="E59298">
        <v>46100</v>
      </c>
      <c r="F59298">
        <v>113300</v>
      </c>
      <c r="G59298">
        <v>0.188</v>
      </c>
      <c r="H59298">
        <v>202700</v>
      </c>
      <c r="I59298">
        <v>305500</v>
      </c>
    </row>
    <row r="59299" spans="1:9" x14ac:dyDescent="0.25">
      <c r="A59299" t="s">
        <v>313</v>
      </c>
      <c r="B59299" t="s">
        <v>203</v>
      </c>
      <c r="C59299">
        <v>28089030202</v>
      </c>
      <c r="D59299">
        <v>2018</v>
      </c>
      <c r="E59299">
        <v>43800</v>
      </c>
      <c r="F59299">
        <v>106100</v>
      </c>
      <c r="G59299">
        <v>0.189</v>
      </c>
      <c r="H59299">
        <v>206500</v>
      </c>
      <c r="I59299">
        <v>288500</v>
      </c>
    </row>
    <row r="59300" spans="1:9" x14ac:dyDescent="0.25">
      <c r="A59300" t="s">
        <v>313</v>
      </c>
      <c r="B59300" t="s">
        <v>203</v>
      </c>
      <c r="C59300">
        <v>28089030202</v>
      </c>
      <c r="D59300">
        <v>2019</v>
      </c>
      <c r="E59300">
        <v>44300</v>
      </c>
      <c r="F59300">
        <v>114200</v>
      </c>
      <c r="G59300">
        <v>0.17399999999999999</v>
      </c>
      <c r="H59300">
        <v>211300</v>
      </c>
      <c r="I59300">
        <v>305900</v>
      </c>
    </row>
    <row r="59301" spans="1:9" x14ac:dyDescent="0.25">
      <c r="A59301" t="s">
        <v>313</v>
      </c>
      <c r="B59301" t="s">
        <v>203</v>
      </c>
      <c r="C59301">
        <v>28089030202</v>
      </c>
      <c r="D59301">
        <v>2020</v>
      </c>
      <c r="E59301">
        <v>43500</v>
      </c>
      <c r="F59301">
        <v>118100</v>
      </c>
      <c r="G59301">
        <v>0.16500000000000001</v>
      </c>
      <c r="H59301">
        <v>216300</v>
      </c>
      <c r="I59301">
        <v>312600</v>
      </c>
    </row>
    <row r="59302" spans="1:9" x14ac:dyDescent="0.25">
      <c r="A59302" t="s">
        <v>313</v>
      </c>
      <c r="B59302" t="s">
        <v>203</v>
      </c>
      <c r="C59302">
        <v>28089030202</v>
      </c>
      <c r="D59302">
        <v>2021</v>
      </c>
      <c r="E59302">
        <v>48900</v>
      </c>
      <c r="F59302">
        <v>128300</v>
      </c>
      <c r="G59302">
        <v>0.17899999999999999</v>
      </c>
      <c r="H59302">
        <v>233600</v>
      </c>
      <c r="I59302">
        <v>327200</v>
      </c>
    </row>
    <row r="59303" spans="1:9" x14ac:dyDescent="0.25">
      <c r="A59303" t="s">
        <v>313</v>
      </c>
      <c r="B59303" t="s">
        <v>203</v>
      </c>
      <c r="C59303">
        <v>28089030202</v>
      </c>
      <c r="D59303">
        <v>2022</v>
      </c>
      <c r="E59303">
        <v>46400</v>
      </c>
      <c r="F59303">
        <v>109000</v>
      </c>
      <c r="G59303">
        <v>0.16400000000000001</v>
      </c>
      <c r="H59303">
        <v>262700</v>
      </c>
      <c r="I59303">
        <v>363200</v>
      </c>
    </row>
    <row r="59304" spans="1:9" x14ac:dyDescent="0.25">
      <c r="A59304" t="s">
        <v>313</v>
      </c>
      <c r="B59304" t="s">
        <v>203</v>
      </c>
      <c r="C59304">
        <v>28089030203</v>
      </c>
      <c r="D59304">
        <v>2012</v>
      </c>
      <c r="E59304">
        <v>43100</v>
      </c>
      <c r="F59304">
        <v>88500</v>
      </c>
      <c r="G59304">
        <v>0.23100000000000001</v>
      </c>
      <c r="H59304">
        <v>188200</v>
      </c>
      <c r="I59304">
        <v>259300</v>
      </c>
    </row>
    <row r="59305" spans="1:9" x14ac:dyDescent="0.25">
      <c r="A59305" t="s">
        <v>313</v>
      </c>
      <c r="B59305" t="s">
        <v>203</v>
      </c>
      <c r="C59305">
        <v>28089030203</v>
      </c>
      <c r="D59305">
        <v>2013</v>
      </c>
      <c r="E59305">
        <v>39500</v>
      </c>
      <c r="F59305">
        <v>85000</v>
      </c>
      <c r="G59305">
        <v>0.20799999999999999</v>
      </c>
      <c r="H59305">
        <v>185800</v>
      </c>
      <c r="I59305">
        <v>253600</v>
      </c>
    </row>
    <row r="59306" spans="1:9" x14ac:dyDescent="0.25">
      <c r="A59306" t="s">
        <v>313</v>
      </c>
      <c r="B59306" t="s">
        <v>203</v>
      </c>
      <c r="C59306">
        <v>28089030203</v>
      </c>
      <c r="D59306">
        <v>2014</v>
      </c>
      <c r="E59306">
        <v>39800</v>
      </c>
      <c r="F59306">
        <v>85900</v>
      </c>
      <c r="G59306">
        <v>0.21199999999999999</v>
      </c>
      <c r="H59306">
        <v>187900</v>
      </c>
      <c r="I59306">
        <v>249100</v>
      </c>
    </row>
    <row r="59307" spans="1:9" x14ac:dyDescent="0.25">
      <c r="A59307" t="s">
        <v>313</v>
      </c>
      <c r="B59307" t="s">
        <v>203</v>
      </c>
      <c r="C59307">
        <v>28089030203</v>
      </c>
      <c r="D59307">
        <v>2015</v>
      </c>
      <c r="E59307">
        <v>42200</v>
      </c>
      <c r="F59307">
        <v>89800</v>
      </c>
      <c r="G59307">
        <v>0.222</v>
      </c>
      <c r="H59307">
        <v>189800</v>
      </c>
      <c r="I59307">
        <v>258100</v>
      </c>
    </row>
    <row r="59308" spans="1:9" x14ac:dyDescent="0.25">
      <c r="A59308" t="s">
        <v>313</v>
      </c>
      <c r="B59308" t="s">
        <v>203</v>
      </c>
      <c r="C59308">
        <v>28089030203</v>
      </c>
      <c r="D59308">
        <v>2016</v>
      </c>
      <c r="E59308">
        <v>39100</v>
      </c>
      <c r="F59308">
        <v>89000</v>
      </c>
      <c r="G59308">
        <v>0.20599999999999999</v>
      </c>
      <c r="H59308">
        <v>197300</v>
      </c>
      <c r="I59308">
        <v>246100</v>
      </c>
    </row>
    <row r="59309" spans="1:9" x14ac:dyDescent="0.25">
      <c r="A59309" t="s">
        <v>313</v>
      </c>
      <c r="B59309" t="s">
        <v>203</v>
      </c>
      <c r="C59309">
        <v>28089030203</v>
      </c>
      <c r="D59309">
        <v>2017</v>
      </c>
      <c r="E59309">
        <v>41700</v>
      </c>
      <c r="F59309">
        <v>84800</v>
      </c>
      <c r="G59309">
        <v>0.224</v>
      </c>
      <c r="H59309">
        <v>206400</v>
      </c>
      <c r="I59309">
        <v>259600</v>
      </c>
    </row>
    <row r="59310" spans="1:9" x14ac:dyDescent="0.25">
      <c r="A59310" t="s">
        <v>313</v>
      </c>
      <c r="B59310" t="s">
        <v>203</v>
      </c>
      <c r="C59310">
        <v>28089030203</v>
      </c>
      <c r="D59310">
        <v>2018</v>
      </c>
      <c r="E59310">
        <v>41800</v>
      </c>
      <c r="F59310">
        <v>85000</v>
      </c>
      <c r="G59310">
        <v>0.20300000000000001</v>
      </c>
      <c r="H59310">
        <v>205500</v>
      </c>
      <c r="I59310">
        <v>284200</v>
      </c>
    </row>
    <row r="59311" spans="1:9" x14ac:dyDescent="0.25">
      <c r="A59311" t="s">
        <v>313</v>
      </c>
      <c r="B59311" t="s">
        <v>203</v>
      </c>
      <c r="C59311">
        <v>28089030203</v>
      </c>
      <c r="D59311">
        <v>2019</v>
      </c>
      <c r="E59311">
        <v>42700</v>
      </c>
      <c r="F59311">
        <v>89700</v>
      </c>
      <c r="G59311">
        <v>0.20100000000000001</v>
      </c>
      <c r="H59311">
        <v>218500</v>
      </c>
      <c r="I59311">
        <v>281900</v>
      </c>
    </row>
    <row r="59312" spans="1:9" x14ac:dyDescent="0.25">
      <c r="A59312" t="s">
        <v>313</v>
      </c>
      <c r="B59312" t="s">
        <v>203</v>
      </c>
      <c r="C59312">
        <v>28089030203</v>
      </c>
      <c r="D59312">
        <v>2020</v>
      </c>
      <c r="E59312">
        <v>42700</v>
      </c>
      <c r="F59312">
        <v>95200</v>
      </c>
      <c r="G59312">
        <v>0.189</v>
      </c>
      <c r="H59312">
        <v>222300</v>
      </c>
      <c r="I59312">
        <v>297400</v>
      </c>
    </row>
    <row r="59313" spans="1:9" x14ac:dyDescent="0.25">
      <c r="A59313" t="s">
        <v>313</v>
      </c>
      <c r="B59313" t="s">
        <v>203</v>
      </c>
      <c r="C59313">
        <v>28089030203</v>
      </c>
      <c r="D59313">
        <v>2021</v>
      </c>
      <c r="E59313">
        <v>46100</v>
      </c>
      <c r="F59313">
        <v>104400</v>
      </c>
      <c r="G59313">
        <v>0.19900000000000001</v>
      </c>
      <c r="H59313">
        <v>236800</v>
      </c>
      <c r="I59313">
        <v>300300</v>
      </c>
    </row>
    <row r="59314" spans="1:9" x14ac:dyDescent="0.25">
      <c r="A59314" t="s">
        <v>313</v>
      </c>
      <c r="B59314" t="s">
        <v>203</v>
      </c>
      <c r="C59314">
        <v>28089030203</v>
      </c>
      <c r="D59314">
        <v>2022</v>
      </c>
      <c r="E59314">
        <v>48900</v>
      </c>
      <c r="F59314">
        <v>99900</v>
      </c>
      <c r="G59314">
        <v>0.191</v>
      </c>
      <c r="H59314">
        <v>269400</v>
      </c>
      <c r="I59314">
        <v>351500</v>
      </c>
    </row>
    <row r="59315" spans="1:9" x14ac:dyDescent="0.25">
      <c r="A59315" t="s">
        <v>313</v>
      </c>
      <c r="B59315" t="s">
        <v>203</v>
      </c>
      <c r="C59315">
        <v>28089030204</v>
      </c>
      <c r="D59315">
        <v>2012</v>
      </c>
      <c r="E59315">
        <v>46400</v>
      </c>
      <c r="F59315">
        <v>90600</v>
      </c>
      <c r="G59315">
        <v>0.23400000000000001</v>
      </c>
      <c r="H59315">
        <v>177300</v>
      </c>
      <c r="I59315">
        <v>288900</v>
      </c>
    </row>
    <row r="59316" spans="1:9" x14ac:dyDescent="0.25">
      <c r="A59316" t="s">
        <v>313</v>
      </c>
      <c r="B59316" t="s">
        <v>203</v>
      </c>
      <c r="C59316">
        <v>28089030204</v>
      </c>
      <c r="D59316">
        <v>2013</v>
      </c>
      <c r="E59316">
        <v>46600</v>
      </c>
      <c r="F59316">
        <v>92300</v>
      </c>
      <c r="G59316">
        <v>0.20699999999999999</v>
      </c>
      <c r="H59316">
        <v>191300</v>
      </c>
      <c r="I59316">
        <v>320200</v>
      </c>
    </row>
    <row r="59317" spans="1:9" x14ac:dyDescent="0.25">
      <c r="A59317" t="s">
        <v>313</v>
      </c>
      <c r="B59317" t="s">
        <v>203</v>
      </c>
      <c r="C59317">
        <v>28089030204</v>
      </c>
      <c r="D59317">
        <v>2014</v>
      </c>
      <c r="E59317">
        <v>47000</v>
      </c>
      <c r="F59317">
        <v>95500</v>
      </c>
      <c r="G59317">
        <v>0.216</v>
      </c>
      <c r="H59317">
        <v>192800</v>
      </c>
      <c r="I59317">
        <v>306400</v>
      </c>
    </row>
    <row r="59318" spans="1:9" x14ac:dyDescent="0.25">
      <c r="A59318" t="s">
        <v>313</v>
      </c>
      <c r="B59318" t="s">
        <v>203</v>
      </c>
      <c r="C59318">
        <v>28089030204</v>
      </c>
      <c r="D59318">
        <v>2015</v>
      </c>
      <c r="E59318">
        <v>48400</v>
      </c>
      <c r="F59318">
        <v>98700</v>
      </c>
      <c r="G59318">
        <v>0.20599999999999999</v>
      </c>
      <c r="H59318">
        <v>193100</v>
      </c>
      <c r="I59318">
        <v>329300</v>
      </c>
    </row>
    <row r="59319" spans="1:9" x14ac:dyDescent="0.25">
      <c r="A59319" t="s">
        <v>313</v>
      </c>
      <c r="B59319" t="s">
        <v>203</v>
      </c>
      <c r="C59319">
        <v>28089030204</v>
      </c>
      <c r="D59319">
        <v>2016</v>
      </c>
      <c r="E59319">
        <v>47800</v>
      </c>
      <c r="F59319">
        <v>99700</v>
      </c>
      <c r="G59319">
        <v>0.19</v>
      </c>
      <c r="H59319">
        <v>195200</v>
      </c>
      <c r="I59319">
        <v>346000</v>
      </c>
    </row>
    <row r="59320" spans="1:9" x14ac:dyDescent="0.25">
      <c r="A59320" t="s">
        <v>313</v>
      </c>
      <c r="B59320" t="s">
        <v>203</v>
      </c>
      <c r="C59320">
        <v>28089030204</v>
      </c>
      <c r="D59320">
        <v>2017</v>
      </c>
      <c r="E59320">
        <v>47900</v>
      </c>
      <c r="F59320">
        <v>93600</v>
      </c>
      <c r="G59320">
        <v>0.20699999999999999</v>
      </c>
      <c r="H59320">
        <v>199600</v>
      </c>
      <c r="I59320">
        <v>328100</v>
      </c>
    </row>
    <row r="59321" spans="1:9" x14ac:dyDescent="0.25">
      <c r="A59321" t="s">
        <v>313</v>
      </c>
      <c r="B59321" t="s">
        <v>203</v>
      </c>
      <c r="C59321">
        <v>28089030204</v>
      </c>
      <c r="D59321">
        <v>2018</v>
      </c>
      <c r="E59321">
        <v>45000</v>
      </c>
      <c r="F59321">
        <v>88200</v>
      </c>
      <c r="G59321">
        <v>0.19400000000000001</v>
      </c>
      <c r="H59321">
        <v>206300</v>
      </c>
      <c r="I59321">
        <v>329400</v>
      </c>
    </row>
    <row r="59322" spans="1:9" x14ac:dyDescent="0.25">
      <c r="A59322" t="s">
        <v>313</v>
      </c>
      <c r="B59322" t="s">
        <v>203</v>
      </c>
      <c r="C59322">
        <v>28089030204</v>
      </c>
      <c r="D59322">
        <v>2019</v>
      </c>
      <c r="E59322">
        <v>52000</v>
      </c>
      <c r="F59322">
        <v>106200</v>
      </c>
      <c r="G59322">
        <v>0.21099999999999999</v>
      </c>
      <c r="H59322">
        <v>209300</v>
      </c>
      <c r="I59322">
        <v>346300</v>
      </c>
    </row>
    <row r="59323" spans="1:9" x14ac:dyDescent="0.25">
      <c r="A59323" t="s">
        <v>313</v>
      </c>
      <c r="B59323" t="s">
        <v>203</v>
      </c>
      <c r="C59323">
        <v>28089030204</v>
      </c>
      <c r="D59323">
        <v>2020</v>
      </c>
      <c r="E59323">
        <v>50100</v>
      </c>
      <c r="F59323">
        <v>102200</v>
      </c>
      <c r="G59323">
        <v>0.191</v>
      </c>
      <c r="H59323">
        <v>215600</v>
      </c>
      <c r="I59323">
        <v>360000</v>
      </c>
    </row>
    <row r="59324" spans="1:9" x14ac:dyDescent="0.25">
      <c r="A59324" t="s">
        <v>313</v>
      </c>
      <c r="B59324" t="s">
        <v>203</v>
      </c>
      <c r="C59324">
        <v>28089030204</v>
      </c>
      <c r="D59324">
        <v>2021</v>
      </c>
      <c r="E59324">
        <v>54500</v>
      </c>
      <c r="F59324">
        <v>115400</v>
      </c>
      <c r="G59324">
        <v>0.19900000000000001</v>
      </c>
      <c r="H59324">
        <v>236000</v>
      </c>
      <c r="I59324">
        <v>377800</v>
      </c>
    </row>
    <row r="59325" spans="1:9" x14ac:dyDescent="0.25">
      <c r="A59325" t="s">
        <v>313</v>
      </c>
      <c r="B59325" t="s">
        <v>203</v>
      </c>
      <c r="C59325">
        <v>28089030204</v>
      </c>
      <c r="D59325">
        <v>2022</v>
      </c>
      <c r="E59325">
        <v>56200</v>
      </c>
      <c r="F59325">
        <v>107800</v>
      </c>
      <c r="G59325">
        <v>0.19700000000000001</v>
      </c>
      <c r="H59325">
        <v>275800</v>
      </c>
      <c r="I59325">
        <v>408400</v>
      </c>
    </row>
    <row r="59326" spans="1:9" x14ac:dyDescent="0.25">
      <c r="A59326" t="s">
        <v>313</v>
      </c>
      <c r="B59326" t="s">
        <v>203</v>
      </c>
      <c r="C59326">
        <v>28089030205</v>
      </c>
      <c r="D59326">
        <v>2012</v>
      </c>
      <c r="E59326">
        <v>80800</v>
      </c>
      <c r="F59326">
        <v>128500</v>
      </c>
      <c r="G59326">
        <v>0.20200000000000001</v>
      </c>
      <c r="H59326">
        <v>244000</v>
      </c>
      <c r="I59326">
        <v>656600</v>
      </c>
    </row>
    <row r="59327" spans="1:9" x14ac:dyDescent="0.25">
      <c r="A59327" t="s">
        <v>313</v>
      </c>
      <c r="B59327" t="s">
        <v>203</v>
      </c>
      <c r="C59327">
        <v>28089030205</v>
      </c>
      <c r="D59327">
        <v>2013</v>
      </c>
      <c r="E59327">
        <v>76300</v>
      </c>
      <c r="F59327">
        <v>122400</v>
      </c>
      <c r="G59327">
        <v>0.192</v>
      </c>
      <c r="H59327">
        <v>236700</v>
      </c>
      <c r="I59327">
        <v>641500</v>
      </c>
    </row>
    <row r="59328" spans="1:9" x14ac:dyDescent="0.25">
      <c r="A59328" t="s">
        <v>313</v>
      </c>
      <c r="B59328" t="s">
        <v>203</v>
      </c>
      <c r="C59328">
        <v>28089030205</v>
      </c>
      <c r="D59328">
        <v>2014</v>
      </c>
      <c r="E59328">
        <v>70100</v>
      </c>
      <c r="F59328">
        <v>112700</v>
      </c>
      <c r="G59328">
        <v>0.19</v>
      </c>
      <c r="H59328">
        <v>221600</v>
      </c>
      <c r="I59328">
        <v>572900</v>
      </c>
    </row>
    <row r="59329" spans="1:9" x14ac:dyDescent="0.25">
      <c r="A59329" t="s">
        <v>313</v>
      </c>
      <c r="B59329" t="s">
        <v>203</v>
      </c>
      <c r="C59329">
        <v>28089030205</v>
      </c>
      <c r="D59329">
        <v>2015</v>
      </c>
      <c r="E59329">
        <v>79700</v>
      </c>
      <c r="F59329">
        <v>132300</v>
      </c>
      <c r="G59329">
        <v>0.19600000000000001</v>
      </c>
      <c r="H59329">
        <v>223400</v>
      </c>
      <c r="I59329">
        <v>598300</v>
      </c>
    </row>
    <row r="59330" spans="1:9" x14ac:dyDescent="0.25">
      <c r="A59330" t="s">
        <v>313</v>
      </c>
      <c r="B59330" t="s">
        <v>203</v>
      </c>
      <c r="C59330">
        <v>28089030205</v>
      </c>
      <c r="D59330">
        <v>2016</v>
      </c>
      <c r="E59330">
        <v>71500</v>
      </c>
      <c r="F59330">
        <v>116700</v>
      </c>
      <c r="G59330">
        <v>0.17499999999999999</v>
      </c>
      <c r="H59330">
        <v>231900</v>
      </c>
      <c r="I59330">
        <v>616000</v>
      </c>
    </row>
    <row r="59331" spans="1:9" x14ac:dyDescent="0.25">
      <c r="A59331" t="s">
        <v>313</v>
      </c>
      <c r="B59331" t="s">
        <v>203</v>
      </c>
      <c r="C59331">
        <v>28089030205</v>
      </c>
      <c r="D59331">
        <v>2017</v>
      </c>
      <c r="E59331">
        <v>76800</v>
      </c>
      <c r="F59331">
        <v>122200</v>
      </c>
      <c r="G59331">
        <v>0.189</v>
      </c>
      <c r="H59331">
        <v>243800</v>
      </c>
      <c r="I59331">
        <v>655400</v>
      </c>
    </row>
    <row r="59332" spans="1:9" x14ac:dyDescent="0.25">
      <c r="A59332" t="s">
        <v>313</v>
      </c>
      <c r="B59332" t="s">
        <v>203</v>
      </c>
      <c r="C59332">
        <v>28089030205</v>
      </c>
      <c r="D59332">
        <v>2018</v>
      </c>
      <c r="E59332">
        <v>68800</v>
      </c>
      <c r="F59332">
        <v>109500</v>
      </c>
      <c r="G59332">
        <v>0.189</v>
      </c>
      <c r="H59332">
        <v>226400</v>
      </c>
      <c r="I59332">
        <v>563800</v>
      </c>
    </row>
    <row r="59333" spans="1:9" x14ac:dyDescent="0.25">
      <c r="A59333" t="s">
        <v>313</v>
      </c>
      <c r="B59333" t="s">
        <v>203</v>
      </c>
      <c r="C59333">
        <v>28089030205</v>
      </c>
      <c r="D59333">
        <v>2019</v>
      </c>
      <c r="E59333">
        <v>82700</v>
      </c>
      <c r="F59333">
        <v>132300</v>
      </c>
      <c r="G59333">
        <v>0.21</v>
      </c>
      <c r="H59333">
        <v>245200</v>
      </c>
      <c r="I59333">
        <v>616000</v>
      </c>
    </row>
    <row r="59334" spans="1:9" x14ac:dyDescent="0.25">
      <c r="A59334" t="s">
        <v>313</v>
      </c>
      <c r="B59334" t="s">
        <v>203</v>
      </c>
      <c r="C59334">
        <v>28089030205</v>
      </c>
      <c r="D59334">
        <v>2020</v>
      </c>
      <c r="E59334">
        <v>78500</v>
      </c>
      <c r="F59334">
        <v>122400</v>
      </c>
      <c r="G59334">
        <v>0.20499999999999999</v>
      </c>
      <c r="H59334">
        <v>256600</v>
      </c>
      <c r="I59334">
        <v>586500</v>
      </c>
    </row>
    <row r="59335" spans="1:9" x14ac:dyDescent="0.25">
      <c r="A59335" t="s">
        <v>313</v>
      </c>
      <c r="B59335" t="s">
        <v>203</v>
      </c>
      <c r="C59335">
        <v>28089030205</v>
      </c>
      <c r="D59335">
        <v>2021</v>
      </c>
      <c r="E59335">
        <v>79800</v>
      </c>
      <c r="F59335">
        <v>128400</v>
      </c>
      <c r="G59335">
        <v>0.22600000000000001</v>
      </c>
      <c r="H59335">
        <v>261600</v>
      </c>
      <c r="I59335">
        <v>534400</v>
      </c>
    </row>
    <row r="59336" spans="1:9" x14ac:dyDescent="0.25">
      <c r="A59336" t="s">
        <v>313</v>
      </c>
      <c r="B59336" t="s">
        <v>203</v>
      </c>
      <c r="C59336">
        <v>28089030205</v>
      </c>
      <c r="D59336">
        <v>2022</v>
      </c>
      <c r="E59336">
        <v>89900</v>
      </c>
      <c r="F59336">
        <v>141200</v>
      </c>
      <c r="G59336">
        <v>0.19900000000000001</v>
      </c>
      <c r="H59336">
        <v>292400</v>
      </c>
      <c r="I59336">
        <v>753400</v>
      </c>
    </row>
    <row r="59337" spans="1:9" x14ac:dyDescent="0.25">
      <c r="A59337" t="s">
        <v>313</v>
      </c>
      <c r="B59337" t="s">
        <v>203</v>
      </c>
      <c r="C59337">
        <v>28089030301</v>
      </c>
      <c r="D59337">
        <v>2012</v>
      </c>
      <c r="E59337">
        <v>63100</v>
      </c>
      <c r="F59337">
        <v>109100</v>
      </c>
      <c r="G59337">
        <v>0.19900000000000001</v>
      </c>
      <c r="H59337">
        <v>199100</v>
      </c>
      <c r="I59337">
        <v>457600</v>
      </c>
    </row>
    <row r="59338" spans="1:9" x14ac:dyDescent="0.25">
      <c r="A59338" t="s">
        <v>313</v>
      </c>
      <c r="B59338" t="s">
        <v>203</v>
      </c>
      <c r="C59338">
        <v>28089030301</v>
      </c>
      <c r="D59338">
        <v>2013</v>
      </c>
      <c r="E59338">
        <v>60200</v>
      </c>
      <c r="F59338">
        <v>103900</v>
      </c>
      <c r="G59338">
        <v>0.17899999999999999</v>
      </c>
      <c r="H59338">
        <v>204000</v>
      </c>
      <c r="I59338">
        <v>483500</v>
      </c>
    </row>
    <row r="59339" spans="1:9" x14ac:dyDescent="0.25">
      <c r="A59339" t="s">
        <v>313</v>
      </c>
      <c r="B59339" t="s">
        <v>203</v>
      </c>
      <c r="C59339">
        <v>28089030301</v>
      </c>
      <c r="D59339">
        <v>2014</v>
      </c>
      <c r="E59339">
        <v>65300</v>
      </c>
      <c r="F59339">
        <v>114200</v>
      </c>
      <c r="G59339">
        <v>0.20100000000000001</v>
      </c>
      <c r="H59339">
        <v>206000</v>
      </c>
      <c r="I59339">
        <v>458100</v>
      </c>
    </row>
    <row r="59340" spans="1:9" x14ac:dyDescent="0.25">
      <c r="A59340" t="s">
        <v>313</v>
      </c>
      <c r="B59340" t="s">
        <v>203</v>
      </c>
      <c r="C59340">
        <v>28089030301</v>
      </c>
      <c r="D59340">
        <v>2015</v>
      </c>
      <c r="E59340">
        <v>60800</v>
      </c>
      <c r="F59340">
        <v>105900</v>
      </c>
      <c r="G59340">
        <v>0.186</v>
      </c>
      <c r="H59340">
        <v>204600</v>
      </c>
      <c r="I59340">
        <v>459900</v>
      </c>
    </row>
    <row r="59341" spans="1:9" x14ac:dyDescent="0.25">
      <c r="A59341" t="s">
        <v>313</v>
      </c>
      <c r="B59341" t="s">
        <v>203</v>
      </c>
      <c r="C59341">
        <v>28089030301</v>
      </c>
      <c r="D59341">
        <v>2016</v>
      </c>
      <c r="E59341">
        <v>62500</v>
      </c>
      <c r="F59341">
        <v>110600</v>
      </c>
      <c r="G59341">
        <v>0.189</v>
      </c>
      <c r="H59341">
        <v>203800</v>
      </c>
      <c r="I59341">
        <v>453600</v>
      </c>
    </row>
    <row r="59342" spans="1:9" x14ac:dyDescent="0.25">
      <c r="A59342" t="s">
        <v>313</v>
      </c>
      <c r="B59342" t="s">
        <v>203</v>
      </c>
      <c r="C59342">
        <v>28089030301</v>
      </c>
      <c r="D59342">
        <v>2017</v>
      </c>
      <c r="E59342">
        <v>63000</v>
      </c>
      <c r="F59342">
        <v>105200</v>
      </c>
      <c r="G59342">
        <v>0.186</v>
      </c>
      <c r="H59342">
        <v>208600</v>
      </c>
      <c r="I59342">
        <v>468700</v>
      </c>
    </row>
    <row r="59343" spans="1:9" x14ac:dyDescent="0.25">
      <c r="A59343" t="s">
        <v>313</v>
      </c>
      <c r="B59343" t="s">
        <v>203</v>
      </c>
      <c r="C59343">
        <v>28089030301</v>
      </c>
      <c r="D59343">
        <v>2018</v>
      </c>
      <c r="E59343">
        <v>68700</v>
      </c>
      <c r="F59343">
        <v>115800</v>
      </c>
      <c r="G59343">
        <v>0.20200000000000001</v>
      </c>
      <c r="H59343">
        <v>213700</v>
      </c>
      <c r="I59343">
        <v>494400</v>
      </c>
    </row>
    <row r="59344" spans="1:9" x14ac:dyDescent="0.25">
      <c r="A59344" t="s">
        <v>313</v>
      </c>
      <c r="B59344" t="s">
        <v>203</v>
      </c>
      <c r="C59344">
        <v>28089030301</v>
      </c>
      <c r="D59344">
        <v>2019</v>
      </c>
      <c r="E59344">
        <v>71200</v>
      </c>
      <c r="F59344">
        <v>123100</v>
      </c>
      <c r="G59344">
        <v>0.19700000000000001</v>
      </c>
      <c r="H59344">
        <v>221400</v>
      </c>
      <c r="I59344">
        <v>516400</v>
      </c>
    </row>
    <row r="59345" spans="1:9" x14ac:dyDescent="0.25">
      <c r="A59345" t="s">
        <v>313</v>
      </c>
      <c r="B59345" t="s">
        <v>203</v>
      </c>
      <c r="C59345">
        <v>28089030301</v>
      </c>
      <c r="D59345">
        <v>2020</v>
      </c>
      <c r="E59345">
        <v>78900</v>
      </c>
      <c r="F59345">
        <v>146400</v>
      </c>
      <c r="G59345">
        <v>0.20499999999999999</v>
      </c>
      <c r="H59345">
        <v>230300</v>
      </c>
      <c r="I59345">
        <v>530800</v>
      </c>
    </row>
    <row r="59346" spans="1:9" x14ac:dyDescent="0.25">
      <c r="A59346" t="s">
        <v>313</v>
      </c>
      <c r="B59346" t="s">
        <v>203</v>
      </c>
      <c r="C59346">
        <v>28089030301</v>
      </c>
      <c r="D59346">
        <v>2021</v>
      </c>
      <c r="E59346">
        <v>83600</v>
      </c>
      <c r="F59346">
        <v>150400</v>
      </c>
      <c r="G59346">
        <v>0.20899999999999999</v>
      </c>
      <c r="H59346">
        <v>244600</v>
      </c>
      <c r="I59346">
        <v>562100</v>
      </c>
    </row>
    <row r="59347" spans="1:9" x14ac:dyDescent="0.25">
      <c r="A59347" t="s">
        <v>313</v>
      </c>
      <c r="B59347" t="s">
        <v>203</v>
      </c>
      <c r="C59347">
        <v>28089030301</v>
      </c>
      <c r="D59347">
        <v>2022</v>
      </c>
      <c r="E59347">
        <v>76700</v>
      </c>
      <c r="F59347">
        <v>125000</v>
      </c>
      <c r="G59347">
        <v>0.188</v>
      </c>
      <c r="H59347">
        <v>278200</v>
      </c>
      <c r="I59347">
        <v>611000</v>
      </c>
    </row>
    <row r="59348" spans="1:9" x14ac:dyDescent="0.25">
      <c r="A59348" t="s">
        <v>313</v>
      </c>
      <c r="B59348" t="s">
        <v>722</v>
      </c>
      <c r="C59348">
        <v>28121020101</v>
      </c>
      <c r="D59348">
        <v>2012</v>
      </c>
      <c r="E59348">
        <v>28000</v>
      </c>
      <c r="F59348">
        <v>30600</v>
      </c>
      <c r="G59348">
        <v>0.28899999999999998</v>
      </c>
      <c r="H59348">
        <v>165500</v>
      </c>
      <c r="I59348">
        <v>127400</v>
      </c>
    </row>
    <row r="59349" spans="1:9" x14ac:dyDescent="0.25">
      <c r="A59349" t="s">
        <v>313</v>
      </c>
      <c r="B59349" t="s">
        <v>722</v>
      </c>
      <c r="C59349">
        <v>28121020101</v>
      </c>
      <c r="D59349">
        <v>2013</v>
      </c>
      <c r="E59349">
        <v>29100</v>
      </c>
      <c r="F59349">
        <v>31800</v>
      </c>
      <c r="G59349">
        <v>0.29799999999999999</v>
      </c>
      <c r="H59349">
        <v>164900</v>
      </c>
      <c r="I59349">
        <v>128700</v>
      </c>
    </row>
    <row r="59350" spans="1:9" x14ac:dyDescent="0.25">
      <c r="A59350" t="s">
        <v>313</v>
      </c>
      <c r="B59350" t="s">
        <v>722</v>
      </c>
      <c r="C59350">
        <v>28121020101</v>
      </c>
      <c r="D59350">
        <v>2014</v>
      </c>
      <c r="E59350">
        <v>27400</v>
      </c>
      <c r="F59350">
        <v>30100</v>
      </c>
      <c r="G59350">
        <v>0.27500000000000002</v>
      </c>
      <c r="H59350">
        <v>167400</v>
      </c>
      <c r="I59350">
        <v>130200</v>
      </c>
    </row>
    <row r="59351" spans="1:9" x14ac:dyDescent="0.25">
      <c r="A59351" t="s">
        <v>313</v>
      </c>
      <c r="B59351" t="s">
        <v>722</v>
      </c>
      <c r="C59351">
        <v>28121020101</v>
      </c>
      <c r="D59351">
        <v>2015</v>
      </c>
      <c r="E59351">
        <v>29900</v>
      </c>
      <c r="F59351">
        <v>33600</v>
      </c>
      <c r="G59351">
        <v>0.28399999999999997</v>
      </c>
      <c r="H59351">
        <v>172200</v>
      </c>
      <c r="I59351">
        <v>137000</v>
      </c>
    </row>
    <row r="59352" spans="1:9" x14ac:dyDescent="0.25">
      <c r="A59352" t="s">
        <v>313</v>
      </c>
      <c r="B59352" t="s">
        <v>722</v>
      </c>
      <c r="C59352">
        <v>28121020101</v>
      </c>
      <c r="D59352">
        <v>2016</v>
      </c>
      <c r="E59352">
        <v>29000</v>
      </c>
      <c r="F59352">
        <v>32400</v>
      </c>
      <c r="G59352">
        <v>0.26200000000000001</v>
      </c>
      <c r="H59352">
        <v>177300</v>
      </c>
      <c r="I59352">
        <v>142600</v>
      </c>
    </row>
    <row r="59353" spans="1:9" x14ac:dyDescent="0.25">
      <c r="A59353" t="s">
        <v>313</v>
      </c>
      <c r="B59353" t="s">
        <v>722</v>
      </c>
      <c r="C59353">
        <v>28121020101</v>
      </c>
      <c r="D59353">
        <v>2017</v>
      </c>
      <c r="E59353">
        <v>33300</v>
      </c>
      <c r="F59353">
        <v>36800</v>
      </c>
      <c r="G59353">
        <v>0.28599999999999998</v>
      </c>
      <c r="H59353">
        <v>182200</v>
      </c>
      <c r="I59353">
        <v>151300</v>
      </c>
    </row>
    <row r="59354" spans="1:9" x14ac:dyDescent="0.25">
      <c r="A59354" t="s">
        <v>313</v>
      </c>
      <c r="B59354" t="s">
        <v>722</v>
      </c>
      <c r="C59354">
        <v>28121020101</v>
      </c>
      <c r="D59354">
        <v>2018</v>
      </c>
      <c r="E59354">
        <v>33400</v>
      </c>
      <c r="F59354">
        <v>37000</v>
      </c>
      <c r="G59354">
        <v>0.28000000000000003</v>
      </c>
      <c r="H59354">
        <v>193000</v>
      </c>
      <c r="I59354">
        <v>156300</v>
      </c>
    </row>
    <row r="59355" spans="1:9" x14ac:dyDescent="0.25">
      <c r="A59355" t="s">
        <v>313</v>
      </c>
      <c r="B59355" t="s">
        <v>722</v>
      </c>
      <c r="C59355">
        <v>28121020101</v>
      </c>
      <c r="D59355">
        <v>2019</v>
      </c>
      <c r="E59355">
        <v>33800</v>
      </c>
      <c r="F59355">
        <v>37200</v>
      </c>
      <c r="G59355">
        <v>0.27500000000000002</v>
      </c>
      <c r="H59355">
        <v>199100</v>
      </c>
      <c r="I59355">
        <v>160600</v>
      </c>
    </row>
    <row r="59356" spans="1:9" x14ac:dyDescent="0.25">
      <c r="A59356" t="s">
        <v>313</v>
      </c>
      <c r="B59356" t="s">
        <v>722</v>
      </c>
      <c r="C59356">
        <v>28121020101</v>
      </c>
      <c r="D59356">
        <v>2020</v>
      </c>
      <c r="E59356">
        <v>36000</v>
      </c>
      <c r="F59356">
        <v>40400</v>
      </c>
      <c r="G59356">
        <v>0.27300000000000002</v>
      </c>
      <c r="H59356">
        <v>209300</v>
      </c>
      <c r="I59356">
        <v>171400</v>
      </c>
    </row>
    <row r="59357" spans="1:9" x14ac:dyDescent="0.25">
      <c r="A59357" t="s">
        <v>313</v>
      </c>
      <c r="B59357" t="s">
        <v>722</v>
      </c>
      <c r="C59357">
        <v>28121020101</v>
      </c>
      <c r="D59357">
        <v>2021</v>
      </c>
      <c r="E59357">
        <v>34300</v>
      </c>
      <c r="F59357">
        <v>38100</v>
      </c>
      <c r="G59357">
        <v>0.249</v>
      </c>
      <c r="H59357">
        <v>226100</v>
      </c>
      <c r="I59357">
        <v>178800</v>
      </c>
    </row>
    <row r="59358" spans="1:9" x14ac:dyDescent="0.25">
      <c r="A59358" t="s">
        <v>313</v>
      </c>
      <c r="B59358" t="s">
        <v>722</v>
      </c>
      <c r="C59358">
        <v>28121020101</v>
      </c>
      <c r="D59358">
        <v>2022</v>
      </c>
      <c r="E59358">
        <v>42100</v>
      </c>
      <c r="F59358">
        <v>46600</v>
      </c>
      <c r="G59358">
        <v>0.254</v>
      </c>
      <c r="H59358">
        <v>269900</v>
      </c>
      <c r="I59358">
        <v>215900</v>
      </c>
    </row>
    <row r="59359" spans="1:9" x14ac:dyDescent="0.25">
      <c r="A59359" t="s">
        <v>313</v>
      </c>
      <c r="B59359" t="s">
        <v>722</v>
      </c>
      <c r="C59359">
        <v>28121020208</v>
      </c>
      <c r="D59359">
        <v>2012</v>
      </c>
      <c r="E59359">
        <v>32900</v>
      </c>
      <c r="F59359">
        <v>50000</v>
      </c>
      <c r="G59359">
        <v>0.214</v>
      </c>
      <c r="H59359">
        <v>166900</v>
      </c>
      <c r="I59359">
        <v>180100</v>
      </c>
    </row>
    <row r="59360" spans="1:9" x14ac:dyDescent="0.25">
      <c r="A59360" t="s">
        <v>313</v>
      </c>
      <c r="B59360" t="s">
        <v>722</v>
      </c>
      <c r="C59360">
        <v>28121020208</v>
      </c>
      <c r="D59360">
        <v>2013</v>
      </c>
      <c r="E59360">
        <v>33800</v>
      </c>
      <c r="F59360">
        <v>56400</v>
      </c>
      <c r="G59360">
        <v>0.215</v>
      </c>
      <c r="H59360">
        <v>169300</v>
      </c>
      <c r="I59360">
        <v>178100</v>
      </c>
    </row>
    <row r="59361" spans="1:9" x14ac:dyDescent="0.25">
      <c r="A59361" t="s">
        <v>313</v>
      </c>
      <c r="B59361" t="s">
        <v>722</v>
      </c>
      <c r="C59361">
        <v>28121020208</v>
      </c>
      <c r="D59361">
        <v>2014</v>
      </c>
      <c r="E59361">
        <v>33500</v>
      </c>
      <c r="F59361">
        <v>57900</v>
      </c>
      <c r="G59361">
        <v>0.20899999999999999</v>
      </c>
      <c r="H59361">
        <v>170700</v>
      </c>
      <c r="I59361">
        <v>179400</v>
      </c>
    </row>
    <row r="59362" spans="1:9" x14ac:dyDescent="0.25">
      <c r="A59362" t="s">
        <v>313</v>
      </c>
      <c r="B59362" t="s">
        <v>722</v>
      </c>
      <c r="C59362">
        <v>28121020208</v>
      </c>
      <c r="D59362">
        <v>2015</v>
      </c>
      <c r="E59362">
        <v>31500</v>
      </c>
      <c r="F59362">
        <v>55500</v>
      </c>
      <c r="G59362">
        <v>0.20399999999999999</v>
      </c>
      <c r="H59362">
        <v>171400</v>
      </c>
      <c r="I59362">
        <v>175500</v>
      </c>
    </row>
    <row r="59363" spans="1:9" x14ac:dyDescent="0.25">
      <c r="A59363" t="s">
        <v>313</v>
      </c>
      <c r="B59363" t="s">
        <v>722</v>
      </c>
      <c r="C59363">
        <v>28121020208</v>
      </c>
      <c r="D59363">
        <v>2016</v>
      </c>
      <c r="E59363">
        <v>31700</v>
      </c>
      <c r="F59363">
        <v>56700</v>
      </c>
      <c r="G59363">
        <v>0.19800000000000001</v>
      </c>
      <c r="H59363">
        <v>173800</v>
      </c>
      <c r="I59363">
        <v>179000</v>
      </c>
    </row>
    <row r="59364" spans="1:9" x14ac:dyDescent="0.25">
      <c r="A59364" t="s">
        <v>313</v>
      </c>
      <c r="B59364" t="s">
        <v>722</v>
      </c>
      <c r="C59364">
        <v>28121020208</v>
      </c>
      <c r="D59364">
        <v>2017</v>
      </c>
      <c r="E59364">
        <v>33500</v>
      </c>
      <c r="F59364">
        <v>62000</v>
      </c>
      <c r="G59364">
        <v>0.20499999999999999</v>
      </c>
      <c r="H59364">
        <v>178700</v>
      </c>
      <c r="I59364">
        <v>179900</v>
      </c>
    </row>
    <row r="59365" spans="1:9" x14ac:dyDescent="0.25">
      <c r="A59365" t="s">
        <v>313</v>
      </c>
      <c r="B59365" t="s">
        <v>722</v>
      </c>
      <c r="C59365">
        <v>28121020208</v>
      </c>
      <c r="D59365">
        <v>2018</v>
      </c>
      <c r="E59365">
        <v>32200</v>
      </c>
      <c r="F59365">
        <v>60100</v>
      </c>
      <c r="G59365">
        <v>0.191</v>
      </c>
      <c r="H59365">
        <v>185600</v>
      </c>
      <c r="I59365">
        <v>183300</v>
      </c>
    </row>
    <row r="59366" spans="1:9" x14ac:dyDescent="0.25">
      <c r="A59366" t="s">
        <v>313</v>
      </c>
      <c r="B59366" t="s">
        <v>722</v>
      </c>
      <c r="C59366">
        <v>28121020208</v>
      </c>
      <c r="D59366">
        <v>2019</v>
      </c>
      <c r="E59366">
        <v>32500</v>
      </c>
      <c r="F59366">
        <v>57500</v>
      </c>
      <c r="G59366">
        <v>0.19</v>
      </c>
      <c r="H59366">
        <v>194300</v>
      </c>
      <c r="I59366">
        <v>188900</v>
      </c>
    </row>
    <row r="59367" spans="1:9" x14ac:dyDescent="0.25">
      <c r="A59367" t="s">
        <v>313</v>
      </c>
      <c r="B59367" t="s">
        <v>722</v>
      </c>
      <c r="C59367">
        <v>28121020208</v>
      </c>
      <c r="D59367">
        <v>2020</v>
      </c>
      <c r="E59367">
        <v>37100</v>
      </c>
      <c r="F59367">
        <v>68500</v>
      </c>
      <c r="G59367">
        <v>0.19700000000000001</v>
      </c>
      <c r="H59367">
        <v>207700</v>
      </c>
      <c r="I59367">
        <v>210200</v>
      </c>
    </row>
    <row r="59368" spans="1:9" x14ac:dyDescent="0.25">
      <c r="A59368" t="s">
        <v>313</v>
      </c>
      <c r="B59368" t="s">
        <v>722</v>
      </c>
      <c r="C59368">
        <v>28121020208</v>
      </c>
      <c r="D59368">
        <v>2021</v>
      </c>
      <c r="E59368">
        <v>37300</v>
      </c>
      <c r="F59368">
        <v>75500</v>
      </c>
      <c r="G59368">
        <v>0.186</v>
      </c>
      <c r="H59368">
        <v>227000</v>
      </c>
      <c r="I59368">
        <v>218400</v>
      </c>
    </row>
    <row r="59369" spans="1:9" x14ac:dyDescent="0.25">
      <c r="A59369" t="s">
        <v>313</v>
      </c>
      <c r="B59369" t="s">
        <v>722</v>
      </c>
      <c r="C59369">
        <v>28121020208</v>
      </c>
      <c r="D59369">
        <v>2022</v>
      </c>
      <c r="E59369">
        <v>38000</v>
      </c>
      <c r="F59369">
        <v>66400</v>
      </c>
      <c r="G59369">
        <v>0.17299999999999999</v>
      </c>
      <c r="H59369">
        <v>247000</v>
      </c>
      <c r="I59369">
        <v>249500</v>
      </c>
    </row>
    <row r="59370" spans="1:9" x14ac:dyDescent="0.25">
      <c r="A59370" t="s">
        <v>313</v>
      </c>
      <c r="B59370" t="s">
        <v>722</v>
      </c>
      <c r="C59370">
        <v>28121020209</v>
      </c>
      <c r="D59370">
        <v>2012</v>
      </c>
      <c r="E59370">
        <v>50900</v>
      </c>
      <c r="F59370">
        <v>114900</v>
      </c>
      <c r="G59370">
        <v>0.24399999999999999</v>
      </c>
      <c r="H59370">
        <v>195200</v>
      </c>
      <c r="I59370">
        <v>227700</v>
      </c>
    </row>
    <row r="59371" spans="1:9" x14ac:dyDescent="0.25">
      <c r="A59371" t="s">
        <v>313</v>
      </c>
      <c r="B59371" t="s">
        <v>722</v>
      </c>
      <c r="C59371">
        <v>28121020209</v>
      </c>
      <c r="D59371">
        <v>2013</v>
      </c>
      <c r="E59371">
        <v>39700</v>
      </c>
      <c r="F59371">
        <v>102700</v>
      </c>
      <c r="G59371">
        <v>0.21199999999999999</v>
      </c>
      <c r="H59371">
        <v>179500</v>
      </c>
      <c r="I59371">
        <v>201100</v>
      </c>
    </row>
    <row r="59372" spans="1:9" x14ac:dyDescent="0.25">
      <c r="A59372" t="s">
        <v>313</v>
      </c>
      <c r="B59372" t="s">
        <v>722</v>
      </c>
      <c r="C59372">
        <v>28121020209</v>
      </c>
      <c r="D59372">
        <v>2014</v>
      </c>
      <c r="E59372">
        <v>45300</v>
      </c>
      <c r="F59372">
        <v>106600</v>
      </c>
      <c r="G59372">
        <v>0.22900000000000001</v>
      </c>
      <c r="H59372">
        <v>191300</v>
      </c>
      <c r="I59372">
        <v>220900</v>
      </c>
    </row>
    <row r="59373" spans="1:9" x14ac:dyDescent="0.25">
      <c r="A59373" t="s">
        <v>313</v>
      </c>
      <c r="B59373" t="s">
        <v>722</v>
      </c>
      <c r="C59373">
        <v>28121020209</v>
      </c>
      <c r="D59373">
        <v>2015</v>
      </c>
      <c r="E59373">
        <v>50300</v>
      </c>
      <c r="F59373">
        <v>134200</v>
      </c>
      <c r="G59373">
        <v>0.25</v>
      </c>
      <c r="H59373">
        <v>185900</v>
      </c>
      <c r="I59373">
        <v>215500</v>
      </c>
    </row>
    <row r="59374" spans="1:9" x14ac:dyDescent="0.25">
      <c r="A59374" t="s">
        <v>313</v>
      </c>
      <c r="B59374" t="s">
        <v>722</v>
      </c>
      <c r="C59374">
        <v>28121020209</v>
      </c>
      <c r="D59374">
        <v>2016</v>
      </c>
      <c r="E59374">
        <v>45400</v>
      </c>
      <c r="F59374">
        <v>113100</v>
      </c>
      <c r="G59374">
        <v>0.219</v>
      </c>
      <c r="H59374">
        <v>191100</v>
      </c>
      <c r="I59374">
        <v>220100</v>
      </c>
    </row>
    <row r="59375" spans="1:9" x14ac:dyDescent="0.25">
      <c r="A59375" t="s">
        <v>313</v>
      </c>
      <c r="B59375" t="s">
        <v>722</v>
      </c>
      <c r="C59375">
        <v>28121020209</v>
      </c>
      <c r="D59375">
        <v>2017</v>
      </c>
      <c r="E59375">
        <v>60500</v>
      </c>
      <c r="F59375">
        <v>151500</v>
      </c>
      <c r="G59375">
        <v>0.28299999999999997</v>
      </c>
      <c r="H59375">
        <v>197800</v>
      </c>
      <c r="I59375">
        <v>227200</v>
      </c>
    </row>
    <row r="59376" spans="1:9" x14ac:dyDescent="0.25">
      <c r="A59376" t="s">
        <v>313</v>
      </c>
      <c r="B59376" t="s">
        <v>722</v>
      </c>
      <c r="C59376">
        <v>28121020209</v>
      </c>
      <c r="D59376">
        <v>2018</v>
      </c>
      <c r="E59376">
        <v>53800</v>
      </c>
      <c r="F59376">
        <v>146300</v>
      </c>
      <c r="G59376">
        <v>0.25700000000000001</v>
      </c>
      <c r="H59376">
        <v>196300</v>
      </c>
      <c r="I59376">
        <v>221100</v>
      </c>
    </row>
    <row r="59377" spans="1:9" x14ac:dyDescent="0.25">
      <c r="A59377" t="s">
        <v>313</v>
      </c>
      <c r="B59377" t="s">
        <v>722</v>
      </c>
      <c r="C59377">
        <v>28121020209</v>
      </c>
      <c r="D59377">
        <v>2019</v>
      </c>
      <c r="E59377">
        <v>42800</v>
      </c>
      <c r="F59377">
        <v>112900</v>
      </c>
      <c r="G59377">
        <v>0.21</v>
      </c>
      <c r="H59377">
        <v>196000</v>
      </c>
      <c r="I59377">
        <v>219400</v>
      </c>
    </row>
    <row r="59378" spans="1:9" x14ac:dyDescent="0.25">
      <c r="A59378" t="s">
        <v>313</v>
      </c>
      <c r="B59378" t="s">
        <v>722</v>
      </c>
      <c r="C59378">
        <v>28121020209</v>
      </c>
      <c r="D59378">
        <v>2020</v>
      </c>
      <c r="E59378">
        <v>50500</v>
      </c>
      <c r="F59378">
        <v>139200</v>
      </c>
      <c r="G59378">
        <v>0.223</v>
      </c>
      <c r="H59378">
        <v>216900</v>
      </c>
      <c r="I59378">
        <v>240400</v>
      </c>
    </row>
    <row r="59379" spans="1:9" x14ac:dyDescent="0.25">
      <c r="A59379" t="s">
        <v>313</v>
      </c>
      <c r="B59379" t="s">
        <v>722</v>
      </c>
      <c r="C59379">
        <v>28121020209</v>
      </c>
      <c r="D59379">
        <v>2021</v>
      </c>
      <c r="E59379">
        <v>50000</v>
      </c>
      <c r="F59379">
        <v>153700</v>
      </c>
      <c r="G59379">
        <v>0.20200000000000001</v>
      </c>
      <c r="H59379">
        <v>237200</v>
      </c>
      <c r="I59379">
        <v>254700</v>
      </c>
    </row>
    <row r="59380" spans="1:9" x14ac:dyDescent="0.25">
      <c r="A59380" t="s">
        <v>313</v>
      </c>
      <c r="B59380" t="s">
        <v>722</v>
      </c>
      <c r="C59380">
        <v>28121020209</v>
      </c>
      <c r="D59380">
        <v>2022</v>
      </c>
      <c r="E59380">
        <v>51300</v>
      </c>
      <c r="F59380">
        <v>140300</v>
      </c>
      <c r="G59380">
        <v>0.2</v>
      </c>
      <c r="H59380">
        <v>255700</v>
      </c>
      <c r="I59380">
        <v>275200</v>
      </c>
    </row>
    <row r="59381" spans="1:9" x14ac:dyDescent="0.25">
      <c r="A59381" t="s">
        <v>313</v>
      </c>
      <c r="B59381" t="s">
        <v>722</v>
      </c>
      <c r="C59381">
        <v>28121020210</v>
      </c>
      <c r="D59381">
        <v>2012</v>
      </c>
      <c r="E59381">
        <v>45900</v>
      </c>
      <c r="F59381">
        <v>56400</v>
      </c>
      <c r="G59381">
        <v>0.254</v>
      </c>
      <c r="H59381">
        <v>190000</v>
      </c>
      <c r="I59381">
        <v>222200</v>
      </c>
    </row>
    <row r="59382" spans="1:9" x14ac:dyDescent="0.25">
      <c r="A59382" t="s">
        <v>313</v>
      </c>
      <c r="B59382" t="s">
        <v>722</v>
      </c>
      <c r="C59382">
        <v>28121020210</v>
      </c>
      <c r="D59382">
        <v>2013</v>
      </c>
      <c r="E59382">
        <v>45600</v>
      </c>
      <c r="F59382">
        <v>57500</v>
      </c>
      <c r="G59382">
        <v>0.24199999999999999</v>
      </c>
      <c r="H59382">
        <v>191100</v>
      </c>
      <c r="I59382">
        <v>230100</v>
      </c>
    </row>
    <row r="59383" spans="1:9" x14ac:dyDescent="0.25">
      <c r="A59383" t="s">
        <v>313</v>
      </c>
      <c r="B59383" t="s">
        <v>722</v>
      </c>
      <c r="C59383">
        <v>28121020210</v>
      </c>
      <c r="D59383">
        <v>2014</v>
      </c>
      <c r="E59383">
        <v>42000</v>
      </c>
      <c r="F59383">
        <v>50900</v>
      </c>
      <c r="G59383">
        <v>0.22700000000000001</v>
      </c>
      <c r="H59383">
        <v>194000</v>
      </c>
      <c r="I59383">
        <v>228100</v>
      </c>
    </row>
    <row r="59384" spans="1:9" x14ac:dyDescent="0.25">
      <c r="A59384" t="s">
        <v>313</v>
      </c>
      <c r="B59384" t="s">
        <v>722</v>
      </c>
      <c r="C59384">
        <v>28121020210</v>
      </c>
      <c r="D59384">
        <v>2015</v>
      </c>
      <c r="E59384">
        <v>53400</v>
      </c>
      <c r="F59384">
        <v>67900</v>
      </c>
      <c r="G59384">
        <v>0.26900000000000002</v>
      </c>
      <c r="H59384">
        <v>199300</v>
      </c>
      <c r="I59384">
        <v>238400</v>
      </c>
    </row>
    <row r="59385" spans="1:9" x14ac:dyDescent="0.25">
      <c r="A59385" t="s">
        <v>313</v>
      </c>
      <c r="B59385" t="s">
        <v>722</v>
      </c>
      <c r="C59385">
        <v>28121020210</v>
      </c>
      <c r="D59385">
        <v>2016</v>
      </c>
      <c r="E59385">
        <v>52300</v>
      </c>
      <c r="F59385">
        <v>66400</v>
      </c>
      <c r="G59385">
        <v>0.246</v>
      </c>
      <c r="H59385">
        <v>205300</v>
      </c>
      <c r="I59385">
        <v>254900</v>
      </c>
    </row>
    <row r="59386" spans="1:9" x14ac:dyDescent="0.25">
      <c r="A59386" t="s">
        <v>313</v>
      </c>
      <c r="B59386" t="s">
        <v>722</v>
      </c>
      <c r="C59386">
        <v>28121020210</v>
      </c>
      <c r="D59386">
        <v>2017</v>
      </c>
      <c r="E59386">
        <v>53500</v>
      </c>
      <c r="F59386">
        <v>62500</v>
      </c>
      <c r="G59386">
        <v>0.26100000000000001</v>
      </c>
      <c r="H59386">
        <v>206300</v>
      </c>
      <c r="I59386">
        <v>254700</v>
      </c>
    </row>
    <row r="59387" spans="1:9" x14ac:dyDescent="0.25">
      <c r="A59387" t="s">
        <v>313</v>
      </c>
      <c r="B59387" t="s">
        <v>722</v>
      </c>
      <c r="C59387">
        <v>28121020210</v>
      </c>
      <c r="D59387">
        <v>2018</v>
      </c>
      <c r="E59387">
        <v>52400</v>
      </c>
      <c r="F59387">
        <v>65700</v>
      </c>
      <c r="G59387">
        <v>0.24199999999999999</v>
      </c>
      <c r="H59387">
        <v>208900</v>
      </c>
      <c r="I59387">
        <v>259700</v>
      </c>
    </row>
    <row r="59388" spans="1:9" x14ac:dyDescent="0.25">
      <c r="A59388" t="s">
        <v>313</v>
      </c>
      <c r="B59388" t="s">
        <v>722</v>
      </c>
      <c r="C59388">
        <v>28121020210</v>
      </c>
      <c r="D59388">
        <v>2019</v>
      </c>
      <c r="E59388">
        <v>51900</v>
      </c>
      <c r="F59388">
        <v>65000</v>
      </c>
      <c r="G59388">
        <v>0.247</v>
      </c>
      <c r="H59388">
        <v>215700</v>
      </c>
      <c r="I59388">
        <v>255700</v>
      </c>
    </row>
    <row r="59389" spans="1:9" x14ac:dyDescent="0.25">
      <c r="A59389" t="s">
        <v>313</v>
      </c>
      <c r="B59389" t="s">
        <v>722</v>
      </c>
      <c r="C59389">
        <v>28121020210</v>
      </c>
      <c r="D59389">
        <v>2020</v>
      </c>
      <c r="E59389">
        <v>55200</v>
      </c>
      <c r="F59389">
        <v>76600</v>
      </c>
      <c r="G59389">
        <v>0.21199999999999999</v>
      </c>
      <c r="H59389">
        <v>223900</v>
      </c>
      <c r="I59389">
        <v>307800</v>
      </c>
    </row>
    <row r="59390" spans="1:9" x14ac:dyDescent="0.25">
      <c r="A59390" t="s">
        <v>313</v>
      </c>
      <c r="B59390" t="s">
        <v>722</v>
      </c>
      <c r="C59390">
        <v>28121020210</v>
      </c>
      <c r="D59390">
        <v>2021</v>
      </c>
      <c r="E59390">
        <v>64100</v>
      </c>
      <c r="F59390">
        <v>86500</v>
      </c>
      <c r="G59390">
        <v>0.23</v>
      </c>
      <c r="H59390">
        <v>252700</v>
      </c>
      <c r="I59390">
        <v>326000</v>
      </c>
    </row>
    <row r="59391" spans="1:9" x14ac:dyDescent="0.25">
      <c r="A59391" t="s">
        <v>313</v>
      </c>
      <c r="B59391" t="s">
        <v>722</v>
      </c>
      <c r="C59391">
        <v>28121020210</v>
      </c>
      <c r="D59391">
        <v>2022</v>
      </c>
      <c r="E59391">
        <v>55600</v>
      </c>
      <c r="F59391">
        <v>69700</v>
      </c>
      <c r="G59391">
        <v>0.216</v>
      </c>
      <c r="H59391">
        <v>276500</v>
      </c>
      <c r="I59391">
        <v>315300</v>
      </c>
    </row>
    <row r="59392" spans="1:9" x14ac:dyDescent="0.25">
      <c r="A59392" t="s">
        <v>313</v>
      </c>
      <c r="B59392" t="s">
        <v>722</v>
      </c>
      <c r="C59392">
        <v>28121020212</v>
      </c>
      <c r="D59392">
        <v>2012</v>
      </c>
      <c r="E59392">
        <v>41100</v>
      </c>
      <c r="F59392">
        <v>150300</v>
      </c>
      <c r="G59392">
        <v>0.19700000000000001</v>
      </c>
      <c r="H59392">
        <v>168700</v>
      </c>
      <c r="I59392">
        <v>211100</v>
      </c>
    </row>
    <row r="59393" spans="1:9" x14ac:dyDescent="0.25">
      <c r="A59393" t="s">
        <v>313</v>
      </c>
      <c r="B59393" t="s">
        <v>722</v>
      </c>
      <c r="C59393">
        <v>28121020212</v>
      </c>
      <c r="D59393">
        <v>2013</v>
      </c>
      <c r="E59393">
        <v>42800</v>
      </c>
      <c r="F59393">
        <v>158100</v>
      </c>
      <c r="G59393">
        <v>0.19500000000000001</v>
      </c>
      <c r="H59393">
        <v>172600</v>
      </c>
      <c r="I59393">
        <v>220000</v>
      </c>
    </row>
    <row r="59394" spans="1:9" x14ac:dyDescent="0.25">
      <c r="A59394" t="s">
        <v>313</v>
      </c>
      <c r="B59394" t="s">
        <v>722</v>
      </c>
      <c r="C59394">
        <v>28121020212</v>
      </c>
      <c r="D59394">
        <v>2014</v>
      </c>
      <c r="E59394">
        <v>42800</v>
      </c>
      <c r="F59394">
        <v>160800</v>
      </c>
      <c r="G59394">
        <v>0.183</v>
      </c>
      <c r="H59394">
        <v>177000</v>
      </c>
      <c r="I59394">
        <v>234800</v>
      </c>
    </row>
    <row r="59395" spans="1:9" x14ac:dyDescent="0.25">
      <c r="A59395" t="s">
        <v>313</v>
      </c>
      <c r="B59395" t="s">
        <v>722</v>
      </c>
      <c r="C59395">
        <v>28121020212</v>
      </c>
      <c r="D59395">
        <v>2015</v>
      </c>
      <c r="E59395">
        <v>45500</v>
      </c>
      <c r="F59395">
        <v>175100</v>
      </c>
      <c r="G59395">
        <v>0.186</v>
      </c>
      <c r="H59395">
        <v>185800</v>
      </c>
      <c r="I59395">
        <v>244200</v>
      </c>
    </row>
    <row r="59396" spans="1:9" x14ac:dyDescent="0.25">
      <c r="A59396" t="s">
        <v>313</v>
      </c>
      <c r="B59396" t="s">
        <v>722</v>
      </c>
      <c r="C59396">
        <v>28121020212</v>
      </c>
      <c r="D59396">
        <v>2016</v>
      </c>
      <c r="E59396">
        <v>43100</v>
      </c>
      <c r="F59396">
        <v>154900</v>
      </c>
      <c r="G59396">
        <v>0.18099999999999999</v>
      </c>
      <c r="H59396">
        <v>187600</v>
      </c>
      <c r="I59396">
        <v>240400</v>
      </c>
    </row>
    <row r="59397" spans="1:9" x14ac:dyDescent="0.25">
      <c r="A59397" t="s">
        <v>313</v>
      </c>
      <c r="B59397" t="s">
        <v>722</v>
      </c>
      <c r="C59397">
        <v>28121020212</v>
      </c>
      <c r="D59397">
        <v>2017</v>
      </c>
      <c r="E59397">
        <v>44400</v>
      </c>
      <c r="F59397">
        <v>170400</v>
      </c>
      <c r="G59397">
        <v>0.18099999999999999</v>
      </c>
      <c r="H59397">
        <v>192100</v>
      </c>
      <c r="I59397">
        <v>243700</v>
      </c>
    </row>
    <row r="59398" spans="1:9" x14ac:dyDescent="0.25">
      <c r="A59398" t="s">
        <v>313</v>
      </c>
      <c r="B59398" t="s">
        <v>722</v>
      </c>
      <c r="C59398">
        <v>28121020212</v>
      </c>
      <c r="D59398">
        <v>2018</v>
      </c>
      <c r="E59398">
        <v>43900</v>
      </c>
      <c r="F59398">
        <v>163300</v>
      </c>
      <c r="G59398">
        <v>0.184</v>
      </c>
      <c r="H59398">
        <v>194300</v>
      </c>
      <c r="I59398">
        <v>238900</v>
      </c>
    </row>
    <row r="59399" spans="1:9" x14ac:dyDescent="0.25">
      <c r="A59399" t="s">
        <v>313</v>
      </c>
      <c r="B59399" t="s">
        <v>722</v>
      </c>
      <c r="C59399">
        <v>28121020212</v>
      </c>
      <c r="D59399">
        <v>2019</v>
      </c>
      <c r="E59399">
        <v>45300</v>
      </c>
      <c r="F59399">
        <v>171200</v>
      </c>
      <c r="G59399">
        <v>0.186</v>
      </c>
      <c r="H59399">
        <v>203100</v>
      </c>
      <c r="I59399">
        <v>242600</v>
      </c>
    </row>
    <row r="59400" spans="1:9" x14ac:dyDescent="0.25">
      <c r="A59400" t="s">
        <v>313</v>
      </c>
      <c r="B59400" t="s">
        <v>722</v>
      </c>
      <c r="C59400">
        <v>28121020212</v>
      </c>
      <c r="D59400">
        <v>2020</v>
      </c>
      <c r="E59400">
        <v>44900</v>
      </c>
      <c r="F59400">
        <v>165500</v>
      </c>
      <c r="G59400">
        <v>0.17799999999999999</v>
      </c>
      <c r="H59400">
        <v>208600</v>
      </c>
      <c r="I59400">
        <v>255300</v>
      </c>
    </row>
    <row r="59401" spans="1:9" x14ac:dyDescent="0.25">
      <c r="A59401" t="s">
        <v>313</v>
      </c>
      <c r="B59401" t="s">
        <v>722</v>
      </c>
      <c r="C59401">
        <v>28121020212</v>
      </c>
      <c r="D59401">
        <v>2021</v>
      </c>
      <c r="E59401">
        <v>48300</v>
      </c>
      <c r="F59401">
        <v>171400</v>
      </c>
      <c r="G59401">
        <v>0.17799999999999999</v>
      </c>
      <c r="H59401">
        <v>232200</v>
      </c>
      <c r="I59401">
        <v>275300</v>
      </c>
    </row>
    <row r="59402" spans="1:9" x14ac:dyDescent="0.25">
      <c r="A59402" t="s">
        <v>313</v>
      </c>
      <c r="B59402" t="s">
        <v>722</v>
      </c>
      <c r="C59402">
        <v>28121020212</v>
      </c>
      <c r="D59402">
        <v>2022</v>
      </c>
      <c r="E59402">
        <v>52900</v>
      </c>
      <c r="F59402">
        <v>197200</v>
      </c>
      <c r="G59402">
        <v>0.17599999999999999</v>
      </c>
      <c r="H59402">
        <v>269600</v>
      </c>
      <c r="I59402">
        <v>301200</v>
      </c>
    </row>
    <row r="59403" spans="1:9" x14ac:dyDescent="0.25">
      <c r="A59403" t="s">
        <v>313</v>
      </c>
      <c r="B59403" t="s">
        <v>722</v>
      </c>
      <c r="C59403">
        <v>28121020402</v>
      </c>
      <c r="D59403">
        <v>2012</v>
      </c>
      <c r="E59403">
        <v>21700</v>
      </c>
      <c r="F59403">
        <v>25700</v>
      </c>
      <c r="G59403">
        <v>0.193</v>
      </c>
      <c r="H59403">
        <v>160300</v>
      </c>
      <c r="I59403">
        <v>144200</v>
      </c>
    </row>
    <row r="59404" spans="1:9" x14ac:dyDescent="0.25">
      <c r="A59404" t="s">
        <v>313</v>
      </c>
      <c r="B59404" t="s">
        <v>722</v>
      </c>
      <c r="C59404">
        <v>28121020402</v>
      </c>
      <c r="D59404">
        <v>2013</v>
      </c>
      <c r="E59404">
        <v>19200</v>
      </c>
      <c r="F59404">
        <v>22700</v>
      </c>
      <c r="G59404">
        <v>0.18099999999999999</v>
      </c>
      <c r="H59404">
        <v>153400</v>
      </c>
      <c r="I59404">
        <v>135700</v>
      </c>
    </row>
    <row r="59405" spans="1:9" x14ac:dyDescent="0.25">
      <c r="A59405" t="s">
        <v>313</v>
      </c>
      <c r="B59405" t="s">
        <v>722</v>
      </c>
      <c r="C59405">
        <v>28121020402</v>
      </c>
      <c r="D59405">
        <v>2014</v>
      </c>
      <c r="E59405">
        <v>21400</v>
      </c>
      <c r="F59405">
        <v>25800</v>
      </c>
      <c r="G59405">
        <v>0.19900000000000001</v>
      </c>
      <c r="H59405">
        <v>156400</v>
      </c>
      <c r="I59405">
        <v>137000</v>
      </c>
    </row>
    <row r="59406" spans="1:9" x14ac:dyDescent="0.25">
      <c r="A59406" t="s">
        <v>313</v>
      </c>
      <c r="B59406" t="s">
        <v>722</v>
      </c>
      <c r="C59406">
        <v>28121020402</v>
      </c>
      <c r="D59406">
        <v>2015</v>
      </c>
      <c r="E59406">
        <v>19700</v>
      </c>
      <c r="F59406">
        <v>23600</v>
      </c>
      <c r="G59406">
        <v>0.17899999999999999</v>
      </c>
      <c r="H59406">
        <v>159900</v>
      </c>
      <c r="I59406">
        <v>139200</v>
      </c>
    </row>
    <row r="59407" spans="1:9" x14ac:dyDescent="0.25">
      <c r="A59407" t="s">
        <v>313</v>
      </c>
      <c r="B59407" t="s">
        <v>722</v>
      </c>
      <c r="C59407">
        <v>28121020402</v>
      </c>
      <c r="D59407">
        <v>2016</v>
      </c>
      <c r="E59407">
        <v>22000</v>
      </c>
      <c r="F59407">
        <v>26600</v>
      </c>
      <c r="G59407">
        <v>0.187</v>
      </c>
      <c r="H59407">
        <v>169000</v>
      </c>
      <c r="I59407">
        <v>148400</v>
      </c>
    </row>
    <row r="59408" spans="1:9" x14ac:dyDescent="0.25">
      <c r="A59408" t="s">
        <v>313</v>
      </c>
      <c r="B59408" t="s">
        <v>722</v>
      </c>
      <c r="C59408">
        <v>28121020402</v>
      </c>
      <c r="D59408">
        <v>2017</v>
      </c>
      <c r="E59408">
        <v>20300</v>
      </c>
      <c r="F59408">
        <v>24600</v>
      </c>
      <c r="G59408">
        <v>0.17699999999999999</v>
      </c>
      <c r="H59408">
        <v>166500</v>
      </c>
      <c r="I59408">
        <v>144500</v>
      </c>
    </row>
    <row r="59409" spans="1:9" x14ac:dyDescent="0.25">
      <c r="A59409" t="s">
        <v>313</v>
      </c>
      <c r="B59409" t="s">
        <v>722</v>
      </c>
      <c r="C59409">
        <v>28121020402</v>
      </c>
      <c r="D59409">
        <v>2018</v>
      </c>
      <c r="E59409">
        <v>23000</v>
      </c>
      <c r="F59409">
        <v>27900</v>
      </c>
      <c r="G59409">
        <v>0.193</v>
      </c>
      <c r="H59409">
        <v>172300</v>
      </c>
      <c r="I59409">
        <v>150400</v>
      </c>
    </row>
    <row r="59410" spans="1:9" x14ac:dyDescent="0.25">
      <c r="A59410" t="s">
        <v>313</v>
      </c>
      <c r="B59410" t="s">
        <v>722</v>
      </c>
      <c r="C59410">
        <v>28121020402</v>
      </c>
      <c r="D59410">
        <v>2019</v>
      </c>
      <c r="E59410">
        <v>24400</v>
      </c>
      <c r="F59410">
        <v>29100</v>
      </c>
      <c r="G59410">
        <v>0.192</v>
      </c>
      <c r="H59410">
        <v>182700</v>
      </c>
      <c r="I59410">
        <v>161500</v>
      </c>
    </row>
    <row r="59411" spans="1:9" x14ac:dyDescent="0.25">
      <c r="A59411" t="s">
        <v>313</v>
      </c>
      <c r="B59411" t="s">
        <v>722</v>
      </c>
      <c r="C59411">
        <v>28121020402</v>
      </c>
      <c r="D59411">
        <v>2020</v>
      </c>
      <c r="E59411">
        <v>27300</v>
      </c>
      <c r="F59411">
        <v>33000</v>
      </c>
      <c r="G59411">
        <v>0.193</v>
      </c>
      <c r="H59411">
        <v>196800</v>
      </c>
      <c r="I59411">
        <v>179300</v>
      </c>
    </row>
    <row r="59412" spans="1:9" x14ac:dyDescent="0.25">
      <c r="A59412" t="s">
        <v>313</v>
      </c>
      <c r="B59412" t="s">
        <v>722</v>
      </c>
      <c r="C59412">
        <v>28121020402</v>
      </c>
      <c r="D59412">
        <v>2021</v>
      </c>
      <c r="E59412">
        <v>27000</v>
      </c>
      <c r="F59412">
        <v>33200</v>
      </c>
      <c r="G59412">
        <v>0.18</v>
      </c>
      <c r="H59412">
        <v>216800</v>
      </c>
      <c r="I59412">
        <v>189300</v>
      </c>
    </row>
    <row r="59413" spans="1:9" x14ac:dyDescent="0.25">
      <c r="A59413" t="s">
        <v>313</v>
      </c>
      <c r="B59413" t="s">
        <v>722</v>
      </c>
      <c r="C59413">
        <v>28121020402</v>
      </c>
      <c r="D59413">
        <v>2022</v>
      </c>
      <c r="E59413">
        <v>32800</v>
      </c>
      <c r="F59413">
        <v>39800</v>
      </c>
      <c r="G59413">
        <v>0.19500000000000001</v>
      </c>
      <c r="H59413">
        <v>240700</v>
      </c>
      <c r="I59413">
        <v>213200</v>
      </c>
    </row>
    <row r="59414" spans="1:9" x14ac:dyDescent="0.25">
      <c r="A59414" t="s">
        <v>313</v>
      </c>
      <c r="B59414" t="s">
        <v>722</v>
      </c>
      <c r="C59414">
        <v>28121021001</v>
      </c>
      <c r="D59414">
        <v>2012</v>
      </c>
      <c r="E59414">
        <v>23000</v>
      </c>
      <c r="F59414">
        <v>29600</v>
      </c>
      <c r="G59414">
        <v>0.216</v>
      </c>
      <c r="H59414">
        <v>168300</v>
      </c>
      <c r="I59414">
        <v>134200</v>
      </c>
    </row>
    <row r="59415" spans="1:9" x14ac:dyDescent="0.25">
      <c r="A59415" t="s">
        <v>313</v>
      </c>
      <c r="B59415" t="s">
        <v>722</v>
      </c>
      <c r="C59415">
        <v>28121021001</v>
      </c>
      <c r="D59415">
        <v>2013</v>
      </c>
      <c r="E59415">
        <v>21300</v>
      </c>
      <c r="F59415">
        <v>27600</v>
      </c>
      <c r="G59415">
        <v>0.215</v>
      </c>
      <c r="H59415">
        <v>157400</v>
      </c>
      <c r="I59415">
        <v>125100</v>
      </c>
    </row>
    <row r="59416" spans="1:9" x14ac:dyDescent="0.25">
      <c r="A59416" t="s">
        <v>313</v>
      </c>
      <c r="B59416" t="s">
        <v>722</v>
      </c>
      <c r="C59416">
        <v>28121021001</v>
      </c>
      <c r="D59416">
        <v>2014</v>
      </c>
      <c r="E59416">
        <v>17400</v>
      </c>
      <c r="F59416">
        <v>22700</v>
      </c>
      <c r="G59416">
        <v>0.185</v>
      </c>
      <c r="H59416">
        <v>149200</v>
      </c>
      <c r="I59416">
        <v>118100</v>
      </c>
    </row>
    <row r="59417" spans="1:9" x14ac:dyDescent="0.25">
      <c r="A59417" t="s">
        <v>313</v>
      </c>
      <c r="B59417" t="s">
        <v>722</v>
      </c>
      <c r="C59417">
        <v>28121021001</v>
      </c>
      <c r="D59417">
        <v>2015</v>
      </c>
      <c r="E59417">
        <v>21600</v>
      </c>
      <c r="F59417">
        <v>28200</v>
      </c>
      <c r="G59417">
        <v>0.22600000000000001</v>
      </c>
      <c r="H59417">
        <v>152400</v>
      </c>
      <c r="I59417">
        <v>119800</v>
      </c>
    </row>
    <row r="59418" spans="1:9" x14ac:dyDescent="0.25">
      <c r="A59418" t="s">
        <v>313</v>
      </c>
      <c r="B59418" t="s">
        <v>722</v>
      </c>
      <c r="C59418">
        <v>28121021001</v>
      </c>
      <c r="D59418">
        <v>2016</v>
      </c>
      <c r="E59418">
        <v>25800</v>
      </c>
      <c r="F59418">
        <v>33600</v>
      </c>
      <c r="G59418">
        <v>0.26300000000000001</v>
      </c>
      <c r="H59418">
        <v>153700</v>
      </c>
      <c r="I59418">
        <v>122900</v>
      </c>
    </row>
    <row r="59419" spans="1:9" x14ac:dyDescent="0.25">
      <c r="A59419" t="s">
        <v>313</v>
      </c>
      <c r="B59419" t="s">
        <v>722</v>
      </c>
      <c r="C59419">
        <v>28121021001</v>
      </c>
      <c r="D59419">
        <v>2017</v>
      </c>
      <c r="E59419">
        <v>24500</v>
      </c>
      <c r="F59419">
        <v>32200</v>
      </c>
      <c r="G59419">
        <v>0.219</v>
      </c>
      <c r="H59419">
        <v>177800</v>
      </c>
      <c r="I59419">
        <v>139700</v>
      </c>
    </row>
    <row r="59420" spans="1:9" x14ac:dyDescent="0.25">
      <c r="A59420" t="s">
        <v>313</v>
      </c>
      <c r="B59420" t="s">
        <v>722</v>
      </c>
      <c r="C59420">
        <v>28121021001</v>
      </c>
      <c r="D59420">
        <v>2018</v>
      </c>
      <c r="E59420">
        <v>23800</v>
      </c>
      <c r="F59420">
        <v>31300</v>
      </c>
      <c r="G59420">
        <v>0.22</v>
      </c>
      <c r="H59420">
        <v>172800</v>
      </c>
      <c r="I59420">
        <v>135200</v>
      </c>
    </row>
    <row r="59421" spans="1:9" x14ac:dyDescent="0.25">
      <c r="A59421" t="s">
        <v>313</v>
      </c>
      <c r="B59421" t="s">
        <v>722</v>
      </c>
      <c r="C59421">
        <v>28121021001</v>
      </c>
      <c r="D59421">
        <v>2019</v>
      </c>
      <c r="E59421">
        <v>23800</v>
      </c>
      <c r="F59421">
        <v>31100</v>
      </c>
      <c r="G59421">
        <v>0.214</v>
      </c>
      <c r="H59421">
        <v>177000</v>
      </c>
      <c r="I59421">
        <v>140300</v>
      </c>
    </row>
    <row r="59422" spans="1:9" x14ac:dyDescent="0.25">
      <c r="A59422" t="s">
        <v>313</v>
      </c>
      <c r="B59422" t="s">
        <v>722</v>
      </c>
      <c r="C59422">
        <v>28121021001</v>
      </c>
      <c r="D59422">
        <v>2020</v>
      </c>
      <c r="E59422">
        <v>24200</v>
      </c>
      <c r="F59422">
        <v>31700</v>
      </c>
      <c r="G59422">
        <v>0.19600000000000001</v>
      </c>
      <c r="H59422">
        <v>195400</v>
      </c>
      <c r="I59422">
        <v>155300</v>
      </c>
    </row>
    <row r="59423" spans="1:9" x14ac:dyDescent="0.25">
      <c r="A59423" t="s">
        <v>313</v>
      </c>
      <c r="B59423" t="s">
        <v>722</v>
      </c>
      <c r="C59423">
        <v>28121021001</v>
      </c>
      <c r="D59423">
        <v>2021</v>
      </c>
      <c r="E59423">
        <v>27600</v>
      </c>
      <c r="F59423">
        <v>36300</v>
      </c>
      <c r="G59423">
        <v>0.20499999999999999</v>
      </c>
      <c r="H59423">
        <v>210600</v>
      </c>
      <c r="I59423">
        <v>168300</v>
      </c>
    </row>
    <row r="59424" spans="1:9" x14ac:dyDescent="0.25">
      <c r="A59424" t="s">
        <v>313</v>
      </c>
      <c r="B59424" t="s">
        <v>722</v>
      </c>
      <c r="C59424">
        <v>28121021001</v>
      </c>
      <c r="D59424">
        <v>2022</v>
      </c>
      <c r="E59424">
        <v>30800</v>
      </c>
      <c r="F59424">
        <v>40200</v>
      </c>
      <c r="G59424">
        <v>0.20499999999999999</v>
      </c>
      <c r="H59424">
        <v>237000</v>
      </c>
      <c r="I59424">
        <v>187000</v>
      </c>
    </row>
    <row r="59425" spans="1:9" x14ac:dyDescent="0.25">
      <c r="A59425" t="s">
        <v>319</v>
      </c>
      <c r="B59425" t="s">
        <v>287</v>
      </c>
      <c r="C59425">
        <v>29009960600</v>
      </c>
      <c r="D59425">
        <v>2012</v>
      </c>
      <c r="E59425">
        <v>37000</v>
      </c>
      <c r="F59425">
        <v>60600</v>
      </c>
      <c r="G59425">
        <v>0.192</v>
      </c>
      <c r="H59425">
        <v>213200</v>
      </c>
      <c r="I59425">
        <v>226300</v>
      </c>
    </row>
    <row r="59426" spans="1:9" x14ac:dyDescent="0.25">
      <c r="A59426" t="s">
        <v>319</v>
      </c>
      <c r="B59426" t="s">
        <v>287</v>
      </c>
      <c r="C59426">
        <v>29009960600</v>
      </c>
      <c r="D59426">
        <v>2013</v>
      </c>
      <c r="E59426">
        <v>39800</v>
      </c>
      <c r="F59426">
        <v>66600</v>
      </c>
      <c r="G59426">
        <v>0.22700000000000001</v>
      </c>
      <c r="H59426">
        <v>222400</v>
      </c>
      <c r="I59426">
        <v>211300</v>
      </c>
    </row>
    <row r="59427" spans="1:9" x14ac:dyDescent="0.25">
      <c r="A59427" t="s">
        <v>319</v>
      </c>
      <c r="B59427" t="s">
        <v>287</v>
      </c>
      <c r="C59427">
        <v>29009960600</v>
      </c>
      <c r="D59427">
        <v>2014</v>
      </c>
      <c r="E59427">
        <v>36500</v>
      </c>
      <c r="F59427">
        <v>60800</v>
      </c>
      <c r="G59427">
        <v>0.21199999999999999</v>
      </c>
      <c r="H59427">
        <v>214800</v>
      </c>
      <c r="I59427">
        <v>204300</v>
      </c>
    </row>
    <row r="59428" spans="1:9" x14ac:dyDescent="0.25">
      <c r="A59428" t="s">
        <v>319</v>
      </c>
      <c r="B59428" t="s">
        <v>287</v>
      </c>
      <c r="C59428">
        <v>29009960600</v>
      </c>
      <c r="D59428">
        <v>2015</v>
      </c>
      <c r="E59428">
        <v>35500</v>
      </c>
      <c r="F59428">
        <v>69900</v>
      </c>
      <c r="G59428">
        <v>0.21</v>
      </c>
      <c r="H59428">
        <v>187300</v>
      </c>
      <c r="I59428">
        <v>189300</v>
      </c>
    </row>
    <row r="59429" spans="1:9" x14ac:dyDescent="0.25">
      <c r="A59429" t="s">
        <v>319</v>
      </c>
      <c r="B59429" t="s">
        <v>287</v>
      </c>
      <c r="C59429">
        <v>29009960600</v>
      </c>
      <c r="D59429">
        <v>2016</v>
      </c>
      <c r="E59429">
        <v>33000</v>
      </c>
      <c r="F59429">
        <v>59900</v>
      </c>
      <c r="G59429">
        <v>0.182</v>
      </c>
      <c r="H59429">
        <v>209400</v>
      </c>
      <c r="I59429">
        <v>204300</v>
      </c>
    </row>
    <row r="59430" spans="1:9" x14ac:dyDescent="0.25">
      <c r="A59430" t="s">
        <v>319</v>
      </c>
      <c r="B59430" t="s">
        <v>287</v>
      </c>
      <c r="C59430">
        <v>29009960600</v>
      </c>
      <c r="D59430">
        <v>2017</v>
      </c>
      <c r="E59430">
        <v>36000</v>
      </c>
      <c r="F59430">
        <v>66300</v>
      </c>
      <c r="G59430">
        <v>0.17499999999999999</v>
      </c>
      <c r="H59430">
        <v>235300</v>
      </c>
      <c r="I59430">
        <v>236000</v>
      </c>
    </row>
    <row r="59431" spans="1:9" x14ac:dyDescent="0.25">
      <c r="A59431" t="s">
        <v>319</v>
      </c>
      <c r="B59431" t="s">
        <v>287</v>
      </c>
      <c r="C59431">
        <v>29009960600</v>
      </c>
      <c r="D59431">
        <v>2018</v>
      </c>
      <c r="E59431">
        <v>40300</v>
      </c>
      <c r="F59431">
        <v>76500</v>
      </c>
      <c r="G59431">
        <v>0.20899999999999999</v>
      </c>
      <c r="H59431">
        <v>226700</v>
      </c>
      <c r="I59431">
        <v>220800</v>
      </c>
    </row>
    <row r="59432" spans="1:9" x14ac:dyDescent="0.25">
      <c r="A59432" t="s">
        <v>319</v>
      </c>
      <c r="B59432" t="s">
        <v>287</v>
      </c>
      <c r="C59432">
        <v>29009960600</v>
      </c>
      <c r="D59432">
        <v>2019</v>
      </c>
      <c r="E59432">
        <v>39800</v>
      </c>
      <c r="F59432">
        <v>70700</v>
      </c>
      <c r="G59432">
        <v>0.188</v>
      </c>
      <c r="H59432">
        <v>229300</v>
      </c>
      <c r="I59432">
        <v>239800</v>
      </c>
    </row>
    <row r="59433" spans="1:9" x14ac:dyDescent="0.25">
      <c r="A59433" t="s">
        <v>319</v>
      </c>
      <c r="B59433" t="s">
        <v>287</v>
      </c>
      <c r="C59433">
        <v>29009960600</v>
      </c>
      <c r="D59433">
        <v>2020</v>
      </c>
      <c r="E59433">
        <v>46700</v>
      </c>
      <c r="F59433">
        <v>77700</v>
      </c>
      <c r="G59433">
        <v>0.16900000000000001</v>
      </c>
      <c r="H59433">
        <v>302400</v>
      </c>
      <c r="I59433">
        <v>320300</v>
      </c>
    </row>
    <row r="59434" spans="1:9" x14ac:dyDescent="0.25">
      <c r="A59434" t="s">
        <v>319</v>
      </c>
      <c r="B59434" t="s">
        <v>287</v>
      </c>
      <c r="C59434">
        <v>29009960600</v>
      </c>
      <c r="D59434">
        <v>2021</v>
      </c>
      <c r="E59434">
        <v>37100</v>
      </c>
      <c r="F59434">
        <v>62900</v>
      </c>
      <c r="G59434">
        <v>0.124</v>
      </c>
      <c r="H59434">
        <v>312000</v>
      </c>
      <c r="I59434">
        <v>353500</v>
      </c>
    </row>
    <row r="59435" spans="1:9" x14ac:dyDescent="0.25">
      <c r="A59435" t="s">
        <v>319</v>
      </c>
      <c r="B59435" t="s">
        <v>287</v>
      </c>
      <c r="C59435">
        <v>29009960600</v>
      </c>
      <c r="D59435">
        <v>2022</v>
      </c>
      <c r="E59435">
        <v>27500</v>
      </c>
      <c r="F59435">
        <v>48100</v>
      </c>
      <c r="G59435">
        <v>7.9000000000000001E-2</v>
      </c>
      <c r="H59435">
        <v>321600</v>
      </c>
      <c r="I59435">
        <v>386700</v>
      </c>
    </row>
    <row r="59436" spans="1:9" x14ac:dyDescent="0.25">
      <c r="A59436" t="s">
        <v>319</v>
      </c>
      <c r="B59436" t="s">
        <v>212</v>
      </c>
      <c r="C59436">
        <v>29019000600</v>
      </c>
      <c r="D59436">
        <v>2012</v>
      </c>
      <c r="E59436">
        <v>46500</v>
      </c>
      <c r="F59436">
        <v>139500</v>
      </c>
      <c r="G59436">
        <v>0.22</v>
      </c>
      <c r="H59436">
        <v>228800</v>
      </c>
      <c r="I59436">
        <v>241400</v>
      </c>
    </row>
    <row r="59437" spans="1:9" x14ac:dyDescent="0.25">
      <c r="A59437" t="s">
        <v>319</v>
      </c>
      <c r="B59437" t="s">
        <v>212</v>
      </c>
      <c r="C59437">
        <v>29019000600</v>
      </c>
      <c r="D59437">
        <v>2013</v>
      </c>
      <c r="E59437">
        <v>39900</v>
      </c>
      <c r="F59437">
        <v>120000</v>
      </c>
      <c r="G59437">
        <v>0.17799999999999999</v>
      </c>
      <c r="H59437">
        <v>237100</v>
      </c>
      <c r="I59437">
        <v>255900</v>
      </c>
    </row>
    <row r="59438" spans="1:9" x14ac:dyDescent="0.25">
      <c r="A59438" t="s">
        <v>319</v>
      </c>
      <c r="B59438" t="s">
        <v>212</v>
      </c>
      <c r="C59438">
        <v>29019000600</v>
      </c>
      <c r="D59438">
        <v>2014</v>
      </c>
      <c r="E59438">
        <v>49100</v>
      </c>
      <c r="F59438">
        <v>147900</v>
      </c>
      <c r="G59438">
        <v>0.21099999999999999</v>
      </c>
      <c r="H59438">
        <v>243900</v>
      </c>
      <c r="I59438">
        <v>266200</v>
      </c>
    </row>
    <row r="59439" spans="1:9" x14ac:dyDescent="0.25">
      <c r="A59439" t="s">
        <v>319</v>
      </c>
      <c r="B59439" t="s">
        <v>212</v>
      </c>
      <c r="C59439">
        <v>29019000600</v>
      </c>
      <c r="D59439">
        <v>2015</v>
      </c>
      <c r="E59439">
        <v>55000</v>
      </c>
      <c r="F59439">
        <v>166100</v>
      </c>
      <c r="G59439">
        <v>0.23200000000000001</v>
      </c>
      <c r="H59439">
        <v>252900</v>
      </c>
      <c r="I59439">
        <v>271900</v>
      </c>
    </row>
    <row r="59440" spans="1:9" x14ac:dyDescent="0.25">
      <c r="A59440" t="s">
        <v>319</v>
      </c>
      <c r="B59440" t="s">
        <v>212</v>
      </c>
      <c r="C59440">
        <v>29019000600</v>
      </c>
      <c r="D59440">
        <v>2016</v>
      </c>
      <c r="E59440">
        <v>59200</v>
      </c>
      <c r="F59440">
        <v>177600</v>
      </c>
      <c r="G59440">
        <v>0.246</v>
      </c>
      <c r="H59440">
        <v>255700</v>
      </c>
      <c r="I59440">
        <v>275600</v>
      </c>
    </row>
    <row r="59441" spans="1:9" x14ac:dyDescent="0.25">
      <c r="A59441" t="s">
        <v>319</v>
      </c>
      <c r="B59441" t="s">
        <v>212</v>
      </c>
      <c r="C59441">
        <v>29019000600</v>
      </c>
      <c r="D59441">
        <v>2017</v>
      </c>
      <c r="E59441">
        <v>49400</v>
      </c>
      <c r="F59441">
        <v>148900</v>
      </c>
      <c r="G59441">
        <v>0.20399999999999999</v>
      </c>
      <c r="H59441">
        <v>261600</v>
      </c>
      <c r="I59441">
        <v>277600</v>
      </c>
    </row>
    <row r="59442" spans="1:9" x14ac:dyDescent="0.25">
      <c r="A59442" t="s">
        <v>319</v>
      </c>
      <c r="B59442" t="s">
        <v>212</v>
      </c>
      <c r="C59442">
        <v>29019000600</v>
      </c>
      <c r="D59442">
        <v>2018</v>
      </c>
      <c r="E59442">
        <v>56100</v>
      </c>
      <c r="F59442">
        <v>168700</v>
      </c>
      <c r="G59442">
        <v>0.22900000000000001</v>
      </c>
      <c r="H59442">
        <v>264800</v>
      </c>
      <c r="I59442">
        <v>280800</v>
      </c>
    </row>
    <row r="59443" spans="1:9" x14ac:dyDescent="0.25">
      <c r="A59443" t="s">
        <v>319</v>
      </c>
      <c r="B59443" t="s">
        <v>212</v>
      </c>
      <c r="C59443">
        <v>29019000600</v>
      </c>
      <c r="D59443">
        <v>2019</v>
      </c>
      <c r="E59443">
        <v>50300</v>
      </c>
      <c r="F59443">
        <v>149900</v>
      </c>
      <c r="G59443">
        <v>0.20100000000000001</v>
      </c>
      <c r="H59443">
        <v>275300</v>
      </c>
      <c r="I59443">
        <v>287200</v>
      </c>
    </row>
    <row r="59444" spans="1:9" x14ac:dyDescent="0.25">
      <c r="A59444" t="s">
        <v>319</v>
      </c>
      <c r="B59444" t="s">
        <v>212</v>
      </c>
      <c r="C59444">
        <v>29019000600</v>
      </c>
      <c r="D59444">
        <v>2020</v>
      </c>
      <c r="E59444">
        <v>66300</v>
      </c>
      <c r="F59444">
        <v>195400</v>
      </c>
      <c r="G59444">
        <v>0.23499999999999999</v>
      </c>
      <c r="H59444">
        <v>309500</v>
      </c>
      <c r="I59444">
        <v>326000</v>
      </c>
    </row>
    <row r="59445" spans="1:9" x14ac:dyDescent="0.25">
      <c r="A59445" t="s">
        <v>319</v>
      </c>
      <c r="B59445" t="s">
        <v>212</v>
      </c>
      <c r="C59445">
        <v>29019000600</v>
      </c>
      <c r="D59445">
        <v>2021</v>
      </c>
      <c r="E59445">
        <v>63900</v>
      </c>
      <c r="F59445">
        <v>192200</v>
      </c>
      <c r="G59445">
        <v>0.221</v>
      </c>
      <c r="H59445">
        <v>323900</v>
      </c>
      <c r="I59445">
        <v>329600</v>
      </c>
    </row>
    <row r="59446" spans="1:9" x14ac:dyDescent="0.25">
      <c r="A59446" t="s">
        <v>319</v>
      </c>
      <c r="B59446" t="s">
        <v>212</v>
      </c>
      <c r="C59446">
        <v>29019000600</v>
      </c>
      <c r="D59446">
        <v>2022</v>
      </c>
      <c r="E59446">
        <v>73500</v>
      </c>
      <c r="F59446">
        <v>221300</v>
      </c>
      <c r="G59446">
        <v>0.20899999999999999</v>
      </c>
      <c r="H59446">
        <v>387800</v>
      </c>
      <c r="I59446">
        <v>400900</v>
      </c>
    </row>
    <row r="59447" spans="1:9" x14ac:dyDescent="0.25">
      <c r="A59447" t="s">
        <v>319</v>
      </c>
      <c r="B59447" t="s">
        <v>212</v>
      </c>
      <c r="C59447">
        <v>29019001002</v>
      </c>
      <c r="D59447">
        <v>2012</v>
      </c>
      <c r="E59447">
        <v>28600</v>
      </c>
      <c r="F59447">
        <v>83400</v>
      </c>
      <c r="G59447">
        <v>0.158</v>
      </c>
      <c r="H59447">
        <v>185500</v>
      </c>
      <c r="I59447">
        <v>203000</v>
      </c>
    </row>
    <row r="59448" spans="1:9" x14ac:dyDescent="0.25">
      <c r="A59448" t="s">
        <v>319</v>
      </c>
      <c r="B59448" t="s">
        <v>212</v>
      </c>
      <c r="C59448">
        <v>29019001002</v>
      </c>
      <c r="D59448">
        <v>2013</v>
      </c>
      <c r="E59448">
        <v>31300</v>
      </c>
      <c r="F59448">
        <v>90000</v>
      </c>
      <c r="G59448">
        <v>0.16300000000000001</v>
      </c>
      <c r="H59448">
        <v>193700</v>
      </c>
      <c r="I59448">
        <v>214700</v>
      </c>
    </row>
    <row r="59449" spans="1:9" x14ac:dyDescent="0.25">
      <c r="A59449" t="s">
        <v>319</v>
      </c>
      <c r="B59449" t="s">
        <v>212</v>
      </c>
      <c r="C59449">
        <v>29019001002</v>
      </c>
      <c r="D59449">
        <v>2014</v>
      </c>
      <c r="E59449">
        <v>28900</v>
      </c>
      <c r="F59449">
        <v>84800</v>
      </c>
      <c r="G59449">
        <v>0.15</v>
      </c>
      <c r="H59449">
        <v>194000</v>
      </c>
      <c r="I59449">
        <v>215100</v>
      </c>
    </row>
    <row r="59450" spans="1:9" x14ac:dyDescent="0.25">
      <c r="A59450" t="s">
        <v>319</v>
      </c>
      <c r="B59450" t="s">
        <v>212</v>
      </c>
      <c r="C59450">
        <v>29019001002</v>
      </c>
      <c r="D59450">
        <v>2015</v>
      </c>
      <c r="E59450">
        <v>31000</v>
      </c>
      <c r="F59450">
        <v>90700</v>
      </c>
      <c r="G59450">
        <v>0.157</v>
      </c>
      <c r="H59450">
        <v>198000</v>
      </c>
      <c r="I59450">
        <v>220200</v>
      </c>
    </row>
    <row r="59451" spans="1:9" x14ac:dyDescent="0.25">
      <c r="A59451" t="s">
        <v>319</v>
      </c>
      <c r="B59451" t="s">
        <v>212</v>
      </c>
      <c r="C59451">
        <v>29019001002</v>
      </c>
      <c r="D59451">
        <v>2016</v>
      </c>
      <c r="E59451">
        <v>33500</v>
      </c>
      <c r="F59451">
        <v>99400</v>
      </c>
      <c r="G59451">
        <v>0.16600000000000001</v>
      </c>
      <c r="H59451">
        <v>205700</v>
      </c>
      <c r="I59451">
        <v>226800</v>
      </c>
    </row>
    <row r="59452" spans="1:9" x14ac:dyDescent="0.25">
      <c r="A59452" t="s">
        <v>319</v>
      </c>
      <c r="B59452" t="s">
        <v>212</v>
      </c>
      <c r="C59452">
        <v>29019001002</v>
      </c>
      <c r="D59452">
        <v>2017</v>
      </c>
      <c r="E59452">
        <v>33800</v>
      </c>
      <c r="F59452">
        <v>99800</v>
      </c>
      <c r="G59452">
        <v>0.16</v>
      </c>
      <c r="H59452">
        <v>213400</v>
      </c>
      <c r="I59452">
        <v>236200</v>
      </c>
    </row>
    <row r="59453" spans="1:9" x14ac:dyDescent="0.25">
      <c r="A59453" t="s">
        <v>319</v>
      </c>
      <c r="B59453" t="s">
        <v>212</v>
      </c>
      <c r="C59453">
        <v>29019001002</v>
      </c>
      <c r="D59453">
        <v>2018</v>
      </c>
      <c r="E59453">
        <v>36100</v>
      </c>
      <c r="F59453">
        <v>106100</v>
      </c>
      <c r="G59453">
        <v>0.17199999999999999</v>
      </c>
      <c r="H59453">
        <v>214400</v>
      </c>
      <c r="I59453">
        <v>233700</v>
      </c>
    </row>
    <row r="59454" spans="1:9" x14ac:dyDescent="0.25">
      <c r="A59454" t="s">
        <v>319</v>
      </c>
      <c r="B59454" t="s">
        <v>212</v>
      </c>
      <c r="C59454">
        <v>29019001002</v>
      </c>
      <c r="D59454">
        <v>2019</v>
      </c>
      <c r="E59454">
        <v>43000</v>
      </c>
      <c r="F59454">
        <v>126400</v>
      </c>
      <c r="G59454">
        <v>0.19600000000000001</v>
      </c>
      <c r="H59454">
        <v>230800</v>
      </c>
      <c r="I59454">
        <v>246200</v>
      </c>
    </row>
    <row r="59455" spans="1:9" x14ac:dyDescent="0.25">
      <c r="A59455" t="s">
        <v>319</v>
      </c>
      <c r="B59455" t="s">
        <v>212</v>
      </c>
      <c r="C59455">
        <v>29019001002</v>
      </c>
      <c r="D59455">
        <v>2020</v>
      </c>
      <c r="E59455">
        <v>40400</v>
      </c>
      <c r="F59455">
        <v>118300</v>
      </c>
      <c r="G59455">
        <v>0.17399999999999999</v>
      </c>
      <c r="H59455">
        <v>238900</v>
      </c>
      <c r="I59455">
        <v>259600</v>
      </c>
    </row>
    <row r="59456" spans="1:9" x14ac:dyDescent="0.25">
      <c r="A59456" t="s">
        <v>319</v>
      </c>
      <c r="B59456" t="s">
        <v>212</v>
      </c>
      <c r="C59456">
        <v>29019001002</v>
      </c>
      <c r="D59456">
        <v>2021</v>
      </c>
      <c r="E59456">
        <v>46400</v>
      </c>
      <c r="F59456">
        <v>136200</v>
      </c>
      <c r="G59456">
        <v>0.17799999999999999</v>
      </c>
      <c r="H59456">
        <v>266100</v>
      </c>
      <c r="I59456">
        <v>289900</v>
      </c>
    </row>
    <row r="59457" spans="1:9" x14ac:dyDescent="0.25">
      <c r="A59457" t="s">
        <v>319</v>
      </c>
      <c r="B59457" t="s">
        <v>212</v>
      </c>
      <c r="C59457">
        <v>29019001002</v>
      </c>
      <c r="D59457">
        <v>2022</v>
      </c>
      <c r="E59457">
        <v>52400</v>
      </c>
      <c r="F59457">
        <v>154100</v>
      </c>
      <c r="G59457">
        <v>0.182</v>
      </c>
      <c r="H59457">
        <v>293300</v>
      </c>
      <c r="I59457">
        <v>320200</v>
      </c>
    </row>
    <row r="59458" spans="1:9" x14ac:dyDescent="0.25">
      <c r="A59458" t="s">
        <v>319</v>
      </c>
      <c r="B59458" t="s">
        <v>212</v>
      </c>
      <c r="C59458">
        <v>29019001101</v>
      </c>
      <c r="D59458">
        <v>2012</v>
      </c>
      <c r="E59458">
        <v>35500</v>
      </c>
      <c r="F59458">
        <v>132500</v>
      </c>
      <c r="G59458">
        <v>0.17399999999999999</v>
      </c>
      <c r="H59458">
        <v>206000</v>
      </c>
      <c r="I59458">
        <v>201700</v>
      </c>
    </row>
    <row r="59459" spans="1:9" x14ac:dyDescent="0.25">
      <c r="A59459" t="s">
        <v>319</v>
      </c>
      <c r="B59459" t="s">
        <v>212</v>
      </c>
      <c r="C59459">
        <v>29019001101</v>
      </c>
      <c r="D59459">
        <v>2013</v>
      </c>
      <c r="E59459">
        <v>34700</v>
      </c>
      <c r="F59459">
        <v>128700</v>
      </c>
      <c r="G59459">
        <v>0.17399999999999999</v>
      </c>
      <c r="H59459">
        <v>198400</v>
      </c>
      <c r="I59459">
        <v>195600</v>
      </c>
    </row>
    <row r="59460" spans="1:9" x14ac:dyDescent="0.25">
      <c r="A59460" t="s">
        <v>319</v>
      </c>
      <c r="B59460" t="s">
        <v>212</v>
      </c>
      <c r="C59460">
        <v>29019001101</v>
      </c>
      <c r="D59460">
        <v>2014</v>
      </c>
      <c r="E59460">
        <v>40600</v>
      </c>
      <c r="F59460">
        <v>151200</v>
      </c>
      <c r="G59460">
        <v>0.185</v>
      </c>
      <c r="H59460">
        <v>219100</v>
      </c>
      <c r="I59460">
        <v>216900</v>
      </c>
    </row>
    <row r="59461" spans="1:9" x14ac:dyDescent="0.25">
      <c r="A59461" t="s">
        <v>319</v>
      </c>
      <c r="B59461" t="s">
        <v>212</v>
      </c>
      <c r="C59461">
        <v>29019001101</v>
      </c>
      <c r="D59461">
        <v>2015</v>
      </c>
      <c r="E59461">
        <v>38000</v>
      </c>
      <c r="F59461">
        <v>141900</v>
      </c>
      <c r="G59461">
        <v>0.17499999999999999</v>
      </c>
      <c r="H59461">
        <v>218600</v>
      </c>
      <c r="I59461">
        <v>215900</v>
      </c>
    </row>
    <row r="59462" spans="1:9" x14ac:dyDescent="0.25">
      <c r="A59462" t="s">
        <v>319</v>
      </c>
      <c r="B59462" t="s">
        <v>212</v>
      </c>
      <c r="C59462">
        <v>29019001101</v>
      </c>
      <c r="D59462">
        <v>2016</v>
      </c>
      <c r="E59462">
        <v>43600</v>
      </c>
      <c r="F59462">
        <v>161800</v>
      </c>
      <c r="G59462">
        <v>0.20100000000000001</v>
      </c>
      <c r="H59462">
        <v>219500</v>
      </c>
      <c r="I59462">
        <v>214200</v>
      </c>
    </row>
    <row r="59463" spans="1:9" x14ac:dyDescent="0.25">
      <c r="A59463" t="s">
        <v>319</v>
      </c>
      <c r="B59463" t="s">
        <v>212</v>
      </c>
      <c r="C59463">
        <v>29019001101</v>
      </c>
      <c r="D59463">
        <v>2017</v>
      </c>
      <c r="E59463">
        <v>44900</v>
      </c>
      <c r="F59463">
        <v>168000</v>
      </c>
      <c r="G59463">
        <v>0.19600000000000001</v>
      </c>
      <c r="H59463">
        <v>225900</v>
      </c>
      <c r="I59463">
        <v>226200</v>
      </c>
    </row>
    <row r="59464" spans="1:9" x14ac:dyDescent="0.25">
      <c r="A59464" t="s">
        <v>319</v>
      </c>
      <c r="B59464" t="s">
        <v>212</v>
      </c>
      <c r="C59464">
        <v>29019001101</v>
      </c>
      <c r="D59464">
        <v>2018</v>
      </c>
      <c r="E59464">
        <v>42000</v>
      </c>
      <c r="F59464">
        <v>156200</v>
      </c>
      <c r="G59464">
        <v>0.18099999999999999</v>
      </c>
      <c r="H59464">
        <v>232700</v>
      </c>
      <c r="I59464">
        <v>228000</v>
      </c>
    </row>
    <row r="59465" spans="1:9" x14ac:dyDescent="0.25">
      <c r="A59465" t="s">
        <v>319</v>
      </c>
      <c r="B59465" t="s">
        <v>212</v>
      </c>
      <c r="C59465">
        <v>29019001101</v>
      </c>
      <c r="D59465">
        <v>2019</v>
      </c>
      <c r="E59465">
        <v>43600</v>
      </c>
      <c r="F59465">
        <v>161400</v>
      </c>
      <c r="G59465">
        <v>0.189</v>
      </c>
      <c r="H59465">
        <v>240300</v>
      </c>
      <c r="I59465">
        <v>228200</v>
      </c>
    </row>
    <row r="59466" spans="1:9" x14ac:dyDescent="0.25">
      <c r="A59466" t="s">
        <v>319</v>
      </c>
      <c r="B59466" t="s">
        <v>212</v>
      </c>
      <c r="C59466">
        <v>29019001101</v>
      </c>
      <c r="D59466">
        <v>2020</v>
      </c>
      <c r="E59466">
        <v>47400</v>
      </c>
      <c r="F59466">
        <v>173900</v>
      </c>
      <c r="G59466">
        <v>0.193</v>
      </c>
      <c r="H59466">
        <v>251200</v>
      </c>
      <c r="I59466">
        <v>241000</v>
      </c>
    </row>
    <row r="59467" spans="1:9" x14ac:dyDescent="0.25">
      <c r="A59467" t="s">
        <v>319</v>
      </c>
      <c r="B59467" t="s">
        <v>212</v>
      </c>
      <c r="C59467">
        <v>29019001101</v>
      </c>
      <c r="D59467">
        <v>2021</v>
      </c>
      <c r="E59467">
        <v>51300</v>
      </c>
      <c r="F59467">
        <v>188100</v>
      </c>
      <c r="G59467">
        <v>0.17699999999999999</v>
      </c>
      <c r="H59467">
        <v>295200</v>
      </c>
      <c r="I59467">
        <v>286100</v>
      </c>
    </row>
    <row r="59468" spans="1:9" x14ac:dyDescent="0.25">
      <c r="A59468" t="s">
        <v>319</v>
      </c>
      <c r="B59468" t="s">
        <v>212</v>
      </c>
      <c r="C59468">
        <v>29019001101</v>
      </c>
      <c r="D59468">
        <v>2022</v>
      </c>
      <c r="E59468">
        <v>53400</v>
      </c>
      <c r="F59468">
        <v>197800</v>
      </c>
      <c r="G59468">
        <v>0.154</v>
      </c>
      <c r="H59468">
        <v>353600</v>
      </c>
      <c r="I59468">
        <v>345000</v>
      </c>
    </row>
    <row r="59469" spans="1:9" x14ac:dyDescent="0.25">
      <c r="A59469" t="s">
        <v>319</v>
      </c>
      <c r="B59469" t="s">
        <v>212</v>
      </c>
      <c r="C59469">
        <v>29019001103</v>
      </c>
      <c r="D59469">
        <v>2012</v>
      </c>
      <c r="E59469">
        <v>40100</v>
      </c>
      <c r="F59469">
        <v>114200</v>
      </c>
      <c r="G59469">
        <v>0.18</v>
      </c>
      <c r="H59469">
        <v>214300</v>
      </c>
      <c r="I59469">
        <v>251000</v>
      </c>
    </row>
    <row r="59470" spans="1:9" x14ac:dyDescent="0.25">
      <c r="A59470" t="s">
        <v>319</v>
      </c>
      <c r="B59470" t="s">
        <v>212</v>
      </c>
      <c r="C59470">
        <v>29019001103</v>
      </c>
      <c r="D59470">
        <v>2013</v>
      </c>
      <c r="E59470">
        <v>41000</v>
      </c>
      <c r="F59470">
        <v>117800</v>
      </c>
      <c r="G59470">
        <v>0.17599999999999999</v>
      </c>
      <c r="H59470">
        <v>221600</v>
      </c>
      <c r="I59470">
        <v>263500</v>
      </c>
    </row>
    <row r="59471" spans="1:9" x14ac:dyDescent="0.25">
      <c r="A59471" t="s">
        <v>319</v>
      </c>
      <c r="B59471" t="s">
        <v>212</v>
      </c>
      <c r="C59471">
        <v>29019001103</v>
      </c>
      <c r="D59471">
        <v>2014</v>
      </c>
      <c r="E59471">
        <v>41000</v>
      </c>
      <c r="F59471">
        <v>117300</v>
      </c>
      <c r="G59471">
        <v>0.16700000000000001</v>
      </c>
      <c r="H59471">
        <v>231200</v>
      </c>
      <c r="I59471">
        <v>277000</v>
      </c>
    </row>
    <row r="59472" spans="1:9" x14ac:dyDescent="0.25">
      <c r="A59472" t="s">
        <v>319</v>
      </c>
      <c r="B59472" t="s">
        <v>212</v>
      </c>
      <c r="C59472">
        <v>29019001103</v>
      </c>
      <c r="D59472">
        <v>2015</v>
      </c>
      <c r="E59472">
        <v>46000</v>
      </c>
      <c r="F59472">
        <v>129800</v>
      </c>
      <c r="G59472">
        <v>0.185</v>
      </c>
      <c r="H59472">
        <v>233200</v>
      </c>
      <c r="I59472">
        <v>280300</v>
      </c>
    </row>
    <row r="59473" spans="1:9" x14ac:dyDescent="0.25">
      <c r="A59473" t="s">
        <v>319</v>
      </c>
      <c r="B59473" t="s">
        <v>212</v>
      </c>
      <c r="C59473">
        <v>29019001103</v>
      </c>
      <c r="D59473">
        <v>2016</v>
      </c>
      <c r="E59473">
        <v>46300</v>
      </c>
      <c r="F59473">
        <v>132700</v>
      </c>
      <c r="G59473">
        <v>0.18</v>
      </c>
      <c r="H59473">
        <v>244300</v>
      </c>
      <c r="I59473">
        <v>289800</v>
      </c>
    </row>
    <row r="59474" spans="1:9" x14ac:dyDescent="0.25">
      <c r="A59474" t="s">
        <v>319</v>
      </c>
      <c r="B59474" t="s">
        <v>212</v>
      </c>
      <c r="C59474">
        <v>29019001103</v>
      </c>
      <c r="D59474">
        <v>2017</v>
      </c>
      <c r="E59474">
        <v>48600</v>
      </c>
      <c r="F59474">
        <v>139000</v>
      </c>
      <c r="G59474">
        <v>0.184</v>
      </c>
      <c r="H59474">
        <v>254000</v>
      </c>
      <c r="I59474">
        <v>296700</v>
      </c>
    </row>
    <row r="59475" spans="1:9" x14ac:dyDescent="0.25">
      <c r="A59475" t="s">
        <v>319</v>
      </c>
      <c r="B59475" t="s">
        <v>212</v>
      </c>
      <c r="C59475">
        <v>29019001103</v>
      </c>
      <c r="D59475">
        <v>2018</v>
      </c>
      <c r="E59475">
        <v>58600</v>
      </c>
      <c r="F59475">
        <v>166900</v>
      </c>
      <c r="G59475">
        <v>0.215</v>
      </c>
      <c r="H59475">
        <v>263200</v>
      </c>
      <c r="I59475">
        <v>306400</v>
      </c>
    </row>
    <row r="59476" spans="1:9" x14ac:dyDescent="0.25">
      <c r="A59476" t="s">
        <v>319</v>
      </c>
      <c r="B59476" t="s">
        <v>212</v>
      </c>
      <c r="C59476">
        <v>29019001103</v>
      </c>
      <c r="D59476">
        <v>2019</v>
      </c>
      <c r="E59476">
        <v>52200</v>
      </c>
      <c r="F59476">
        <v>148900</v>
      </c>
      <c r="G59476">
        <v>0.186</v>
      </c>
      <c r="H59476">
        <v>275900</v>
      </c>
      <c r="I59476">
        <v>317500</v>
      </c>
    </row>
    <row r="59477" spans="1:9" x14ac:dyDescent="0.25">
      <c r="A59477" t="s">
        <v>319</v>
      </c>
      <c r="B59477" t="s">
        <v>212</v>
      </c>
      <c r="C59477">
        <v>29019001103</v>
      </c>
      <c r="D59477">
        <v>2020</v>
      </c>
      <c r="E59477">
        <v>55400</v>
      </c>
      <c r="F59477">
        <v>159100</v>
      </c>
      <c r="G59477">
        <v>0.191</v>
      </c>
      <c r="H59477">
        <v>285900</v>
      </c>
      <c r="I59477">
        <v>327400</v>
      </c>
    </row>
    <row r="59478" spans="1:9" x14ac:dyDescent="0.25">
      <c r="A59478" t="s">
        <v>319</v>
      </c>
      <c r="B59478" t="s">
        <v>212</v>
      </c>
      <c r="C59478">
        <v>29019001103</v>
      </c>
      <c r="D59478">
        <v>2021</v>
      </c>
      <c r="E59478">
        <v>60800</v>
      </c>
      <c r="F59478">
        <v>172900</v>
      </c>
      <c r="G59478">
        <v>0.189</v>
      </c>
      <c r="H59478">
        <v>317700</v>
      </c>
      <c r="I59478">
        <v>359400</v>
      </c>
    </row>
    <row r="59479" spans="1:9" x14ac:dyDescent="0.25">
      <c r="A59479" t="s">
        <v>319</v>
      </c>
      <c r="B59479" t="s">
        <v>212</v>
      </c>
      <c r="C59479">
        <v>29019001103</v>
      </c>
      <c r="D59479">
        <v>2022</v>
      </c>
      <c r="E59479">
        <v>63700</v>
      </c>
      <c r="F59479">
        <v>181800</v>
      </c>
      <c r="G59479">
        <v>0.16900000000000001</v>
      </c>
      <c r="H59479">
        <v>372600</v>
      </c>
      <c r="I59479">
        <v>428200</v>
      </c>
    </row>
    <row r="59480" spans="1:9" x14ac:dyDescent="0.25">
      <c r="A59480" t="s">
        <v>319</v>
      </c>
      <c r="B59480" t="s">
        <v>212</v>
      </c>
      <c r="C59480">
        <v>29019001104</v>
      </c>
      <c r="D59480">
        <v>2012</v>
      </c>
      <c r="E59480">
        <v>43300</v>
      </c>
      <c r="F59480">
        <v>132500</v>
      </c>
      <c r="G59480">
        <v>0.19</v>
      </c>
      <c r="H59480">
        <v>223500</v>
      </c>
      <c r="I59480">
        <v>254100</v>
      </c>
    </row>
    <row r="59481" spans="1:9" x14ac:dyDescent="0.25">
      <c r="A59481" t="s">
        <v>319</v>
      </c>
      <c r="B59481" t="s">
        <v>212</v>
      </c>
      <c r="C59481">
        <v>29019001104</v>
      </c>
      <c r="D59481">
        <v>2013</v>
      </c>
      <c r="E59481">
        <v>39300</v>
      </c>
      <c r="F59481">
        <v>120200</v>
      </c>
      <c r="G59481">
        <v>0.17100000000000001</v>
      </c>
      <c r="H59481">
        <v>223700</v>
      </c>
      <c r="I59481">
        <v>256100</v>
      </c>
    </row>
    <row r="59482" spans="1:9" x14ac:dyDescent="0.25">
      <c r="A59482" t="s">
        <v>319</v>
      </c>
      <c r="B59482" t="s">
        <v>212</v>
      </c>
      <c r="C59482">
        <v>29019001104</v>
      </c>
      <c r="D59482">
        <v>2014</v>
      </c>
      <c r="E59482">
        <v>40700</v>
      </c>
      <c r="F59482">
        <v>124300</v>
      </c>
      <c r="G59482">
        <v>0.17399999999999999</v>
      </c>
      <c r="H59482">
        <v>223300</v>
      </c>
      <c r="I59482">
        <v>260200</v>
      </c>
    </row>
    <row r="59483" spans="1:9" x14ac:dyDescent="0.25">
      <c r="A59483" t="s">
        <v>319</v>
      </c>
      <c r="B59483" t="s">
        <v>212</v>
      </c>
      <c r="C59483">
        <v>29019001104</v>
      </c>
      <c r="D59483">
        <v>2015</v>
      </c>
      <c r="E59483">
        <v>43000</v>
      </c>
      <c r="F59483">
        <v>131300</v>
      </c>
      <c r="G59483">
        <v>0.17699999999999999</v>
      </c>
      <c r="H59483">
        <v>234500</v>
      </c>
      <c r="I59483">
        <v>270500</v>
      </c>
    </row>
    <row r="59484" spans="1:9" x14ac:dyDescent="0.25">
      <c r="A59484" t="s">
        <v>319</v>
      </c>
      <c r="B59484" t="s">
        <v>212</v>
      </c>
      <c r="C59484">
        <v>29019001104</v>
      </c>
      <c r="D59484">
        <v>2016</v>
      </c>
      <c r="E59484">
        <v>46500</v>
      </c>
      <c r="F59484">
        <v>142300</v>
      </c>
      <c r="G59484">
        <v>0.188</v>
      </c>
      <c r="H59484">
        <v>240300</v>
      </c>
      <c r="I59484">
        <v>277200</v>
      </c>
    </row>
    <row r="59485" spans="1:9" x14ac:dyDescent="0.25">
      <c r="A59485" t="s">
        <v>319</v>
      </c>
      <c r="B59485" t="s">
        <v>212</v>
      </c>
      <c r="C59485">
        <v>29019001104</v>
      </c>
      <c r="D59485">
        <v>2017</v>
      </c>
      <c r="E59485">
        <v>52400</v>
      </c>
      <c r="F59485">
        <v>159800</v>
      </c>
      <c r="G59485">
        <v>0.20499999999999999</v>
      </c>
      <c r="H59485">
        <v>249400</v>
      </c>
      <c r="I59485">
        <v>284800</v>
      </c>
    </row>
    <row r="59486" spans="1:9" x14ac:dyDescent="0.25">
      <c r="A59486" t="s">
        <v>319</v>
      </c>
      <c r="B59486" t="s">
        <v>212</v>
      </c>
      <c r="C59486">
        <v>29019001104</v>
      </c>
      <c r="D59486">
        <v>2018</v>
      </c>
      <c r="E59486">
        <v>51400</v>
      </c>
      <c r="F59486">
        <v>157200</v>
      </c>
      <c r="G59486">
        <v>0.20200000000000001</v>
      </c>
      <c r="H59486">
        <v>250100</v>
      </c>
      <c r="I59486">
        <v>284300</v>
      </c>
    </row>
    <row r="59487" spans="1:9" x14ac:dyDescent="0.25">
      <c r="A59487" t="s">
        <v>319</v>
      </c>
      <c r="B59487" t="s">
        <v>212</v>
      </c>
      <c r="C59487">
        <v>29019001104</v>
      </c>
      <c r="D59487">
        <v>2019</v>
      </c>
      <c r="E59487">
        <v>53400</v>
      </c>
      <c r="F59487">
        <v>162600</v>
      </c>
      <c r="G59487">
        <v>0.19900000000000001</v>
      </c>
      <c r="H59487">
        <v>268800</v>
      </c>
      <c r="I59487">
        <v>298000</v>
      </c>
    </row>
    <row r="59488" spans="1:9" x14ac:dyDescent="0.25">
      <c r="A59488" t="s">
        <v>319</v>
      </c>
      <c r="B59488" t="s">
        <v>212</v>
      </c>
      <c r="C59488">
        <v>29019001104</v>
      </c>
      <c r="D59488">
        <v>2020</v>
      </c>
      <c r="E59488">
        <v>55200</v>
      </c>
      <c r="F59488">
        <v>168500</v>
      </c>
      <c r="G59488">
        <v>0.19900000000000001</v>
      </c>
      <c r="H59488">
        <v>281100</v>
      </c>
      <c r="I59488">
        <v>310300</v>
      </c>
    </row>
    <row r="59489" spans="1:9" x14ac:dyDescent="0.25">
      <c r="A59489" t="s">
        <v>319</v>
      </c>
      <c r="B59489" t="s">
        <v>212</v>
      </c>
      <c r="C59489">
        <v>29019001104</v>
      </c>
      <c r="D59489">
        <v>2021</v>
      </c>
      <c r="E59489">
        <v>62500</v>
      </c>
      <c r="F59489">
        <v>190000</v>
      </c>
      <c r="G59489">
        <v>0.20200000000000001</v>
      </c>
      <c r="H59489">
        <v>316000</v>
      </c>
      <c r="I59489">
        <v>344000</v>
      </c>
    </row>
    <row r="59490" spans="1:9" x14ac:dyDescent="0.25">
      <c r="A59490" t="s">
        <v>319</v>
      </c>
      <c r="B59490" t="s">
        <v>212</v>
      </c>
      <c r="C59490">
        <v>29019001104</v>
      </c>
      <c r="D59490">
        <v>2022</v>
      </c>
      <c r="E59490">
        <v>65400</v>
      </c>
      <c r="F59490">
        <v>199900</v>
      </c>
      <c r="G59490">
        <v>0.17799999999999999</v>
      </c>
      <c r="H59490">
        <v>370600</v>
      </c>
      <c r="I59490">
        <v>409400</v>
      </c>
    </row>
    <row r="59491" spans="1:9" x14ac:dyDescent="0.25">
      <c r="A59491" t="s">
        <v>319</v>
      </c>
      <c r="B59491" t="s">
        <v>212</v>
      </c>
      <c r="C59491">
        <v>29019001201</v>
      </c>
      <c r="D59491">
        <v>2012</v>
      </c>
      <c r="E59491">
        <v>38500</v>
      </c>
      <c r="F59491">
        <v>124300</v>
      </c>
      <c r="G59491">
        <v>0.17899999999999999</v>
      </c>
      <c r="H59491">
        <v>216100</v>
      </c>
      <c r="I59491">
        <v>237700</v>
      </c>
    </row>
    <row r="59492" spans="1:9" x14ac:dyDescent="0.25">
      <c r="A59492" t="s">
        <v>319</v>
      </c>
      <c r="B59492" t="s">
        <v>212</v>
      </c>
      <c r="C59492">
        <v>29019001201</v>
      </c>
      <c r="D59492">
        <v>2013</v>
      </c>
      <c r="E59492">
        <v>36500</v>
      </c>
      <c r="F59492">
        <v>118000</v>
      </c>
      <c r="G59492">
        <v>0.16400000000000001</v>
      </c>
      <c r="H59492">
        <v>219700</v>
      </c>
      <c r="I59492">
        <v>245400</v>
      </c>
    </row>
    <row r="59493" spans="1:9" x14ac:dyDescent="0.25">
      <c r="A59493" t="s">
        <v>319</v>
      </c>
      <c r="B59493" t="s">
        <v>212</v>
      </c>
      <c r="C59493">
        <v>29019001201</v>
      </c>
      <c r="D59493">
        <v>2014</v>
      </c>
      <c r="E59493">
        <v>37500</v>
      </c>
      <c r="F59493">
        <v>121100</v>
      </c>
      <c r="G59493">
        <v>0.16600000000000001</v>
      </c>
      <c r="H59493">
        <v>218400</v>
      </c>
      <c r="I59493">
        <v>248600</v>
      </c>
    </row>
    <row r="59494" spans="1:9" x14ac:dyDescent="0.25">
      <c r="A59494" t="s">
        <v>319</v>
      </c>
      <c r="B59494" t="s">
        <v>212</v>
      </c>
      <c r="C59494">
        <v>29019001201</v>
      </c>
      <c r="D59494">
        <v>2015</v>
      </c>
      <c r="E59494">
        <v>41400</v>
      </c>
      <c r="F59494">
        <v>133400</v>
      </c>
      <c r="G59494">
        <v>0.17699999999999999</v>
      </c>
      <c r="H59494">
        <v>230100</v>
      </c>
      <c r="I59494">
        <v>257600</v>
      </c>
    </row>
    <row r="59495" spans="1:9" x14ac:dyDescent="0.25">
      <c r="A59495" t="s">
        <v>319</v>
      </c>
      <c r="B59495" t="s">
        <v>212</v>
      </c>
      <c r="C59495">
        <v>29019001201</v>
      </c>
      <c r="D59495">
        <v>2016</v>
      </c>
      <c r="E59495">
        <v>42400</v>
      </c>
      <c r="F59495">
        <v>136900</v>
      </c>
      <c r="G59495">
        <v>0.17699999999999999</v>
      </c>
      <c r="H59495">
        <v>235600</v>
      </c>
      <c r="I59495">
        <v>264900</v>
      </c>
    </row>
    <row r="59496" spans="1:9" x14ac:dyDescent="0.25">
      <c r="A59496" t="s">
        <v>319</v>
      </c>
      <c r="B59496" t="s">
        <v>212</v>
      </c>
      <c r="C59496">
        <v>29019001201</v>
      </c>
      <c r="D59496">
        <v>2017</v>
      </c>
      <c r="E59496">
        <v>41400</v>
      </c>
      <c r="F59496">
        <v>133500</v>
      </c>
      <c r="G59496">
        <v>0.17100000000000001</v>
      </c>
      <c r="H59496">
        <v>239900</v>
      </c>
      <c r="I59496">
        <v>266300</v>
      </c>
    </row>
    <row r="59497" spans="1:9" x14ac:dyDescent="0.25">
      <c r="A59497" t="s">
        <v>319</v>
      </c>
      <c r="B59497" t="s">
        <v>212</v>
      </c>
      <c r="C59497">
        <v>29019001201</v>
      </c>
      <c r="D59497">
        <v>2018</v>
      </c>
      <c r="E59497">
        <v>47400</v>
      </c>
      <c r="F59497">
        <v>152900</v>
      </c>
      <c r="G59497">
        <v>0.19400000000000001</v>
      </c>
      <c r="H59497">
        <v>243800</v>
      </c>
      <c r="I59497">
        <v>269400</v>
      </c>
    </row>
    <row r="59498" spans="1:9" x14ac:dyDescent="0.25">
      <c r="A59498" t="s">
        <v>319</v>
      </c>
      <c r="B59498" t="s">
        <v>212</v>
      </c>
      <c r="C59498">
        <v>29019001201</v>
      </c>
      <c r="D59498">
        <v>2019</v>
      </c>
      <c r="E59498">
        <v>48100</v>
      </c>
      <c r="F59498">
        <v>155500</v>
      </c>
      <c r="G59498">
        <v>0.19600000000000001</v>
      </c>
      <c r="H59498">
        <v>249100</v>
      </c>
      <c r="I59498">
        <v>270100</v>
      </c>
    </row>
    <row r="59499" spans="1:9" x14ac:dyDescent="0.25">
      <c r="A59499" t="s">
        <v>319</v>
      </c>
      <c r="B59499" t="s">
        <v>212</v>
      </c>
      <c r="C59499">
        <v>29019001201</v>
      </c>
      <c r="D59499">
        <v>2020</v>
      </c>
      <c r="E59499">
        <v>49500</v>
      </c>
      <c r="F59499">
        <v>159700</v>
      </c>
      <c r="G59499">
        <v>0.188</v>
      </c>
      <c r="H59499">
        <v>268300</v>
      </c>
      <c r="I59499">
        <v>290200</v>
      </c>
    </row>
    <row r="59500" spans="1:9" x14ac:dyDescent="0.25">
      <c r="A59500" t="s">
        <v>319</v>
      </c>
      <c r="B59500" t="s">
        <v>212</v>
      </c>
      <c r="C59500">
        <v>29019001201</v>
      </c>
      <c r="D59500">
        <v>2021</v>
      </c>
      <c r="E59500">
        <v>55400</v>
      </c>
      <c r="F59500">
        <v>178600</v>
      </c>
      <c r="G59500">
        <v>0.185</v>
      </c>
      <c r="H59500">
        <v>311300</v>
      </c>
      <c r="I59500">
        <v>331000</v>
      </c>
    </row>
    <row r="59501" spans="1:9" x14ac:dyDescent="0.25">
      <c r="A59501" t="s">
        <v>319</v>
      </c>
      <c r="B59501" t="s">
        <v>212</v>
      </c>
      <c r="C59501">
        <v>29019001201</v>
      </c>
      <c r="D59501">
        <v>2022</v>
      </c>
      <c r="E59501">
        <v>54000</v>
      </c>
      <c r="F59501">
        <v>173900</v>
      </c>
      <c r="G59501">
        <v>0.157</v>
      </c>
      <c r="H59501">
        <v>352300</v>
      </c>
      <c r="I59501">
        <v>378800</v>
      </c>
    </row>
    <row r="59502" spans="1:9" x14ac:dyDescent="0.25">
      <c r="A59502" t="s">
        <v>319</v>
      </c>
      <c r="B59502" t="s">
        <v>212</v>
      </c>
      <c r="C59502">
        <v>29019001202</v>
      </c>
      <c r="D59502">
        <v>2012</v>
      </c>
      <c r="E59502">
        <v>39700</v>
      </c>
      <c r="F59502">
        <v>124000</v>
      </c>
      <c r="G59502">
        <v>0.17799999999999999</v>
      </c>
      <c r="H59502">
        <v>217000</v>
      </c>
      <c r="I59502">
        <v>245700</v>
      </c>
    </row>
    <row r="59503" spans="1:9" x14ac:dyDescent="0.25">
      <c r="A59503" t="s">
        <v>319</v>
      </c>
      <c r="B59503" t="s">
        <v>212</v>
      </c>
      <c r="C59503">
        <v>29019001202</v>
      </c>
      <c r="D59503">
        <v>2013</v>
      </c>
      <c r="E59503">
        <v>38600</v>
      </c>
      <c r="F59503">
        <v>120200</v>
      </c>
      <c r="G59503">
        <v>0.16800000000000001</v>
      </c>
      <c r="H59503">
        <v>218900</v>
      </c>
      <c r="I59503">
        <v>253500</v>
      </c>
    </row>
    <row r="59504" spans="1:9" x14ac:dyDescent="0.25">
      <c r="A59504" t="s">
        <v>319</v>
      </c>
      <c r="B59504" t="s">
        <v>212</v>
      </c>
      <c r="C59504">
        <v>29019001202</v>
      </c>
      <c r="D59504">
        <v>2014</v>
      </c>
      <c r="E59504">
        <v>37600</v>
      </c>
      <c r="F59504">
        <v>117600</v>
      </c>
      <c r="G59504">
        <v>0.161</v>
      </c>
      <c r="H59504">
        <v>220200</v>
      </c>
      <c r="I59504">
        <v>256200</v>
      </c>
    </row>
    <row r="59505" spans="1:9" x14ac:dyDescent="0.25">
      <c r="A59505" t="s">
        <v>319</v>
      </c>
      <c r="B59505" t="s">
        <v>212</v>
      </c>
      <c r="C59505">
        <v>29019001202</v>
      </c>
      <c r="D59505">
        <v>2015</v>
      </c>
      <c r="E59505">
        <v>40900</v>
      </c>
      <c r="F59505">
        <v>127300</v>
      </c>
      <c r="G59505">
        <v>0.16500000000000001</v>
      </c>
      <c r="H59505">
        <v>236100</v>
      </c>
      <c r="I59505">
        <v>273000</v>
      </c>
    </row>
    <row r="59506" spans="1:9" x14ac:dyDescent="0.25">
      <c r="A59506" t="s">
        <v>319</v>
      </c>
      <c r="B59506" t="s">
        <v>212</v>
      </c>
      <c r="C59506">
        <v>29019001202</v>
      </c>
      <c r="D59506">
        <v>2016</v>
      </c>
      <c r="E59506">
        <v>43500</v>
      </c>
      <c r="F59506">
        <v>136100</v>
      </c>
      <c r="G59506">
        <v>0.17100000000000001</v>
      </c>
      <c r="H59506">
        <v>243100</v>
      </c>
      <c r="I59506">
        <v>279600</v>
      </c>
    </row>
    <row r="59507" spans="1:9" x14ac:dyDescent="0.25">
      <c r="A59507" t="s">
        <v>319</v>
      </c>
      <c r="B59507" t="s">
        <v>212</v>
      </c>
      <c r="C59507">
        <v>29019001202</v>
      </c>
      <c r="D59507">
        <v>2017</v>
      </c>
      <c r="E59507">
        <v>45900</v>
      </c>
      <c r="F59507">
        <v>142800</v>
      </c>
      <c r="G59507">
        <v>0.187</v>
      </c>
      <c r="H59507">
        <v>238300</v>
      </c>
      <c r="I59507">
        <v>270600</v>
      </c>
    </row>
    <row r="59508" spans="1:9" x14ac:dyDescent="0.25">
      <c r="A59508" t="s">
        <v>319</v>
      </c>
      <c r="B59508" t="s">
        <v>212</v>
      </c>
      <c r="C59508">
        <v>29019001202</v>
      </c>
      <c r="D59508">
        <v>2018</v>
      </c>
      <c r="E59508">
        <v>47400</v>
      </c>
      <c r="F59508">
        <v>147700</v>
      </c>
      <c r="G59508">
        <v>0.185</v>
      </c>
      <c r="H59508">
        <v>251900</v>
      </c>
      <c r="I59508">
        <v>282000</v>
      </c>
    </row>
    <row r="59509" spans="1:9" x14ac:dyDescent="0.25">
      <c r="A59509" t="s">
        <v>319</v>
      </c>
      <c r="B59509" t="s">
        <v>212</v>
      </c>
      <c r="C59509">
        <v>29019001202</v>
      </c>
      <c r="D59509">
        <v>2019</v>
      </c>
      <c r="E59509">
        <v>50100</v>
      </c>
      <c r="F59509">
        <v>156100</v>
      </c>
      <c r="G59509">
        <v>0.193</v>
      </c>
      <c r="H59509">
        <v>258500</v>
      </c>
      <c r="I59509">
        <v>286300</v>
      </c>
    </row>
    <row r="59510" spans="1:9" x14ac:dyDescent="0.25">
      <c r="A59510" t="s">
        <v>319</v>
      </c>
      <c r="B59510" t="s">
        <v>212</v>
      </c>
      <c r="C59510">
        <v>29019001202</v>
      </c>
      <c r="D59510">
        <v>2020</v>
      </c>
      <c r="E59510">
        <v>52900</v>
      </c>
      <c r="F59510">
        <v>162600</v>
      </c>
      <c r="G59510">
        <v>0.19400000000000001</v>
      </c>
      <c r="H59510">
        <v>265800</v>
      </c>
      <c r="I59510">
        <v>302400</v>
      </c>
    </row>
    <row r="59511" spans="1:9" x14ac:dyDescent="0.25">
      <c r="A59511" t="s">
        <v>319</v>
      </c>
      <c r="B59511" t="s">
        <v>212</v>
      </c>
      <c r="C59511">
        <v>29019001202</v>
      </c>
      <c r="D59511">
        <v>2021</v>
      </c>
      <c r="E59511">
        <v>56200</v>
      </c>
      <c r="F59511">
        <v>176300</v>
      </c>
      <c r="G59511">
        <v>0.17799999999999999</v>
      </c>
      <c r="H59511">
        <v>316800</v>
      </c>
      <c r="I59511">
        <v>345900</v>
      </c>
    </row>
    <row r="59512" spans="1:9" x14ac:dyDescent="0.25">
      <c r="A59512" t="s">
        <v>319</v>
      </c>
      <c r="B59512" t="s">
        <v>212</v>
      </c>
      <c r="C59512">
        <v>29019001202</v>
      </c>
      <c r="D59512">
        <v>2022</v>
      </c>
      <c r="E59512">
        <v>61000</v>
      </c>
      <c r="F59512">
        <v>190600</v>
      </c>
      <c r="G59512">
        <v>0.16900000000000001</v>
      </c>
      <c r="H59512">
        <v>359100</v>
      </c>
      <c r="I59512">
        <v>397500</v>
      </c>
    </row>
    <row r="59513" spans="1:9" x14ac:dyDescent="0.25">
      <c r="A59513" t="s">
        <v>319</v>
      </c>
      <c r="B59513" t="s">
        <v>212</v>
      </c>
      <c r="C59513">
        <v>29019001400</v>
      </c>
      <c r="D59513">
        <v>2012</v>
      </c>
      <c r="E59513">
        <v>26000</v>
      </c>
      <c r="F59513">
        <v>86200</v>
      </c>
      <c r="G59513">
        <v>0.159</v>
      </c>
      <c r="H59513">
        <v>185800</v>
      </c>
      <c r="I59513">
        <v>173800</v>
      </c>
    </row>
    <row r="59514" spans="1:9" x14ac:dyDescent="0.25">
      <c r="A59514" t="s">
        <v>319</v>
      </c>
      <c r="B59514" t="s">
        <v>212</v>
      </c>
      <c r="C59514">
        <v>29019001400</v>
      </c>
      <c r="D59514">
        <v>2013</v>
      </c>
      <c r="E59514">
        <v>25000</v>
      </c>
      <c r="F59514">
        <v>82300</v>
      </c>
      <c r="G59514">
        <v>0.155</v>
      </c>
      <c r="H59514">
        <v>182900</v>
      </c>
      <c r="I59514">
        <v>170600</v>
      </c>
    </row>
    <row r="59515" spans="1:9" x14ac:dyDescent="0.25">
      <c r="A59515" t="s">
        <v>319</v>
      </c>
      <c r="B59515" t="s">
        <v>212</v>
      </c>
      <c r="C59515">
        <v>29019001400</v>
      </c>
      <c r="D59515">
        <v>2014</v>
      </c>
      <c r="E59515">
        <v>24100</v>
      </c>
      <c r="F59515">
        <v>79300</v>
      </c>
      <c r="G59515">
        <v>0.14499999999999999</v>
      </c>
      <c r="H59515">
        <v>188300</v>
      </c>
      <c r="I59515">
        <v>175600</v>
      </c>
    </row>
    <row r="59516" spans="1:9" x14ac:dyDescent="0.25">
      <c r="A59516" t="s">
        <v>319</v>
      </c>
      <c r="B59516" t="s">
        <v>212</v>
      </c>
      <c r="C59516">
        <v>29019001400</v>
      </c>
      <c r="D59516">
        <v>2015</v>
      </c>
      <c r="E59516">
        <v>26300</v>
      </c>
      <c r="F59516">
        <v>86900</v>
      </c>
      <c r="G59516">
        <v>0.157</v>
      </c>
      <c r="H59516">
        <v>191500</v>
      </c>
      <c r="I59516">
        <v>176300</v>
      </c>
    </row>
    <row r="59517" spans="1:9" x14ac:dyDescent="0.25">
      <c r="A59517" t="s">
        <v>319</v>
      </c>
      <c r="B59517" t="s">
        <v>212</v>
      </c>
      <c r="C59517">
        <v>29019001400</v>
      </c>
      <c r="D59517">
        <v>2016</v>
      </c>
      <c r="E59517">
        <v>27200</v>
      </c>
      <c r="F59517">
        <v>89800</v>
      </c>
      <c r="G59517">
        <v>0.154</v>
      </c>
      <c r="H59517">
        <v>200600</v>
      </c>
      <c r="I59517">
        <v>186900</v>
      </c>
    </row>
    <row r="59518" spans="1:9" x14ac:dyDescent="0.25">
      <c r="A59518" t="s">
        <v>319</v>
      </c>
      <c r="B59518" t="s">
        <v>212</v>
      </c>
      <c r="C59518">
        <v>29019001400</v>
      </c>
      <c r="D59518">
        <v>2017</v>
      </c>
      <c r="E59518">
        <v>29200</v>
      </c>
      <c r="F59518">
        <v>96200</v>
      </c>
      <c r="G59518">
        <v>0.16600000000000001</v>
      </c>
      <c r="H59518">
        <v>202800</v>
      </c>
      <c r="I59518">
        <v>186200</v>
      </c>
    </row>
    <row r="59519" spans="1:9" x14ac:dyDescent="0.25">
      <c r="A59519" t="s">
        <v>319</v>
      </c>
      <c r="B59519" t="s">
        <v>212</v>
      </c>
      <c r="C59519">
        <v>29019001400</v>
      </c>
      <c r="D59519">
        <v>2018</v>
      </c>
      <c r="E59519">
        <v>31200</v>
      </c>
      <c r="F59519">
        <v>102700</v>
      </c>
      <c r="G59519">
        <v>0.16800000000000001</v>
      </c>
      <c r="H59519">
        <v>212400</v>
      </c>
      <c r="I59519">
        <v>196400</v>
      </c>
    </row>
    <row r="59520" spans="1:9" x14ac:dyDescent="0.25">
      <c r="A59520" t="s">
        <v>319</v>
      </c>
      <c r="B59520" t="s">
        <v>212</v>
      </c>
      <c r="C59520">
        <v>29019001400</v>
      </c>
      <c r="D59520">
        <v>2019</v>
      </c>
      <c r="E59520">
        <v>29900</v>
      </c>
      <c r="F59520">
        <v>99400</v>
      </c>
      <c r="G59520">
        <v>0.16</v>
      </c>
      <c r="H59520">
        <v>218700</v>
      </c>
      <c r="I59520">
        <v>198600</v>
      </c>
    </row>
    <row r="59521" spans="1:9" x14ac:dyDescent="0.25">
      <c r="A59521" t="s">
        <v>319</v>
      </c>
      <c r="B59521" t="s">
        <v>212</v>
      </c>
      <c r="C59521">
        <v>29019001400</v>
      </c>
      <c r="D59521">
        <v>2020</v>
      </c>
      <c r="E59521">
        <v>34000</v>
      </c>
      <c r="F59521">
        <v>111800</v>
      </c>
      <c r="G59521">
        <v>0.17100000000000001</v>
      </c>
      <c r="H59521">
        <v>232500</v>
      </c>
      <c r="I59521">
        <v>210300</v>
      </c>
    </row>
    <row r="59522" spans="1:9" x14ac:dyDescent="0.25">
      <c r="A59522" t="s">
        <v>319</v>
      </c>
      <c r="B59522" t="s">
        <v>212</v>
      </c>
      <c r="C59522">
        <v>29019001400</v>
      </c>
      <c r="D59522">
        <v>2021</v>
      </c>
      <c r="E59522">
        <v>38800</v>
      </c>
      <c r="F59522">
        <v>128100</v>
      </c>
      <c r="G59522">
        <v>0.17100000000000001</v>
      </c>
      <c r="H59522">
        <v>267300</v>
      </c>
      <c r="I59522">
        <v>240700</v>
      </c>
    </row>
    <row r="59523" spans="1:9" x14ac:dyDescent="0.25">
      <c r="A59523" t="s">
        <v>319</v>
      </c>
      <c r="B59523" t="s">
        <v>212</v>
      </c>
      <c r="C59523">
        <v>29019001400</v>
      </c>
      <c r="D59523">
        <v>2022</v>
      </c>
      <c r="E59523">
        <v>41100</v>
      </c>
      <c r="F59523">
        <v>135900</v>
      </c>
      <c r="G59523">
        <v>0.155</v>
      </c>
      <c r="H59523">
        <v>308100</v>
      </c>
      <c r="I59523">
        <v>280600</v>
      </c>
    </row>
    <row r="59524" spans="1:9" x14ac:dyDescent="0.25">
      <c r="A59524" t="s">
        <v>319</v>
      </c>
      <c r="B59524" t="s">
        <v>212</v>
      </c>
      <c r="C59524">
        <v>29019001503</v>
      </c>
      <c r="D59524">
        <v>2012</v>
      </c>
      <c r="E59524">
        <v>26400</v>
      </c>
      <c r="F59524">
        <v>82000</v>
      </c>
      <c r="G59524">
        <v>0.17199999999999999</v>
      </c>
      <c r="H59524">
        <v>177300</v>
      </c>
      <c r="I59524">
        <v>165700</v>
      </c>
    </row>
    <row r="59525" spans="1:9" x14ac:dyDescent="0.25">
      <c r="A59525" t="s">
        <v>319</v>
      </c>
      <c r="B59525" t="s">
        <v>212</v>
      </c>
      <c r="C59525">
        <v>29019001503</v>
      </c>
      <c r="D59525">
        <v>2013</v>
      </c>
      <c r="E59525">
        <v>23900</v>
      </c>
      <c r="F59525">
        <v>74100</v>
      </c>
      <c r="G59525">
        <v>0.158</v>
      </c>
      <c r="H59525">
        <v>174400</v>
      </c>
      <c r="I59525">
        <v>162700</v>
      </c>
    </row>
    <row r="59526" spans="1:9" x14ac:dyDescent="0.25">
      <c r="A59526" t="s">
        <v>319</v>
      </c>
      <c r="B59526" t="s">
        <v>212</v>
      </c>
      <c r="C59526">
        <v>29019001503</v>
      </c>
      <c r="D59526">
        <v>2014</v>
      </c>
      <c r="E59526">
        <v>21400</v>
      </c>
      <c r="F59526">
        <v>66200</v>
      </c>
      <c r="G59526">
        <v>0.14399999999999999</v>
      </c>
      <c r="H59526">
        <v>171500</v>
      </c>
      <c r="I59526">
        <v>159700</v>
      </c>
    </row>
    <row r="59527" spans="1:9" x14ac:dyDescent="0.25">
      <c r="A59527" t="s">
        <v>319</v>
      </c>
      <c r="B59527" t="s">
        <v>212</v>
      </c>
      <c r="C59527">
        <v>29019001503</v>
      </c>
      <c r="D59527">
        <v>2015</v>
      </c>
      <c r="E59527">
        <v>23100</v>
      </c>
      <c r="F59527">
        <v>71900</v>
      </c>
      <c r="G59527">
        <v>0.152</v>
      </c>
      <c r="H59527">
        <v>176700</v>
      </c>
      <c r="I59527">
        <v>163400</v>
      </c>
    </row>
    <row r="59528" spans="1:9" x14ac:dyDescent="0.25">
      <c r="A59528" t="s">
        <v>319</v>
      </c>
      <c r="B59528" t="s">
        <v>212</v>
      </c>
      <c r="C59528">
        <v>29019001503</v>
      </c>
      <c r="D59528">
        <v>2016</v>
      </c>
      <c r="E59528">
        <v>27300</v>
      </c>
      <c r="F59528">
        <v>84100</v>
      </c>
      <c r="G59528">
        <v>0.182</v>
      </c>
      <c r="H59528">
        <v>172900</v>
      </c>
      <c r="I59528">
        <v>162100</v>
      </c>
    </row>
    <row r="59529" spans="1:9" x14ac:dyDescent="0.25">
      <c r="A59529" t="s">
        <v>319</v>
      </c>
      <c r="B59529" t="s">
        <v>212</v>
      </c>
      <c r="C59529">
        <v>29019001503</v>
      </c>
      <c r="D59529">
        <v>2017</v>
      </c>
      <c r="E59529">
        <v>26600</v>
      </c>
      <c r="F59529">
        <v>82700</v>
      </c>
      <c r="G59529">
        <v>0.16300000000000001</v>
      </c>
      <c r="H59529">
        <v>188500</v>
      </c>
      <c r="I59529">
        <v>175700</v>
      </c>
    </row>
    <row r="59530" spans="1:9" x14ac:dyDescent="0.25">
      <c r="A59530" t="s">
        <v>319</v>
      </c>
      <c r="B59530" t="s">
        <v>212</v>
      </c>
      <c r="C59530">
        <v>29019001503</v>
      </c>
      <c r="D59530">
        <v>2018</v>
      </c>
      <c r="E59530">
        <v>29700</v>
      </c>
      <c r="F59530">
        <v>92700</v>
      </c>
      <c r="G59530">
        <v>0.17299999999999999</v>
      </c>
      <c r="H59530">
        <v>197200</v>
      </c>
      <c r="I59530">
        <v>184100</v>
      </c>
    </row>
    <row r="59531" spans="1:9" x14ac:dyDescent="0.25">
      <c r="A59531" t="s">
        <v>319</v>
      </c>
      <c r="B59531" t="s">
        <v>212</v>
      </c>
      <c r="C59531">
        <v>29019001503</v>
      </c>
      <c r="D59531">
        <v>2019</v>
      </c>
      <c r="E59531">
        <v>29200</v>
      </c>
      <c r="F59531">
        <v>90200</v>
      </c>
      <c r="G59531">
        <v>0.16900000000000001</v>
      </c>
      <c r="H59531">
        <v>200200</v>
      </c>
      <c r="I59531">
        <v>185800</v>
      </c>
    </row>
    <row r="59532" spans="1:9" x14ac:dyDescent="0.25">
      <c r="A59532" t="s">
        <v>319</v>
      </c>
      <c r="B59532" t="s">
        <v>212</v>
      </c>
      <c r="C59532">
        <v>29019001503</v>
      </c>
      <c r="D59532">
        <v>2020</v>
      </c>
      <c r="E59532">
        <v>32800</v>
      </c>
      <c r="F59532">
        <v>102800</v>
      </c>
      <c r="G59532">
        <v>0.18</v>
      </c>
      <c r="H59532">
        <v>216400</v>
      </c>
      <c r="I59532">
        <v>194500</v>
      </c>
    </row>
    <row r="59533" spans="1:9" x14ac:dyDescent="0.25">
      <c r="A59533" t="s">
        <v>319</v>
      </c>
      <c r="B59533" t="s">
        <v>212</v>
      </c>
      <c r="C59533">
        <v>29019001503</v>
      </c>
      <c r="D59533">
        <v>2021</v>
      </c>
      <c r="E59533">
        <v>33500</v>
      </c>
      <c r="F59533">
        <v>102500</v>
      </c>
      <c r="G59533">
        <v>0.16700000000000001</v>
      </c>
      <c r="H59533">
        <v>241100</v>
      </c>
      <c r="I59533">
        <v>215900</v>
      </c>
    </row>
    <row r="59534" spans="1:9" x14ac:dyDescent="0.25">
      <c r="A59534" t="s">
        <v>319</v>
      </c>
      <c r="B59534" t="s">
        <v>212</v>
      </c>
      <c r="C59534">
        <v>29019001503</v>
      </c>
      <c r="D59534">
        <v>2022</v>
      </c>
      <c r="E59534">
        <v>38000</v>
      </c>
      <c r="F59534">
        <v>116400</v>
      </c>
      <c r="G59534">
        <v>0.16300000000000001</v>
      </c>
      <c r="H59534">
        <v>269700</v>
      </c>
      <c r="I59534">
        <v>248300</v>
      </c>
    </row>
    <row r="59535" spans="1:9" x14ac:dyDescent="0.25">
      <c r="A59535" t="s">
        <v>319</v>
      </c>
      <c r="B59535" t="s">
        <v>212</v>
      </c>
      <c r="C59535">
        <v>29019001504</v>
      </c>
      <c r="D59535">
        <v>2012</v>
      </c>
      <c r="E59535">
        <v>25100</v>
      </c>
      <c r="F59535">
        <v>84200</v>
      </c>
      <c r="G59535">
        <v>0.16800000000000001</v>
      </c>
      <c r="H59535">
        <v>167900</v>
      </c>
      <c r="I59535">
        <v>159200</v>
      </c>
    </row>
    <row r="59536" spans="1:9" x14ac:dyDescent="0.25">
      <c r="A59536" t="s">
        <v>319</v>
      </c>
      <c r="B59536" t="s">
        <v>212</v>
      </c>
      <c r="C59536">
        <v>29019001504</v>
      </c>
      <c r="D59536">
        <v>2013</v>
      </c>
      <c r="E59536">
        <v>23700</v>
      </c>
      <c r="F59536">
        <v>79600</v>
      </c>
      <c r="G59536">
        <v>0.153</v>
      </c>
      <c r="H59536">
        <v>174400</v>
      </c>
      <c r="I59536">
        <v>164400</v>
      </c>
    </row>
    <row r="59537" spans="1:9" x14ac:dyDescent="0.25">
      <c r="A59537" t="s">
        <v>319</v>
      </c>
      <c r="B59537" t="s">
        <v>212</v>
      </c>
      <c r="C59537">
        <v>29019001504</v>
      </c>
      <c r="D59537">
        <v>2014</v>
      </c>
      <c r="E59537">
        <v>23600</v>
      </c>
      <c r="F59537">
        <v>79200</v>
      </c>
      <c r="G59537">
        <v>0.15</v>
      </c>
      <c r="H59537">
        <v>176700</v>
      </c>
      <c r="I59537">
        <v>167400</v>
      </c>
    </row>
    <row r="59538" spans="1:9" x14ac:dyDescent="0.25">
      <c r="A59538" t="s">
        <v>319</v>
      </c>
      <c r="B59538" t="s">
        <v>212</v>
      </c>
      <c r="C59538">
        <v>29019001504</v>
      </c>
      <c r="D59538">
        <v>2015</v>
      </c>
      <c r="E59538">
        <v>24900</v>
      </c>
      <c r="F59538">
        <v>83300</v>
      </c>
      <c r="G59538">
        <v>0.153</v>
      </c>
      <c r="H59538">
        <v>183000</v>
      </c>
      <c r="I59538">
        <v>172800</v>
      </c>
    </row>
    <row r="59539" spans="1:9" x14ac:dyDescent="0.25">
      <c r="A59539" t="s">
        <v>319</v>
      </c>
      <c r="B59539" t="s">
        <v>212</v>
      </c>
      <c r="C59539">
        <v>29019001504</v>
      </c>
      <c r="D59539">
        <v>2016</v>
      </c>
      <c r="E59539">
        <v>27400</v>
      </c>
      <c r="F59539">
        <v>91700</v>
      </c>
      <c r="G59539">
        <v>0.16500000000000001</v>
      </c>
      <c r="H59539">
        <v>187000</v>
      </c>
      <c r="I59539">
        <v>176200</v>
      </c>
    </row>
    <row r="59540" spans="1:9" x14ac:dyDescent="0.25">
      <c r="A59540" t="s">
        <v>319</v>
      </c>
      <c r="B59540" t="s">
        <v>212</v>
      </c>
      <c r="C59540">
        <v>29019001504</v>
      </c>
      <c r="D59540">
        <v>2017</v>
      </c>
      <c r="E59540">
        <v>28200</v>
      </c>
      <c r="F59540">
        <v>94800</v>
      </c>
      <c r="G59540">
        <v>0.161</v>
      </c>
      <c r="H59540">
        <v>199100</v>
      </c>
      <c r="I59540">
        <v>186500</v>
      </c>
    </row>
    <row r="59541" spans="1:9" x14ac:dyDescent="0.25">
      <c r="A59541" t="s">
        <v>319</v>
      </c>
      <c r="B59541" t="s">
        <v>212</v>
      </c>
      <c r="C59541">
        <v>29019001504</v>
      </c>
      <c r="D59541">
        <v>2018</v>
      </c>
      <c r="E59541">
        <v>29100</v>
      </c>
      <c r="F59541">
        <v>97500</v>
      </c>
      <c r="G59541">
        <v>0.16500000000000001</v>
      </c>
      <c r="H59541">
        <v>199100</v>
      </c>
      <c r="I59541">
        <v>187200</v>
      </c>
    </row>
    <row r="59542" spans="1:9" x14ac:dyDescent="0.25">
      <c r="A59542" t="s">
        <v>319</v>
      </c>
      <c r="B59542" t="s">
        <v>212</v>
      </c>
      <c r="C59542">
        <v>29019001504</v>
      </c>
      <c r="D59542">
        <v>2019</v>
      </c>
      <c r="E59542">
        <v>29500</v>
      </c>
      <c r="F59542">
        <v>98900</v>
      </c>
      <c r="G59542">
        <v>0.156</v>
      </c>
      <c r="H59542">
        <v>217800</v>
      </c>
      <c r="I59542">
        <v>200400</v>
      </c>
    </row>
    <row r="59543" spans="1:9" x14ac:dyDescent="0.25">
      <c r="A59543" t="s">
        <v>319</v>
      </c>
      <c r="B59543" t="s">
        <v>212</v>
      </c>
      <c r="C59543">
        <v>29019001504</v>
      </c>
      <c r="D59543">
        <v>2020</v>
      </c>
      <c r="E59543">
        <v>34500</v>
      </c>
      <c r="F59543">
        <v>116900</v>
      </c>
      <c r="G59543">
        <v>0.18</v>
      </c>
      <c r="H59543">
        <v>220300</v>
      </c>
      <c r="I59543">
        <v>202100</v>
      </c>
    </row>
    <row r="59544" spans="1:9" x14ac:dyDescent="0.25">
      <c r="A59544" t="s">
        <v>319</v>
      </c>
      <c r="B59544" t="s">
        <v>212</v>
      </c>
      <c r="C59544">
        <v>29019001504</v>
      </c>
      <c r="D59544">
        <v>2021</v>
      </c>
      <c r="E59544">
        <v>37400</v>
      </c>
      <c r="F59544">
        <v>127500</v>
      </c>
      <c r="G59544">
        <v>0.16400000000000001</v>
      </c>
      <c r="H59544">
        <v>263200</v>
      </c>
      <c r="I59544">
        <v>240900</v>
      </c>
    </row>
    <row r="59545" spans="1:9" x14ac:dyDescent="0.25">
      <c r="A59545" t="s">
        <v>319</v>
      </c>
      <c r="B59545" t="s">
        <v>212</v>
      </c>
      <c r="C59545">
        <v>29019001504</v>
      </c>
      <c r="D59545">
        <v>2022</v>
      </c>
      <c r="E59545">
        <v>39300</v>
      </c>
      <c r="F59545">
        <v>132100</v>
      </c>
      <c r="G59545">
        <v>0.153</v>
      </c>
      <c r="H59545">
        <v>295200</v>
      </c>
      <c r="I59545">
        <v>273100</v>
      </c>
    </row>
    <row r="59546" spans="1:9" x14ac:dyDescent="0.25">
      <c r="A59546" t="s">
        <v>319</v>
      </c>
      <c r="B59546" t="s">
        <v>212</v>
      </c>
      <c r="C59546">
        <v>29019001601</v>
      </c>
      <c r="D59546">
        <v>2012</v>
      </c>
      <c r="E59546">
        <v>22500</v>
      </c>
      <c r="F59546">
        <v>65600</v>
      </c>
      <c r="G59546">
        <v>0.156</v>
      </c>
      <c r="H59546">
        <v>163200</v>
      </c>
      <c r="I59546">
        <v>158900</v>
      </c>
    </row>
    <row r="59547" spans="1:9" x14ac:dyDescent="0.25">
      <c r="A59547" t="s">
        <v>319</v>
      </c>
      <c r="B59547" t="s">
        <v>212</v>
      </c>
      <c r="C59547">
        <v>29019001601</v>
      </c>
      <c r="D59547">
        <v>2013</v>
      </c>
      <c r="E59547">
        <v>23800</v>
      </c>
      <c r="F59547">
        <v>69100</v>
      </c>
      <c r="G59547">
        <v>0.16200000000000001</v>
      </c>
      <c r="H59547">
        <v>168000</v>
      </c>
      <c r="I59547">
        <v>161700</v>
      </c>
    </row>
    <row r="59548" spans="1:9" x14ac:dyDescent="0.25">
      <c r="A59548" t="s">
        <v>319</v>
      </c>
      <c r="B59548" t="s">
        <v>212</v>
      </c>
      <c r="C59548">
        <v>29019001601</v>
      </c>
      <c r="D59548">
        <v>2014</v>
      </c>
      <c r="E59548">
        <v>22900</v>
      </c>
      <c r="F59548">
        <v>67000</v>
      </c>
      <c r="G59548">
        <v>0.155</v>
      </c>
      <c r="H59548">
        <v>168400</v>
      </c>
      <c r="I59548">
        <v>162800</v>
      </c>
    </row>
    <row r="59549" spans="1:9" x14ac:dyDescent="0.25">
      <c r="A59549" t="s">
        <v>319</v>
      </c>
      <c r="B59549" t="s">
        <v>212</v>
      </c>
      <c r="C59549">
        <v>29019001601</v>
      </c>
      <c r="D59549">
        <v>2015</v>
      </c>
      <c r="E59549">
        <v>23900</v>
      </c>
      <c r="F59549">
        <v>70300</v>
      </c>
      <c r="G59549">
        <v>0.157</v>
      </c>
      <c r="H59549">
        <v>175400</v>
      </c>
      <c r="I59549">
        <v>167900</v>
      </c>
    </row>
    <row r="59550" spans="1:9" x14ac:dyDescent="0.25">
      <c r="A59550" t="s">
        <v>319</v>
      </c>
      <c r="B59550" t="s">
        <v>212</v>
      </c>
      <c r="C59550">
        <v>29019001601</v>
      </c>
      <c r="D59550">
        <v>2016</v>
      </c>
      <c r="E59550">
        <v>26900</v>
      </c>
      <c r="F59550">
        <v>78800</v>
      </c>
      <c r="G59550">
        <v>0.17199999999999999</v>
      </c>
      <c r="H59550">
        <v>180400</v>
      </c>
      <c r="I59550">
        <v>172900</v>
      </c>
    </row>
    <row r="59551" spans="1:9" x14ac:dyDescent="0.25">
      <c r="A59551" t="s">
        <v>319</v>
      </c>
      <c r="B59551" t="s">
        <v>212</v>
      </c>
      <c r="C59551">
        <v>29019001601</v>
      </c>
      <c r="D59551">
        <v>2017</v>
      </c>
      <c r="E59551">
        <v>26200</v>
      </c>
      <c r="F59551">
        <v>76600</v>
      </c>
      <c r="G59551">
        <v>0.16200000000000001</v>
      </c>
      <c r="H59551">
        <v>187500</v>
      </c>
      <c r="I59551">
        <v>178500</v>
      </c>
    </row>
    <row r="59552" spans="1:9" x14ac:dyDescent="0.25">
      <c r="A59552" t="s">
        <v>319</v>
      </c>
      <c r="B59552" t="s">
        <v>212</v>
      </c>
      <c r="C59552">
        <v>29019001601</v>
      </c>
      <c r="D59552">
        <v>2018</v>
      </c>
      <c r="E59552">
        <v>27800</v>
      </c>
      <c r="F59552">
        <v>81800</v>
      </c>
      <c r="G59552">
        <v>0.17100000000000001</v>
      </c>
      <c r="H59552">
        <v>188800</v>
      </c>
      <c r="I59552">
        <v>180200</v>
      </c>
    </row>
    <row r="59553" spans="1:9" x14ac:dyDescent="0.25">
      <c r="A59553" t="s">
        <v>319</v>
      </c>
      <c r="B59553" t="s">
        <v>212</v>
      </c>
      <c r="C59553">
        <v>29019001601</v>
      </c>
      <c r="D59553">
        <v>2019</v>
      </c>
      <c r="E59553">
        <v>30600</v>
      </c>
      <c r="F59553">
        <v>89400</v>
      </c>
      <c r="G59553">
        <v>0.18</v>
      </c>
      <c r="H59553">
        <v>200500</v>
      </c>
      <c r="I59553">
        <v>188400</v>
      </c>
    </row>
    <row r="59554" spans="1:9" x14ac:dyDescent="0.25">
      <c r="A59554" t="s">
        <v>319</v>
      </c>
      <c r="B59554" t="s">
        <v>212</v>
      </c>
      <c r="C59554">
        <v>29019001601</v>
      </c>
      <c r="D59554">
        <v>2020</v>
      </c>
      <c r="E59554">
        <v>30600</v>
      </c>
      <c r="F59554">
        <v>89400</v>
      </c>
      <c r="G59554">
        <v>0.17399999999999999</v>
      </c>
      <c r="H59554">
        <v>206600</v>
      </c>
      <c r="I59554">
        <v>194800</v>
      </c>
    </row>
    <row r="59555" spans="1:9" x14ac:dyDescent="0.25">
      <c r="A59555" t="s">
        <v>319</v>
      </c>
      <c r="B59555" t="s">
        <v>212</v>
      </c>
      <c r="C59555">
        <v>29019001601</v>
      </c>
      <c r="D59555">
        <v>2021</v>
      </c>
      <c r="E59555">
        <v>35200</v>
      </c>
      <c r="F59555">
        <v>102900</v>
      </c>
      <c r="G59555">
        <v>0.17599999999999999</v>
      </c>
      <c r="H59555">
        <v>235900</v>
      </c>
      <c r="I59555">
        <v>219600</v>
      </c>
    </row>
    <row r="59556" spans="1:9" x14ac:dyDescent="0.25">
      <c r="A59556" t="s">
        <v>319</v>
      </c>
      <c r="B59556" t="s">
        <v>212</v>
      </c>
      <c r="C59556">
        <v>29019001601</v>
      </c>
      <c r="D59556">
        <v>2022</v>
      </c>
      <c r="E59556">
        <v>40700</v>
      </c>
      <c r="F59556">
        <v>110200</v>
      </c>
      <c r="G59556">
        <v>0.183</v>
      </c>
      <c r="H59556">
        <v>285500</v>
      </c>
      <c r="I59556">
        <v>254000</v>
      </c>
    </row>
    <row r="59557" spans="1:9" x14ac:dyDescent="0.25">
      <c r="A59557" t="s">
        <v>319</v>
      </c>
      <c r="B59557" t="s">
        <v>212</v>
      </c>
      <c r="C59557">
        <v>29019001602</v>
      </c>
      <c r="D59557">
        <v>2012</v>
      </c>
      <c r="E59557">
        <v>32200</v>
      </c>
      <c r="F59557">
        <v>83300</v>
      </c>
      <c r="G59557">
        <v>0.185</v>
      </c>
      <c r="H59557">
        <v>185300</v>
      </c>
      <c r="I59557">
        <v>191400</v>
      </c>
    </row>
    <row r="59558" spans="1:9" x14ac:dyDescent="0.25">
      <c r="A59558" t="s">
        <v>319</v>
      </c>
      <c r="B59558" t="s">
        <v>212</v>
      </c>
      <c r="C59558">
        <v>29019001602</v>
      </c>
      <c r="D59558">
        <v>2013</v>
      </c>
      <c r="E59558">
        <v>36300</v>
      </c>
      <c r="F59558">
        <v>94200</v>
      </c>
      <c r="G59558">
        <v>0.16800000000000001</v>
      </c>
      <c r="H59558">
        <v>219300</v>
      </c>
      <c r="I59558">
        <v>237200</v>
      </c>
    </row>
    <row r="59559" spans="1:9" x14ac:dyDescent="0.25">
      <c r="A59559" t="s">
        <v>319</v>
      </c>
      <c r="B59559" t="s">
        <v>212</v>
      </c>
      <c r="C59559">
        <v>29019001602</v>
      </c>
      <c r="D59559">
        <v>2014</v>
      </c>
      <c r="E59559">
        <v>35800</v>
      </c>
      <c r="F59559">
        <v>94200</v>
      </c>
      <c r="G59559">
        <v>0.182</v>
      </c>
      <c r="H59559">
        <v>201600</v>
      </c>
      <c r="I59559">
        <v>221900</v>
      </c>
    </row>
    <row r="59560" spans="1:9" x14ac:dyDescent="0.25">
      <c r="A59560" t="s">
        <v>319</v>
      </c>
      <c r="B59560" t="s">
        <v>212</v>
      </c>
      <c r="C59560">
        <v>29019001602</v>
      </c>
      <c r="D59560">
        <v>2015</v>
      </c>
      <c r="E59560">
        <v>41700</v>
      </c>
      <c r="F59560">
        <v>109100</v>
      </c>
      <c r="G59560">
        <v>0.186</v>
      </c>
      <c r="H59560">
        <v>225900</v>
      </c>
      <c r="I59560">
        <v>248800</v>
      </c>
    </row>
    <row r="59561" spans="1:9" x14ac:dyDescent="0.25">
      <c r="A59561" t="s">
        <v>319</v>
      </c>
      <c r="B59561" t="s">
        <v>212</v>
      </c>
      <c r="C59561">
        <v>29019001602</v>
      </c>
      <c r="D59561">
        <v>2016</v>
      </c>
      <c r="E59561">
        <v>43200</v>
      </c>
      <c r="F59561">
        <v>113500</v>
      </c>
      <c r="G59561">
        <v>0.189</v>
      </c>
      <c r="H59561">
        <v>231200</v>
      </c>
      <c r="I59561">
        <v>253500</v>
      </c>
    </row>
    <row r="59562" spans="1:9" x14ac:dyDescent="0.25">
      <c r="A59562" t="s">
        <v>319</v>
      </c>
      <c r="B59562" t="s">
        <v>212</v>
      </c>
      <c r="C59562">
        <v>29019001602</v>
      </c>
      <c r="D59562">
        <v>2017</v>
      </c>
      <c r="E59562">
        <v>38900</v>
      </c>
      <c r="F59562">
        <v>101100</v>
      </c>
      <c r="G59562">
        <v>0.183</v>
      </c>
      <c r="H59562">
        <v>215200</v>
      </c>
      <c r="I59562">
        <v>235900</v>
      </c>
    </row>
    <row r="59563" spans="1:9" x14ac:dyDescent="0.25">
      <c r="A59563" t="s">
        <v>319</v>
      </c>
      <c r="B59563" t="s">
        <v>212</v>
      </c>
      <c r="C59563">
        <v>29019001602</v>
      </c>
      <c r="D59563">
        <v>2018</v>
      </c>
      <c r="E59563">
        <v>38700</v>
      </c>
      <c r="F59563">
        <v>101500</v>
      </c>
      <c r="G59563">
        <v>0.17599999999999999</v>
      </c>
      <c r="H59563">
        <v>232600</v>
      </c>
      <c r="I59563">
        <v>244900</v>
      </c>
    </row>
    <row r="59564" spans="1:9" x14ac:dyDescent="0.25">
      <c r="A59564" t="s">
        <v>319</v>
      </c>
      <c r="B59564" t="s">
        <v>212</v>
      </c>
      <c r="C59564">
        <v>29019001602</v>
      </c>
      <c r="D59564">
        <v>2019</v>
      </c>
      <c r="E59564">
        <v>44900</v>
      </c>
      <c r="F59564">
        <v>118500</v>
      </c>
      <c r="G59564">
        <v>0.19400000000000001</v>
      </c>
      <c r="H59564">
        <v>247500</v>
      </c>
      <c r="I59564">
        <v>257400</v>
      </c>
    </row>
    <row r="59565" spans="1:9" x14ac:dyDescent="0.25">
      <c r="A59565" t="s">
        <v>319</v>
      </c>
      <c r="B59565" t="s">
        <v>212</v>
      </c>
      <c r="C59565">
        <v>29019001602</v>
      </c>
      <c r="D59565">
        <v>2020</v>
      </c>
      <c r="E59565">
        <v>42300</v>
      </c>
      <c r="F59565">
        <v>108700</v>
      </c>
      <c r="G59565">
        <v>0.183</v>
      </c>
      <c r="H59565">
        <v>249900</v>
      </c>
      <c r="I59565">
        <v>258900</v>
      </c>
    </row>
    <row r="59566" spans="1:9" x14ac:dyDescent="0.25">
      <c r="A59566" t="s">
        <v>319</v>
      </c>
      <c r="B59566" t="s">
        <v>212</v>
      </c>
      <c r="C59566">
        <v>29019001602</v>
      </c>
      <c r="D59566">
        <v>2021</v>
      </c>
      <c r="E59566">
        <v>46400</v>
      </c>
      <c r="F59566">
        <v>121300</v>
      </c>
      <c r="G59566">
        <v>0.184</v>
      </c>
      <c r="H59566">
        <v>281100</v>
      </c>
      <c r="I59566">
        <v>286400</v>
      </c>
    </row>
    <row r="59567" spans="1:9" x14ac:dyDescent="0.25">
      <c r="A59567" t="s">
        <v>319</v>
      </c>
      <c r="B59567" t="s">
        <v>212</v>
      </c>
      <c r="C59567">
        <v>29019001602</v>
      </c>
      <c r="D59567">
        <v>2022</v>
      </c>
      <c r="E59567">
        <v>60300</v>
      </c>
      <c r="F59567">
        <v>160500</v>
      </c>
      <c r="G59567">
        <v>0.20100000000000001</v>
      </c>
      <c r="H59567">
        <v>314000</v>
      </c>
      <c r="I59567">
        <v>332600</v>
      </c>
    </row>
    <row r="59568" spans="1:9" x14ac:dyDescent="0.25">
      <c r="A59568" t="s">
        <v>319</v>
      </c>
      <c r="B59568" t="s">
        <v>212</v>
      </c>
      <c r="C59568">
        <v>29019001701</v>
      </c>
      <c r="D59568">
        <v>2012</v>
      </c>
      <c r="E59568">
        <v>26600</v>
      </c>
      <c r="F59568">
        <v>71700</v>
      </c>
      <c r="G59568">
        <v>0.16600000000000001</v>
      </c>
      <c r="H59568">
        <v>188800</v>
      </c>
      <c r="I59568">
        <v>188400</v>
      </c>
    </row>
    <row r="59569" spans="1:9" x14ac:dyDescent="0.25">
      <c r="A59569" t="s">
        <v>319</v>
      </c>
      <c r="B59569" t="s">
        <v>212</v>
      </c>
      <c r="C59569">
        <v>29019001701</v>
      </c>
      <c r="D59569">
        <v>2013</v>
      </c>
      <c r="E59569">
        <v>25200</v>
      </c>
      <c r="F59569">
        <v>68700</v>
      </c>
      <c r="G59569">
        <v>0.17</v>
      </c>
      <c r="H59569">
        <v>172700</v>
      </c>
      <c r="I59569">
        <v>176600</v>
      </c>
    </row>
    <row r="59570" spans="1:9" x14ac:dyDescent="0.25">
      <c r="A59570" t="s">
        <v>319</v>
      </c>
      <c r="B59570" t="s">
        <v>212</v>
      </c>
      <c r="C59570">
        <v>29019001701</v>
      </c>
      <c r="D59570">
        <v>2014</v>
      </c>
      <c r="E59570">
        <v>25800</v>
      </c>
      <c r="F59570">
        <v>70700</v>
      </c>
      <c r="G59570">
        <v>0.18</v>
      </c>
      <c r="H59570">
        <v>173800</v>
      </c>
      <c r="I59570">
        <v>170300</v>
      </c>
    </row>
    <row r="59571" spans="1:9" x14ac:dyDescent="0.25">
      <c r="A59571" t="s">
        <v>319</v>
      </c>
      <c r="B59571" t="s">
        <v>212</v>
      </c>
      <c r="C59571">
        <v>29019001701</v>
      </c>
      <c r="D59571">
        <v>2015</v>
      </c>
      <c r="E59571">
        <v>28300</v>
      </c>
      <c r="F59571">
        <v>77300</v>
      </c>
      <c r="G59571">
        <v>0.19</v>
      </c>
      <c r="H59571">
        <v>182400</v>
      </c>
      <c r="I59571">
        <v>176700</v>
      </c>
    </row>
    <row r="59572" spans="1:9" x14ac:dyDescent="0.25">
      <c r="A59572" t="s">
        <v>319</v>
      </c>
      <c r="B59572" t="s">
        <v>212</v>
      </c>
      <c r="C59572">
        <v>29019001701</v>
      </c>
      <c r="D59572">
        <v>2016</v>
      </c>
      <c r="E59572">
        <v>26100</v>
      </c>
      <c r="F59572">
        <v>69200</v>
      </c>
      <c r="G59572">
        <v>0.16200000000000001</v>
      </c>
      <c r="H59572">
        <v>186400</v>
      </c>
      <c r="I59572">
        <v>187600</v>
      </c>
    </row>
    <row r="59573" spans="1:9" x14ac:dyDescent="0.25">
      <c r="A59573" t="s">
        <v>319</v>
      </c>
      <c r="B59573" t="s">
        <v>212</v>
      </c>
      <c r="C59573">
        <v>29019001701</v>
      </c>
      <c r="D59573">
        <v>2017</v>
      </c>
      <c r="E59573">
        <v>28500</v>
      </c>
      <c r="F59573">
        <v>77200</v>
      </c>
      <c r="G59573">
        <v>0.17100000000000001</v>
      </c>
      <c r="H59573">
        <v>196600</v>
      </c>
      <c r="I59573">
        <v>196200</v>
      </c>
    </row>
    <row r="59574" spans="1:9" x14ac:dyDescent="0.25">
      <c r="A59574" t="s">
        <v>319</v>
      </c>
      <c r="B59574" t="s">
        <v>212</v>
      </c>
      <c r="C59574">
        <v>29019001701</v>
      </c>
      <c r="D59574">
        <v>2018</v>
      </c>
      <c r="E59574">
        <v>29100</v>
      </c>
      <c r="F59574">
        <v>79600</v>
      </c>
      <c r="G59574">
        <v>0.16800000000000001</v>
      </c>
      <c r="H59574">
        <v>198800</v>
      </c>
      <c r="I59574">
        <v>206200</v>
      </c>
    </row>
    <row r="59575" spans="1:9" x14ac:dyDescent="0.25">
      <c r="A59575" t="s">
        <v>319</v>
      </c>
      <c r="B59575" t="s">
        <v>212</v>
      </c>
      <c r="C59575">
        <v>29019001701</v>
      </c>
      <c r="D59575">
        <v>2019</v>
      </c>
      <c r="E59575">
        <v>31900</v>
      </c>
      <c r="F59575">
        <v>85100</v>
      </c>
      <c r="G59575">
        <v>0.17799999999999999</v>
      </c>
      <c r="H59575">
        <v>211400</v>
      </c>
      <c r="I59575">
        <v>207900</v>
      </c>
    </row>
    <row r="59576" spans="1:9" x14ac:dyDescent="0.25">
      <c r="A59576" t="s">
        <v>319</v>
      </c>
      <c r="B59576" t="s">
        <v>212</v>
      </c>
      <c r="C59576">
        <v>29019001701</v>
      </c>
      <c r="D59576">
        <v>2020</v>
      </c>
      <c r="E59576">
        <v>33400</v>
      </c>
      <c r="F59576">
        <v>89800</v>
      </c>
      <c r="G59576">
        <v>0.182</v>
      </c>
      <c r="H59576">
        <v>221700</v>
      </c>
      <c r="I59576">
        <v>216400</v>
      </c>
    </row>
    <row r="59577" spans="1:9" x14ac:dyDescent="0.25">
      <c r="A59577" t="s">
        <v>319</v>
      </c>
      <c r="B59577" t="s">
        <v>212</v>
      </c>
      <c r="C59577">
        <v>29019001701</v>
      </c>
      <c r="D59577">
        <v>2021</v>
      </c>
      <c r="E59577">
        <v>40000</v>
      </c>
      <c r="F59577">
        <v>109200</v>
      </c>
      <c r="G59577">
        <v>0.188</v>
      </c>
      <c r="H59577">
        <v>257100</v>
      </c>
      <c r="I59577">
        <v>252600</v>
      </c>
    </row>
    <row r="59578" spans="1:9" x14ac:dyDescent="0.25">
      <c r="A59578" t="s">
        <v>319</v>
      </c>
      <c r="B59578" t="s">
        <v>212</v>
      </c>
      <c r="C59578">
        <v>29019001701</v>
      </c>
      <c r="D59578">
        <v>2022</v>
      </c>
      <c r="E59578">
        <v>39800</v>
      </c>
      <c r="F59578">
        <v>108500</v>
      </c>
      <c r="G59578">
        <v>0.17100000000000001</v>
      </c>
      <c r="H59578">
        <v>278500</v>
      </c>
      <c r="I59578">
        <v>276700</v>
      </c>
    </row>
    <row r="59579" spans="1:9" x14ac:dyDescent="0.25">
      <c r="A59579" t="s">
        <v>319</v>
      </c>
      <c r="B59579" t="s">
        <v>212</v>
      </c>
      <c r="C59579">
        <v>29019001702</v>
      </c>
      <c r="D59579">
        <v>2012</v>
      </c>
      <c r="E59579">
        <v>28400</v>
      </c>
      <c r="F59579">
        <v>60700</v>
      </c>
      <c r="G59579">
        <v>0.20699999999999999</v>
      </c>
      <c r="H59579">
        <v>178900</v>
      </c>
      <c r="I59579">
        <v>178800</v>
      </c>
    </row>
    <row r="59580" spans="1:9" x14ac:dyDescent="0.25">
      <c r="A59580" t="s">
        <v>319</v>
      </c>
      <c r="B59580" t="s">
        <v>212</v>
      </c>
      <c r="C59580">
        <v>29019001702</v>
      </c>
      <c r="D59580">
        <v>2013</v>
      </c>
      <c r="E59580">
        <v>32900</v>
      </c>
      <c r="F59580">
        <v>70900</v>
      </c>
      <c r="G59580">
        <v>0.214</v>
      </c>
      <c r="H59580">
        <v>189100</v>
      </c>
      <c r="I59580">
        <v>195700</v>
      </c>
    </row>
    <row r="59581" spans="1:9" x14ac:dyDescent="0.25">
      <c r="A59581" t="s">
        <v>319</v>
      </c>
      <c r="B59581" t="s">
        <v>212</v>
      </c>
      <c r="C59581">
        <v>29019001702</v>
      </c>
      <c r="D59581">
        <v>2014</v>
      </c>
      <c r="E59581">
        <v>37400</v>
      </c>
      <c r="F59581">
        <v>81100</v>
      </c>
      <c r="G59581">
        <v>0.221</v>
      </c>
      <c r="H59581">
        <v>199300</v>
      </c>
      <c r="I59581">
        <v>212600</v>
      </c>
    </row>
    <row r="59582" spans="1:9" x14ac:dyDescent="0.25">
      <c r="A59582" t="s">
        <v>319</v>
      </c>
      <c r="B59582" t="s">
        <v>212</v>
      </c>
      <c r="C59582">
        <v>29019001702</v>
      </c>
      <c r="D59582">
        <v>2015</v>
      </c>
      <c r="E59582">
        <v>36900</v>
      </c>
      <c r="F59582">
        <v>78400</v>
      </c>
      <c r="G59582">
        <v>0.21</v>
      </c>
      <c r="H59582">
        <v>210900</v>
      </c>
      <c r="I59582">
        <v>217400</v>
      </c>
    </row>
    <row r="59583" spans="1:9" x14ac:dyDescent="0.25">
      <c r="A59583" t="s">
        <v>319</v>
      </c>
      <c r="B59583" t="s">
        <v>212</v>
      </c>
      <c r="C59583">
        <v>29019001702</v>
      </c>
      <c r="D59583">
        <v>2016</v>
      </c>
      <c r="E59583">
        <v>39000</v>
      </c>
      <c r="F59583">
        <v>87300</v>
      </c>
      <c r="G59583">
        <v>0.22600000000000001</v>
      </c>
      <c r="H59583">
        <v>206800</v>
      </c>
      <c r="I59583">
        <v>219200</v>
      </c>
    </row>
    <row r="59584" spans="1:9" x14ac:dyDescent="0.25">
      <c r="A59584" t="s">
        <v>319</v>
      </c>
      <c r="B59584" t="s">
        <v>212</v>
      </c>
      <c r="C59584">
        <v>29019001702</v>
      </c>
      <c r="D59584">
        <v>2017</v>
      </c>
      <c r="E59584">
        <v>43600</v>
      </c>
      <c r="F59584">
        <v>94700</v>
      </c>
      <c r="G59584">
        <v>0.24199999999999999</v>
      </c>
      <c r="H59584">
        <v>216600</v>
      </c>
      <c r="I59584">
        <v>225700</v>
      </c>
    </row>
    <row r="59585" spans="1:9" x14ac:dyDescent="0.25">
      <c r="A59585" t="s">
        <v>319</v>
      </c>
      <c r="B59585" t="s">
        <v>212</v>
      </c>
      <c r="C59585">
        <v>29019001702</v>
      </c>
      <c r="D59585">
        <v>2018</v>
      </c>
      <c r="E59585">
        <v>44700</v>
      </c>
      <c r="F59585">
        <v>97200</v>
      </c>
      <c r="G59585">
        <v>0.23499999999999999</v>
      </c>
      <c r="H59585">
        <v>227900</v>
      </c>
      <c r="I59585">
        <v>238300</v>
      </c>
    </row>
    <row r="59586" spans="1:9" x14ac:dyDescent="0.25">
      <c r="A59586" t="s">
        <v>319</v>
      </c>
      <c r="B59586" t="s">
        <v>212</v>
      </c>
      <c r="C59586">
        <v>29019001702</v>
      </c>
      <c r="D59586">
        <v>2019</v>
      </c>
      <c r="E59586">
        <v>47600</v>
      </c>
      <c r="F59586">
        <v>103700</v>
      </c>
      <c r="G59586">
        <v>0.23400000000000001</v>
      </c>
      <c r="H59586">
        <v>242700</v>
      </c>
      <c r="I59586">
        <v>247500</v>
      </c>
    </row>
    <row r="59587" spans="1:9" x14ac:dyDescent="0.25">
      <c r="A59587" t="s">
        <v>319</v>
      </c>
      <c r="B59587" t="s">
        <v>212</v>
      </c>
      <c r="C59587">
        <v>29019001702</v>
      </c>
      <c r="D59587">
        <v>2020</v>
      </c>
      <c r="E59587">
        <v>43600</v>
      </c>
      <c r="F59587">
        <v>95900</v>
      </c>
      <c r="G59587">
        <v>0.20200000000000001</v>
      </c>
      <c r="H59587">
        <v>255500</v>
      </c>
      <c r="I59587">
        <v>263900</v>
      </c>
    </row>
    <row r="59588" spans="1:9" x14ac:dyDescent="0.25">
      <c r="A59588" t="s">
        <v>319</v>
      </c>
      <c r="B59588" t="s">
        <v>212</v>
      </c>
      <c r="C59588">
        <v>29019001702</v>
      </c>
      <c r="D59588">
        <v>2021</v>
      </c>
      <c r="E59588">
        <v>50500</v>
      </c>
      <c r="F59588">
        <v>111500</v>
      </c>
      <c r="G59588">
        <v>0.20799999999999999</v>
      </c>
      <c r="H59588">
        <v>297100</v>
      </c>
      <c r="I59588">
        <v>298700</v>
      </c>
    </row>
    <row r="59589" spans="1:9" x14ac:dyDescent="0.25">
      <c r="A59589" t="s">
        <v>319</v>
      </c>
      <c r="B59589" t="s">
        <v>212</v>
      </c>
      <c r="C59589">
        <v>29019001702</v>
      </c>
      <c r="D59589">
        <v>2022</v>
      </c>
      <c r="E59589">
        <v>61400</v>
      </c>
      <c r="F59589">
        <v>137000</v>
      </c>
      <c r="G59589">
        <v>0.216</v>
      </c>
      <c r="H59589">
        <v>348200</v>
      </c>
      <c r="I59589">
        <v>355400</v>
      </c>
    </row>
    <row r="59590" spans="1:9" x14ac:dyDescent="0.25">
      <c r="A59590" t="s">
        <v>319</v>
      </c>
      <c r="B59590" t="s">
        <v>212</v>
      </c>
      <c r="C59590">
        <v>29019001805</v>
      </c>
      <c r="D59590">
        <v>2012</v>
      </c>
      <c r="E59590">
        <v>36800</v>
      </c>
      <c r="F59590">
        <v>115900</v>
      </c>
      <c r="G59590">
        <v>0.17399999999999999</v>
      </c>
      <c r="H59590">
        <v>213500</v>
      </c>
      <c r="I59590">
        <v>232700</v>
      </c>
    </row>
    <row r="59591" spans="1:9" x14ac:dyDescent="0.25">
      <c r="A59591" t="s">
        <v>319</v>
      </c>
      <c r="B59591" t="s">
        <v>212</v>
      </c>
      <c r="C59591">
        <v>29019001805</v>
      </c>
      <c r="D59591">
        <v>2013</v>
      </c>
      <c r="E59591">
        <v>36500</v>
      </c>
      <c r="F59591">
        <v>115600</v>
      </c>
      <c r="G59591">
        <v>0.16900000000000001</v>
      </c>
      <c r="H59591">
        <v>214400</v>
      </c>
      <c r="I59591">
        <v>238600</v>
      </c>
    </row>
    <row r="59592" spans="1:9" x14ac:dyDescent="0.25">
      <c r="A59592" t="s">
        <v>319</v>
      </c>
      <c r="B59592" t="s">
        <v>212</v>
      </c>
      <c r="C59592">
        <v>29019001805</v>
      </c>
      <c r="D59592">
        <v>2014</v>
      </c>
      <c r="E59592">
        <v>38400</v>
      </c>
      <c r="F59592">
        <v>121500</v>
      </c>
      <c r="G59592">
        <v>0.17599999999999999</v>
      </c>
      <c r="H59592">
        <v>215600</v>
      </c>
      <c r="I59592">
        <v>240600</v>
      </c>
    </row>
    <row r="59593" spans="1:9" x14ac:dyDescent="0.25">
      <c r="A59593" t="s">
        <v>319</v>
      </c>
      <c r="B59593" t="s">
        <v>212</v>
      </c>
      <c r="C59593">
        <v>29019001805</v>
      </c>
      <c r="D59593">
        <v>2015</v>
      </c>
      <c r="E59593">
        <v>41000</v>
      </c>
      <c r="F59593">
        <v>129200</v>
      </c>
      <c r="G59593">
        <v>0.17599999999999999</v>
      </c>
      <c r="H59593">
        <v>231000</v>
      </c>
      <c r="I59593">
        <v>257200</v>
      </c>
    </row>
    <row r="59594" spans="1:9" x14ac:dyDescent="0.25">
      <c r="A59594" t="s">
        <v>319</v>
      </c>
      <c r="B59594" t="s">
        <v>212</v>
      </c>
      <c r="C59594">
        <v>29019001805</v>
      </c>
      <c r="D59594">
        <v>2016</v>
      </c>
      <c r="E59594">
        <v>45300</v>
      </c>
      <c r="F59594">
        <v>142500</v>
      </c>
      <c r="G59594">
        <v>0.19400000000000001</v>
      </c>
      <c r="H59594">
        <v>234400</v>
      </c>
      <c r="I59594">
        <v>258500</v>
      </c>
    </row>
    <row r="59595" spans="1:9" x14ac:dyDescent="0.25">
      <c r="A59595" t="s">
        <v>319</v>
      </c>
      <c r="B59595" t="s">
        <v>212</v>
      </c>
      <c r="C59595">
        <v>29019001805</v>
      </c>
      <c r="D59595">
        <v>2017</v>
      </c>
      <c r="E59595">
        <v>46200</v>
      </c>
      <c r="F59595">
        <v>146000</v>
      </c>
      <c r="G59595">
        <v>0.19</v>
      </c>
      <c r="H59595">
        <v>245300</v>
      </c>
      <c r="I59595">
        <v>269100</v>
      </c>
    </row>
    <row r="59596" spans="1:9" x14ac:dyDescent="0.25">
      <c r="A59596" t="s">
        <v>319</v>
      </c>
      <c r="B59596" t="s">
        <v>212</v>
      </c>
      <c r="C59596">
        <v>29019001805</v>
      </c>
      <c r="D59596">
        <v>2018</v>
      </c>
      <c r="E59596">
        <v>45900</v>
      </c>
      <c r="F59596">
        <v>144600</v>
      </c>
      <c r="G59596">
        <v>0.185</v>
      </c>
      <c r="H59596">
        <v>253700</v>
      </c>
      <c r="I59596">
        <v>274400</v>
      </c>
    </row>
    <row r="59597" spans="1:9" x14ac:dyDescent="0.25">
      <c r="A59597" t="s">
        <v>319</v>
      </c>
      <c r="B59597" t="s">
        <v>212</v>
      </c>
      <c r="C59597">
        <v>29019001805</v>
      </c>
      <c r="D59597">
        <v>2019</v>
      </c>
      <c r="E59597">
        <v>48600</v>
      </c>
      <c r="F59597">
        <v>152300</v>
      </c>
      <c r="G59597">
        <v>0.19400000000000001</v>
      </c>
      <c r="H59597">
        <v>258000</v>
      </c>
      <c r="I59597">
        <v>276200</v>
      </c>
    </row>
    <row r="59598" spans="1:9" x14ac:dyDescent="0.25">
      <c r="A59598" t="s">
        <v>319</v>
      </c>
      <c r="B59598" t="s">
        <v>212</v>
      </c>
      <c r="C59598">
        <v>29019001805</v>
      </c>
      <c r="D59598">
        <v>2020</v>
      </c>
      <c r="E59598">
        <v>50200</v>
      </c>
      <c r="F59598">
        <v>158400</v>
      </c>
      <c r="G59598">
        <v>0.189</v>
      </c>
      <c r="H59598">
        <v>275300</v>
      </c>
      <c r="I59598">
        <v>293200</v>
      </c>
    </row>
    <row r="59599" spans="1:9" x14ac:dyDescent="0.25">
      <c r="A59599" t="s">
        <v>319</v>
      </c>
      <c r="B59599" t="s">
        <v>212</v>
      </c>
      <c r="C59599">
        <v>29019001805</v>
      </c>
      <c r="D59599">
        <v>2021</v>
      </c>
      <c r="E59599">
        <v>59900</v>
      </c>
      <c r="F59599">
        <v>188500</v>
      </c>
      <c r="G59599">
        <v>0.191</v>
      </c>
      <c r="H59599">
        <v>327200</v>
      </c>
      <c r="I59599">
        <v>346400</v>
      </c>
    </row>
    <row r="59600" spans="1:9" x14ac:dyDescent="0.25">
      <c r="A59600" t="s">
        <v>319</v>
      </c>
      <c r="B59600" t="s">
        <v>212</v>
      </c>
      <c r="C59600">
        <v>29019001805</v>
      </c>
      <c r="D59600">
        <v>2022</v>
      </c>
      <c r="E59600">
        <v>57100</v>
      </c>
      <c r="F59600">
        <v>180700</v>
      </c>
      <c r="G59600">
        <v>0.16500000000000001</v>
      </c>
      <c r="H59600">
        <v>360300</v>
      </c>
      <c r="I59600">
        <v>381800</v>
      </c>
    </row>
    <row r="59601" spans="1:9" x14ac:dyDescent="0.25">
      <c r="A59601" t="s">
        <v>319</v>
      </c>
      <c r="B59601" t="s">
        <v>212</v>
      </c>
      <c r="C59601">
        <v>29019001902</v>
      </c>
      <c r="D59601">
        <v>2012</v>
      </c>
      <c r="E59601">
        <v>17200</v>
      </c>
      <c r="F59601">
        <v>45300</v>
      </c>
      <c r="G59601">
        <v>0.159</v>
      </c>
      <c r="H59601">
        <v>150400</v>
      </c>
      <c r="I59601">
        <v>127000</v>
      </c>
    </row>
    <row r="59602" spans="1:9" x14ac:dyDescent="0.25">
      <c r="A59602" t="s">
        <v>319</v>
      </c>
      <c r="B59602" t="s">
        <v>212</v>
      </c>
      <c r="C59602">
        <v>29019001902</v>
      </c>
      <c r="D59602">
        <v>2013</v>
      </c>
      <c r="E59602">
        <v>18300</v>
      </c>
      <c r="F59602">
        <v>48100</v>
      </c>
      <c r="G59602">
        <v>0.17299999999999999</v>
      </c>
      <c r="H59602">
        <v>151200</v>
      </c>
      <c r="I59602">
        <v>123600</v>
      </c>
    </row>
    <row r="59603" spans="1:9" x14ac:dyDescent="0.25">
      <c r="A59603" t="s">
        <v>319</v>
      </c>
      <c r="B59603" t="s">
        <v>212</v>
      </c>
      <c r="C59603">
        <v>29019001902</v>
      </c>
      <c r="D59603">
        <v>2014</v>
      </c>
      <c r="E59603">
        <v>18100</v>
      </c>
      <c r="F59603">
        <v>48100</v>
      </c>
      <c r="G59603">
        <v>0.154</v>
      </c>
      <c r="H59603">
        <v>158500</v>
      </c>
      <c r="I59603">
        <v>137300</v>
      </c>
    </row>
    <row r="59604" spans="1:9" x14ac:dyDescent="0.25">
      <c r="A59604" t="s">
        <v>319</v>
      </c>
      <c r="B59604" t="s">
        <v>212</v>
      </c>
      <c r="C59604">
        <v>29019001902</v>
      </c>
      <c r="D59604">
        <v>2015</v>
      </c>
      <c r="E59604">
        <v>20100</v>
      </c>
      <c r="F59604">
        <v>52600</v>
      </c>
      <c r="G59604">
        <v>0.17299999999999999</v>
      </c>
      <c r="H59604">
        <v>159900</v>
      </c>
      <c r="I59604">
        <v>135600</v>
      </c>
    </row>
    <row r="59605" spans="1:9" x14ac:dyDescent="0.25">
      <c r="A59605" t="s">
        <v>319</v>
      </c>
      <c r="B59605" t="s">
        <v>212</v>
      </c>
      <c r="C59605">
        <v>29019001902</v>
      </c>
      <c r="D59605">
        <v>2016</v>
      </c>
      <c r="E59605">
        <v>22200</v>
      </c>
      <c r="F59605">
        <v>58600</v>
      </c>
      <c r="G59605">
        <v>0.188</v>
      </c>
      <c r="H59605">
        <v>163000</v>
      </c>
      <c r="I59605">
        <v>137800</v>
      </c>
    </row>
    <row r="59606" spans="1:9" x14ac:dyDescent="0.25">
      <c r="A59606" t="s">
        <v>319</v>
      </c>
      <c r="B59606" t="s">
        <v>212</v>
      </c>
      <c r="C59606">
        <v>29019001902</v>
      </c>
      <c r="D59606">
        <v>2017</v>
      </c>
      <c r="E59606">
        <v>21200</v>
      </c>
      <c r="F59606">
        <v>56200</v>
      </c>
      <c r="G59606">
        <v>0.183</v>
      </c>
      <c r="H59606">
        <v>162800</v>
      </c>
      <c r="I59606">
        <v>135500</v>
      </c>
    </row>
    <row r="59607" spans="1:9" x14ac:dyDescent="0.25">
      <c r="A59607" t="s">
        <v>319</v>
      </c>
      <c r="B59607" t="s">
        <v>212</v>
      </c>
      <c r="C59607">
        <v>29019001902</v>
      </c>
      <c r="D59607">
        <v>2018</v>
      </c>
      <c r="E59607">
        <v>21500</v>
      </c>
      <c r="F59607">
        <v>56600</v>
      </c>
      <c r="G59607">
        <v>0.182</v>
      </c>
      <c r="H59607">
        <v>162300</v>
      </c>
      <c r="I59607">
        <v>137300</v>
      </c>
    </row>
    <row r="59608" spans="1:9" x14ac:dyDescent="0.25">
      <c r="A59608" t="s">
        <v>319</v>
      </c>
      <c r="B59608" t="s">
        <v>212</v>
      </c>
      <c r="C59608">
        <v>29019001902</v>
      </c>
      <c r="D59608">
        <v>2019</v>
      </c>
      <c r="E59608">
        <v>23800</v>
      </c>
      <c r="F59608">
        <v>63000</v>
      </c>
      <c r="G59608">
        <v>0.17799999999999999</v>
      </c>
      <c r="H59608">
        <v>182900</v>
      </c>
      <c r="I59608">
        <v>156800</v>
      </c>
    </row>
    <row r="59609" spans="1:9" x14ac:dyDescent="0.25">
      <c r="A59609" t="s">
        <v>319</v>
      </c>
      <c r="B59609" t="s">
        <v>212</v>
      </c>
      <c r="C59609">
        <v>29019001902</v>
      </c>
      <c r="D59609">
        <v>2020</v>
      </c>
      <c r="E59609">
        <v>24100</v>
      </c>
      <c r="F59609">
        <v>63300</v>
      </c>
      <c r="G59609">
        <v>0.17100000000000001</v>
      </c>
      <c r="H59609">
        <v>196800</v>
      </c>
      <c r="I59609">
        <v>166000</v>
      </c>
    </row>
    <row r="59610" spans="1:9" x14ac:dyDescent="0.25">
      <c r="A59610" t="s">
        <v>319</v>
      </c>
      <c r="B59610" t="s">
        <v>212</v>
      </c>
      <c r="C59610">
        <v>29019001902</v>
      </c>
      <c r="D59610">
        <v>2021</v>
      </c>
      <c r="E59610">
        <v>24300</v>
      </c>
      <c r="F59610">
        <v>63600</v>
      </c>
      <c r="G59610">
        <v>0.16300000000000001</v>
      </c>
      <c r="H59610">
        <v>210600</v>
      </c>
      <c r="I59610">
        <v>175200</v>
      </c>
    </row>
    <row r="59611" spans="1:9" x14ac:dyDescent="0.25">
      <c r="A59611" t="s">
        <v>319</v>
      </c>
      <c r="B59611" t="s">
        <v>212</v>
      </c>
      <c r="C59611">
        <v>29019001902</v>
      </c>
      <c r="D59611">
        <v>2022</v>
      </c>
      <c r="E59611">
        <v>24600</v>
      </c>
      <c r="F59611">
        <v>63900</v>
      </c>
      <c r="G59611">
        <v>0.155</v>
      </c>
      <c r="H59611">
        <v>224500</v>
      </c>
      <c r="I59611">
        <v>184400</v>
      </c>
    </row>
    <row r="59612" spans="1:9" x14ac:dyDescent="0.25">
      <c r="A59612" t="s">
        <v>319</v>
      </c>
      <c r="B59612" t="s">
        <v>212</v>
      </c>
      <c r="C59612">
        <v>29019002000</v>
      </c>
      <c r="D59612">
        <v>2012</v>
      </c>
      <c r="E59612">
        <v>13500</v>
      </c>
      <c r="F59612">
        <v>44500</v>
      </c>
      <c r="G59612">
        <v>0.15</v>
      </c>
      <c r="H59612">
        <v>120100</v>
      </c>
      <c r="I59612">
        <v>98400</v>
      </c>
    </row>
    <row r="59613" spans="1:9" x14ac:dyDescent="0.25">
      <c r="A59613" t="s">
        <v>319</v>
      </c>
      <c r="B59613" t="s">
        <v>212</v>
      </c>
      <c r="C59613">
        <v>29019002000</v>
      </c>
      <c r="D59613">
        <v>2013</v>
      </c>
      <c r="E59613">
        <v>15600</v>
      </c>
      <c r="F59613">
        <v>51200</v>
      </c>
      <c r="G59613">
        <v>0.16500000000000001</v>
      </c>
      <c r="H59613">
        <v>127900</v>
      </c>
      <c r="I59613">
        <v>102200</v>
      </c>
    </row>
    <row r="59614" spans="1:9" x14ac:dyDescent="0.25">
      <c r="A59614" t="s">
        <v>319</v>
      </c>
      <c r="B59614" t="s">
        <v>212</v>
      </c>
      <c r="C59614">
        <v>29019002000</v>
      </c>
      <c r="D59614">
        <v>2014</v>
      </c>
      <c r="E59614">
        <v>17700</v>
      </c>
      <c r="F59614">
        <v>57900</v>
      </c>
      <c r="G59614">
        <v>0.18</v>
      </c>
      <c r="H59614">
        <v>135700</v>
      </c>
      <c r="I59614">
        <v>106000</v>
      </c>
    </row>
    <row r="59615" spans="1:9" x14ac:dyDescent="0.25">
      <c r="A59615" t="s">
        <v>319</v>
      </c>
      <c r="B59615" t="s">
        <v>212</v>
      </c>
      <c r="C59615">
        <v>29019002000</v>
      </c>
      <c r="D59615">
        <v>2015</v>
      </c>
      <c r="E59615">
        <v>16400</v>
      </c>
      <c r="F59615">
        <v>53800</v>
      </c>
      <c r="G59615">
        <v>0.154</v>
      </c>
      <c r="H59615">
        <v>140000</v>
      </c>
      <c r="I59615">
        <v>114000</v>
      </c>
    </row>
    <row r="59616" spans="1:9" x14ac:dyDescent="0.25">
      <c r="A59616" t="s">
        <v>319</v>
      </c>
      <c r="B59616" t="s">
        <v>212</v>
      </c>
      <c r="C59616">
        <v>29019002000</v>
      </c>
      <c r="D59616">
        <v>2016</v>
      </c>
      <c r="E59616">
        <v>16700</v>
      </c>
      <c r="F59616">
        <v>54700</v>
      </c>
      <c r="G59616">
        <v>0.14199999999999999</v>
      </c>
      <c r="H59616">
        <v>148800</v>
      </c>
      <c r="I59616">
        <v>127800</v>
      </c>
    </row>
    <row r="59617" spans="1:9" x14ac:dyDescent="0.25">
      <c r="A59617" t="s">
        <v>319</v>
      </c>
      <c r="B59617" t="s">
        <v>212</v>
      </c>
      <c r="C59617">
        <v>29019002000</v>
      </c>
      <c r="D59617">
        <v>2017</v>
      </c>
      <c r="E59617">
        <v>15500</v>
      </c>
      <c r="F59617">
        <v>51000</v>
      </c>
      <c r="G59617">
        <v>0.13100000000000001</v>
      </c>
      <c r="H59617">
        <v>151200</v>
      </c>
      <c r="I59617">
        <v>127200</v>
      </c>
    </row>
    <row r="59618" spans="1:9" x14ac:dyDescent="0.25">
      <c r="A59618" t="s">
        <v>319</v>
      </c>
      <c r="B59618" t="s">
        <v>212</v>
      </c>
      <c r="C59618">
        <v>29019002000</v>
      </c>
      <c r="D59618">
        <v>2018</v>
      </c>
      <c r="E59618">
        <v>16000</v>
      </c>
      <c r="F59618">
        <v>52400</v>
      </c>
      <c r="G59618">
        <v>0.129</v>
      </c>
      <c r="H59618">
        <v>158400</v>
      </c>
      <c r="I59618">
        <v>133000</v>
      </c>
    </row>
    <row r="59619" spans="1:9" x14ac:dyDescent="0.25">
      <c r="A59619" t="s">
        <v>319</v>
      </c>
      <c r="B59619" t="s">
        <v>212</v>
      </c>
      <c r="C59619">
        <v>29019002000</v>
      </c>
      <c r="D59619">
        <v>2019</v>
      </c>
      <c r="E59619">
        <v>19500</v>
      </c>
      <c r="F59619">
        <v>64000</v>
      </c>
      <c r="G59619">
        <v>0.151</v>
      </c>
      <c r="H59619">
        <v>166100</v>
      </c>
      <c r="I59619">
        <v>138600</v>
      </c>
    </row>
    <row r="59620" spans="1:9" x14ac:dyDescent="0.25">
      <c r="A59620" t="s">
        <v>319</v>
      </c>
      <c r="B59620" t="s">
        <v>212</v>
      </c>
      <c r="C59620">
        <v>29019002000</v>
      </c>
      <c r="D59620">
        <v>2020</v>
      </c>
      <c r="E59620">
        <v>23600</v>
      </c>
      <c r="F59620">
        <v>77000</v>
      </c>
      <c r="G59620">
        <v>0.16500000000000001</v>
      </c>
      <c r="H59620">
        <v>184900</v>
      </c>
      <c r="I59620">
        <v>154300</v>
      </c>
    </row>
    <row r="59621" spans="1:9" x14ac:dyDescent="0.25">
      <c r="A59621" t="s">
        <v>319</v>
      </c>
      <c r="B59621" t="s">
        <v>212</v>
      </c>
      <c r="C59621">
        <v>29019002000</v>
      </c>
      <c r="D59621">
        <v>2021</v>
      </c>
      <c r="E59621">
        <v>25900</v>
      </c>
      <c r="F59621">
        <v>85000</v>
      </c>
      <c r="G59621">
        <v>0.16900000000000001</v>
      </c>
      <c r="H59621">
        <v>201200</v>
      </c>
      <c r="I59621">
        <v>164700</v>
      </c>
    </row>
    <row r="59622" spans="1:9" x14ac:dyDescent="0.25">
      <c r="A59622" t="s">
        <v>319</v>
      </c>
      <c r="B59622" t="s">
        <v>212</v>
      </c>
      <c r="C59622">
        <v>29019002000</v>
      </c>
      <c r="D59622">
        <v>2022</v>
      </c>
      <c r="E59622">
        <v>29300</v>
      </c>
      <c r="F59622">
        <v>95400</v>
      </c>
      <c r="G59622">
        <v>0.17100000000000001</v>
      </c>
      <c r="H59622">
        <v>230500</v>
      </c>
      <c r="I59622">
        <v>183800</v>
      </c>
    </row>
    <row r="59623" spans="1:9" x14ac:dyDescent="0.25">
      <c r="A59623" t="s">
        <v>319</v>
      </c>
      <c r="B59623" t="s">
        <v>1092</v>
      </c>
      <c r="C59623">
        <v>29021000100</v>
      </c>
      <c r="D59623">
        <v>2012</v>
      </c>
      <c r="E59623">
        <v>32500</v>
      </c>
      <c r="F59623">
        <v>90600</v>
      </c>
      <c r="G59623">
        <v>0.13</v>
      </c>
      <c r="H59623">
        <v>194400</v>
      </c>
      <c r="I59623">
        <v>291500</v>
      </c>
    </row>
    <row r="59624" spans="1:9" x14ac:dyDescent="0.25">
      <c r="A59624" t="s">
        <v>319</v>
      </c>
      <c r="B59624" t="s">
        <v>1092</v>
      </c>
      <c r="C59624">
        <v>29021000100</v>
      </c>
      <c r="D59624">
        <v>2013</v>
      </c>
      <c r="E59624">
        <v>34100</v>
      </c>
      <c r="F59624">
        <v>93300</v>
      </c>
      <c r="G59624">
        <v>0.14799999999999999</v>
      </c>
      <c r="H59624">
        <v>173500</v>
      </c>
      <c r="I59624">
        <v>257300</v>
      </c>
    </row>
    <row r="59625" spans="1:9" x14ac:dyDescent="0.25">
      <c r="A59625" t="s">
        <v>319</v>
      </c>
      <c r="B59625" t="s">
        <v>1092</v>
      </c>
      <c r="C59625">
        <v>29021000100</v>
      </c>
      <c r="D59625">
        <v>2014</v>
      </c>
      <c r="E59625">
        <v>37700</v>
      </c>
      <c r="F59625">
        <v>117800</v>
      </c>
      <c r="G59625">
        <v>0.16200000000000001</v>
      </c>
      <c r="H59625">
        <v>177900</v>
      </c>
      <c r="I59625">
        <v>258300</v>
      </c>
    </row>
    <row r="59626" spans="1:9" x14ac:dyDescent="0.25">
      <c r="A59626" t="s">
        <v>319</v>
      </c>
      <c r="B59626" t="s">
        <v>1092</v>
      </c>
      <c r="C59626">
        <v>29021000100</v>
      </c>
      <c r="D59626">
        <v>2015</v>
      </c>
      <c r="E59626">
        <v>33200</v>
      </c>
      <c r="F59626">
        <v>97800</v>
      </c>
      <c r="G59626">
        <v>0.14599999999999999</v>
      </c>
      <c r="H59626">
        <v>197000</v>
      </c>
      <c r="I59626">
        <v>253100</v>
      </c>
    </row>
    <row r="59627" spans="1:9" x14ac:dyDescent="0.25">
      <c r="A59627" t="s">
        <v>319</v>
      </c>
      <c r="B59627" t="s">
        <v>1092</v>
      </c>
      <c r="C59627">
        <v>29021000100</v>
      </c>
      <c r="D59627">
        <v>2016</v>
      </c>
      <c r="E59627">
        <v>36700</v>
      </c>
      <c r="F59627">
        <v>105700</v>
      </c>
      <c r="G59627">
        <v>0.155</v>
      </c>
      <c r="H59627">
        <v>194500</v>
      </c>
      <c r="I59627">
        <v>266500</v>
      </c>
    </row>
    <row r="59628" spans="1:9" x14ac:dyDescent="0.25">
      <c r="A59628" t="s">
        <v>319</v>
      </c>
      <c r="B59628" t="s">
        <v>1092</v>
      </c>
      <c r="C59628">
        <v>29021000100</v>
      </c>
      <c r="D59628">
        <v>2017</v>
      </c>
      <c r="E59628">
        <v>37100</v>
      </c>
      <c r="F59628">
        <v>107100</v>
      </c>
      <c r="G59628">
        <v>0.159</v>
      </c>
      <c r="H59628">
        <v>209400</v>
      </c>
      <c r="I59628">
        <v>262300</v>
      </c>
    </row>
    <row r="59629" spans="1:9" x14ac:dyDescent="0.25">
      <c r="A59629" t="s">
        <v>319</v>
      </c>
      <c r="B59629" t="s">
        <v>1092</v>
      </c>
      <c r="C59629">
        <v>29021000100</v>
      </c>
      <c r="D59629">
        <v>2018</v>
      </c>
      <c r="E59629">
        <v>40000</v>
      </c>
      <c r="F59629">
        <v>118000</v>
      </c>
      <c r="G59629">
        <v>0.15</v>
      </c>
      <c r="H59629">
        <v>228500</v>
      </c>
      <c r="I59629">
        <v>308800</v>
      </c>
    </row>
    <row r="59630" spans="1:9" x14ac:dyDescent="0.25">
      <c r="A59630" t="s">
        <v>319</v>
      </c>
      <c r="B59630" t="s">
        <v>1092</v>
      </c>
      <c r="C59630">
        <v>29021000100</v>
      </c>
      <c r="D59630">
        <v>2019</v>
      </c>
      <c r="E59630">
        <v>37100</v>
      </c>
      <c r="F59630">
        <v>110600</v>
      </c>
      <c r="G59630">
        <v>0.15</v>
      </c>
      <c r="H59630">
        <v>227100</v>
      </c>
      <c r="I59630">
        <v>276600</v>
      </c>
    </row>
    <row r="59631" spans="1:9" x14ac:dyDescent="0.25">
      <c r="A59631" t="s">
        <v>319</v>
      </c>
      <c r="B59631" t="s">
        <v>1092</v>
      </c>
      <c r="C59631">
        <v>29021000100</v>
      </c>
      <c r="D59631">
        <v>2020</v>
      </c>
      <c r="E59631">
        <v>35400</v>
      </c>
      <c r="F59631">
        <v>101000</v>
      </c>
      <c r="G59631">
        <v>0.13100000000000001</v>
      </c>
      <c r="H59631">
        <v>241300</v>
      </c>
      <c r="I59631">
        <v>306400</v>
      </c>
    </row>
    <row r="59632" spans="1:9" x14ac:dyDescent="0.25">
      <c r="A59632" t="s">
        <v>319</v>
      </c>
      <c r="B59632" t="s">
        <v>1092</v>
      </c>
      <c r="C59632">
        <v>29021000100</v>
      </c>
      <c r="D59632">
        <v>2021</v>
      </c>
      <c r="E59632">
        <v>41900</v>
      </c>
      <c r="F59632">
        <v>113200</v>
      </c>
      <c r="G59632">
        <v>0.14799999999999999</v>
      </c>
      <c r="H59632">
        <v>259600</v>
      </c>
      <c r="I59632">
        <v>324600</v>
      </c>
    </row>
    <row r="59633" spans="1:9" x14ac:dyDescent="0.25">
      <c r="A59633" t="s">
        <v>319</v>
      </c>
      <c r="B59633" t="s">
        <v>1092</v>
      </c>
      <c r="C59633">
        <v>29021000100</v>
      </c>
      <c r="D59633">
        <v>2022</v>
      </c>
      <c r="E59633">
        <v>39800</v>
      </c>
      <c r="F59633">
        <v>111000</v>
      </c>
      <c r="G59633">
        <v>0.13300000000000001</v>
      </c>
      <c r="H59633">
        <v>297000</v>
      </c>
      <c r="I59633">
        <v>336800</v>
      </c>
    </row>
    <row r="59634" spans="1:9" x14ac:dyDescent="0.25">
      <c r="A59634" t="s">
        <v>319</v>
      </c>
      <c r="B59634" t="s">
        <v>1092</v>
      </c>
      <c r="C59634">
        <v>29021000200</v>
      </c>
      <c r="D59634">
        <v>2012</v>
      </c>
      <c r="E59634">
        <v>28800</v>
      </c>
      <c r="F59634">
        <v>67200</v>
      </c>
      <c r="G59634">
        <v>0.159</v>
      </c>
      <c r="H59634">
        <v>173100</v>
      </c>
      <c r="I59634">
        <v>220600</v>
      </c>
    </row>
    <row r="59635" spans="1:9" x14ac:dyDescent="0.25">
      <c r="A59635" t="s">
        <v>319</v>
      </c>
      <c r="B59635" t="s">
        <v>1092</v>
      </c>
      <c r="C59635">
        <v>29021000200</v>
      </c>
      <c r="D59635">
        <v>2013</v>
      </c>
      <c r="E59635">
        <v>27900</v>
      </c>
      <c r="F59635">
        <v>76800</v>
      </c>
      <c r="G59635">
        <v>0.17499999999999999</v>
      </c>
      <c r="H59635">
        <v>176100</v>
      </c>
      <c r="I59635">
        <v>185400</v>
      </c>
    </row>
    <row r="59636" spans="1:9" x14ac:dyDescent="0.25">
      <c r="A59636" t="s">
        <v>319</v>
      </c>
      <c r="B59636" t="s">
        <v>1092</v>
      </c>
      <c r="C59636">
        <v>29021000200</v>
      </c>
      <c r="D59636">
        <v>2014</v>
      </c>
      <c r="E59636">
        <v>27000</v>
      </c>
      <c r="F59636">
        <v>86400</v>
      </c>
      <c r="G59636">
        <v>0.191</v>
      </c>
      <c r="H59636">
        <v>179100</v>
      </c>
      <c r="I59636">
        <v>150200</v>
      </c>
    </row>
    <row r="59637" spans="1:9" x14ac:dyDescent="0.25">
      <c r="A59637" t="s">
        <v>319</v>
      </c>
      <c r="B59637" t="s">
        <v>1092</v>
      </c>
      <c r="C59637">
        <v>29021000200</v>
      </c>
      <c r="D59637">
        <v>2015</v>
      </c>
      <c r="E59637">
        <v>25400</v>
      </c>
      <c r="F59637">
        <v>74600</v>
      </c>
      <c r="G59637">
        <v>0.184</v>
      </c>
      <c r="H59637">
        <v>176700</v>
      </c>
      <c r="I59637">
        <v>148300</v>
      </c>
    </row>
    <row r="59638" spans="1:9" x14ac:dyDescent="0.25">
      <c r="A59638" t="s">
        <v>319</v>
      </c>
      <c r="B59638" t="s">
        <v>1092</v>
      </c>
      <c r="C59638">
        <v>29021000200</v>
      </c>
      <c r="D59638">
        <v>2016</v>
      </c>
      <c r="E59638">
        <v>27800</v>
      </c>
      <c r="F59638">
        <v>74600</v>
      </c>
      <c r="G59638">
        <v>0.17599999999999999</v>
      </c>
      <c r="H59638">
        <v>195900</v>
      </c>
      <c r="I59638">
        <v>187000</v>
      </c>
    </row>
    <row r="59639" spans="1:9" x14ac:dyDescent="0.25">
      <c r="A59639" t="s">
        <v>319</v>
      </c>
      <c r="B59639" t="s">
        <v>1092</v>
      </c>
      <c r="C59639">
        <v>29021000200</v>
      </c>
      <c r="D59639">
        <v>2017</v>
      </c>
      <c r="E59639">
        <v>30300</v>
      </c>
      <c r="F59639">
        <v>82000</v>
      </c>
      <c r="G59639">
        <v>0.191</v>
      </c>
      <c r="H59639">
        <v>196200</v>
      </c>
      <c r="I59639">
        <v>182100</v>
      </c>
    </row>
    <row r="59640" spans="1:9" x14ac:dyDescent="0.25">
      <c r="A59640" t="s">
        <v>319</v>
      </c>
      <c r="B59640" t="s">
        <v>1092</v>
      </c>
      <c r="C59640">
        <v>29021000200</v>
      </c>
      <c r="D59640">
        <v>2018</v>
      </c>
      <c r="E59640">
        <v>26300</v>
      </c>
      <c r="F59640">
        <v>68500</v>
      </c>
      <c r="G59640">
        <v>0.17</v>
      </c>
      <c r="H59640">
        <v>195500</v>
      </c>
      <c r="I59640">
        <v>176200</v>
      </c>
    </row>
    <row r="59641" spans="1:9" x14ac:dyDescent="0.25">
      <c r="A59641" t="s">
        <v>319</v>
      </c>
      <c r="B59641" t="s">
        <v>1092</v>
      </c>
      <c r="C59641">
        <v>29021000200</v>
      </c>
      <c r="D59641">
        <v>2019</v>
      </c>
      <c r="E59641">
        <v>28600</v>
      </c>
      <c r="F59641">
        <v>85700</v>
      </c>
      <c r="G59641">
        <v>0.187</v>
      </c>
      <c r="H59641">
        <v>209200</v>
      </c>
      <c r="I59641">
        <v>170600</v>
      </c>
    </row>
    <row r="59642" spans="1:9" x14ac:dyDescent="0.25">
      <c r="A59642" t="s">
        <v>319</v>
      </c>
      <c r="B59642" t="s">
        <v>1092</v>
      </c>
      <c r="C59642">
        <v>29021000200</v>
      </c>
      <c r="D59642">
        <v>2020</v>
      </c>
      <c r="E59642">
        <v>27700</v>
      </c>
      <c r="F59642">
        <v>76200</v>
      </c>
      <c r="G59642">
        <v>0.156</v>
      </c>
      <c r="H59642">
        <v>220400</v>
      </c>
      <c r="I59642">
        <v>202600</v>
      </c>
    </row>
    <row r="59643" spans="1:9" x14ac:dyDescent="0.25">
      <c r="A59643" t="s">
        <v>319</v>
      </c>
      <c r="B59643" t="s">
        <v>1092</v>
      </c>
      <c r="C59643">
        <v>29021000200</v>
      </c>
      <c r="D59643">
        <v>2021</v>
      </c>
      <c r="E59643">
        <v>30800</v>
      </c>
      <c r="F59643">
        <v>89600</v>
      </c>
      <c r="G59643">
        <v>0.17299999999999999</v>
      </c>
      <c r="H59643">
        <v>234900</v>
      </c>
      <c r="I59643">
        <v>193000</v>
      </c>
    </row>
    <row r="59644" spans="1:9" x14ac:dyDescent="0.25">
      <c r="A59644" t="s">
        <v>319</v>
      </c>
      <c r="B59644" t="s">
        <v>1092</v>
      </c>
      <c r="C59644">
        <v>29021000200</v>
      </c>
      <c r="D59644">
        <v>2022</v>
      </c>
      <c r="E59644">
        <v>30600</v>
      </c>
      <c r="F59644">
        <v>76600</v>
      </c>
      <c r="G59644">
        <v>0.154</v>
      </c>
      <c r="H59644">
        <v>259200</v>
      </c>
      <c r="I59644">
        <v>230900</v>
      </c>
    </row>
    <row r="59645" spans="1:9" x14ac:dyDescent="0.25">
      <c r="A59645" t="s">
        <v>319</v>
      </c>
      <c r="B59645" t="s">
        <v>1092</v>
      </c>
      <c r="C59645">
        <v>29021000701</v>
      </c>
      <c r="D59645">
        <v>2012</v>
      </c>
      <c r="E59645">
        <v>29800</v>
      </c>
      <c r="F59645">
        <v>104100</v>
      </c>
      <c r="G59645">
        <v>0.16900000000000001</v>
      </c>
      <c r="H59645">
        <v>183900</v>
      </c>
      <c r="I59645">
        <v>189300</v>
      </c>
    </row>
    <row r="59646" spans="1:9" x14ac:dyDescent="0.25">
      <c r="A59646" t="s">
        <v>319</v>
      </c>
      <c r="B59646" t="s">
        <v>1092</v>
      </c>
      <c r="C59646">
        <v>29021000701</v>
      </c>
      <c r="D59646">
        <v>2013</v>
      </c>
      <c r="E59646">
        <v>29300</v>
      </c>
      <c r="F59646">
        <v>84800</v>
      </c>
      <c r="G59646">
        <v>0.16800000000000001</v>
      </c>
      <c r="H59646">
        <v>177700</v>
      </c>
      <c r="I59646">
        <v>200900</v>
      </c>
    </row>
    <row r="59647" spans="1:9" x14ac:dyDescent="0.25">
      <c r="A59647" t="s">
        <v>319</v>
      </c>
      <c r="B59647" t="s">
        <v>1092</v>
      </c>
      <c r="C59647">
        <v>29021000701</v>
      </c>
      <c r="D59647">
        <v>2014</v>
      </c>
      <c r="E59647">
        <v>26200</v>
      </c>
      <c r="F59647">
        <v>77800</v>
      </c>
      <c r="G59647">
        <v>0.16500000000000001</v>
      </c>
      <c r="H59647">
        <v>176200</v>
      </c>
      <c r="I59647">
        <v>177600</v>
      </c>
    </row>
    <row r="59648" spans="1:9" x14ac:dyDescent="0.25">
      <c r="A59648" t="s">
        <v>319</v>
      </c>
      <c r="B59648" t="s">
        <v>1092</v>
      </c>
      <c r="C59648">
        <v>29021000701</v>
      </c>
      <c r="D59648">
        <v>2015</v>
      </c>
      <c r="E59648">
        <v>27700</v>
      </c>
      <c r="F59648">
        <v>77100</v>
      </c>
      <c r="G59648">
        <v>0.16400000000000001</v>
      </c>
      <c r="H59648">
        <v>183000</v>
      </c>
      <c r="I59648">
        <v>189000</v>
      </c>
    </row>
    <row r="59649" spans="1:9" x14ac:dyDescent="0.25">
      <c r="A59649" t="s">
        <v>319</v>
      </c>
      <c r="B59649" t="s">
        <v>1092</v>
      </c>
      <c r="C59649">
        <v>29021000701</v>
      </c>
      <c r="D59649">
        <v>2016</v>
      </c>
      <c r="E59649">
        <v>26600</v>
      </c>
      <c r="F59649">
        <v>78800</v>
      </c>
      <c r="G59649">
        <v>0.16500000000000001</v>
      </c>
      <c r="H59649">
        <v>189600</v>
      </c>
      <c r="I59649">
        <v>178700</v>
      </c>
    </row>
    <row r="59650" spans="1:9" x14ac:dyDescent="0.25">
      <c r="A59650" t="s">
        <v>319</v>
      </c>
      <c r="B59650" t="s">
        <v>1092</v>
      </c>
      <c r="C59650">
        <v>29021000701</v>
      </c>
      <c r="D59650">
        <v>2017</v>
      </c>
      <c r="E59650">
        <v>30900</v>
      </c>
      <c r="F59650">
        <v>84700</v>
      </c>
      <c r="G59650">
        <v>0.16700000000000001</v>
      </c>
      <c r="H59650">
        <v>205300</v>
      </c>
      <c r="I59650">
        <v>207100</v>
      </c>
    </row>
    <row r="59651" spans="1:9" x14ac:dyDescent="0.25">
      <c r="A59651" t="s">
        <v>319</v>
      </c>
      <c r="B59651" t="s">
        <v>1092</v>
      </c>
      <c r="C59651">
        <v>29021000701</v>
      </c>
      <c r="D59651">
        <v>2018</v>
      </c>
      <c r="E59651">
        <v>27200</v>
      </c>
      <c r="F59651">
        <v>81400</v>
      </c>
      <c r="G59651">
        <v>0.16200000000000001</v>
      </c>
      <c r="H59651">
        <v>205400</v>
      </c>
      <c r="I59651">
        <v>179200</v>
      </c>
    </row>
    <row r="59652" spans="1:9" x14ac:dyDescent="0.25">
      <c r="A59652" t="s">
        <v>319</v>
      </c>
      <c r="B59652" t="s">
        <v>1092</v>
      </c>
      <c r="C59652">
        <v>29021000701</v>
      </c>
      <c r="D59652">
        <v>2019</v>
      </c>
      <c r="E59652">
        <v>27500</v>
      </c>
      <c r="F59652">
        <v>83900</v>
      </c>
      <c r="G59652">
        <v>0.157</v>
      </c>
      <c r="H59652">
        <v>206100</v>
      </c>
      <c r="I59652">
        <v>197700</v>
      </c>
    </row>
    <row r="59653" spans="1:9" x14ac:dyDescent="0.25">
      <c r="A59653" t="s">
        <v>319</v>
      </c>
      <c r="B59653" t="s">
        <v>1092</v>
      </c>
      <c r="C59653">
        <v>29021000701</v>
      </c>
      <c r="D59653">
        <v>2020</v>
      </c>
      <c r="E59653">
        <v>29600</v>
      </c>
      <c r="F59653">
        <v>90400</v>
      </c>
      <c r="G59653">
        <v>0.14000000000000001</v>
      </c>
      <c r="H59653">
        <v>238500</v>
      </c>
      <c r="I59653">
        <v>234600</v>
      </c>
    </row>
    <row r="59654" spans="1:9" x14ac:dyDescent="0.25">
      <c r="A59654" t="s">
        <v>319</v>
      </c>
      <c r="B59654" t="s">
        <v>1092</v>
      </c>
      <c r="C59654">
        <v>29021000701</v>
      </c>
      <c r="D59654">
        <v>2021</v>
      </c>
      <c r="E59654">
        <v>29900</v>
      </c>
      <c r="F59654">
        <v>86000</v>
      </c>
      <c r="G59654">
        <v>0.13300000000000001</v>
      </c>
      <c r="H59654">
        <v>246000</v>
      </c>
      <c r="I59654">
        <v>249700</v>
      </c>
    </row>
    <row r="59655" spans="1:9" x14ac:dyDescent="0.25">
      <c r="A59655" t="s">
        <v>319</v>
      </c>
      <c r="B59655" t="s">
        <v>1092</v>
      </c>
      <c r="C59655">
        <v>29021000701</v>
      </c>
      <c r="D59655">
        <v>2022</v>
      </c>
      <c r="E59655">
        <v>29800</v>
      </c>
      <c r="F59655">
        <v>84500</v>
      </c>
      <c r="G59655">
        <v>0.13600000000000001</v>
      </c>
      <c r="H59655">
        <v>265700</v>
      </c>
      <c r="I59655">
        <v>248400</v>
      </c>
    </row>
    <row r="59656" spans="1:9" x14ac:dyDescent="0.25">
      <c r="A59656" t="s">
        <v>319</v>
      </c>
      <c r="B59656" t="s">
        <v>1092</v>
      </c>
      <c r="C59656">
        <v>29021000702</v>
      </c>
      <c r="D59656">
        <v>2012</v>
      </c>
      <c r="E59656">
        <v>37200</v>
      </c>
      <c r="F59656">
        <v>172900</v>
      </c>
      <c r="G59656">
        <v>0.16300000000000001</v>
      </c>
      <c r="H59656">
        <v>202200</v>
      </c>
      <c r="I59656">
        <v>183600</v>
      </c>
    </row>
    <row r="59657" spans="1:9" x14ac:dyDescent="0.25">
      <c r="A59657" t="s">
        <v>319</v>
      </c>
      <c r="B59657" t="s">
        <v>1092</v>
      </c>
      <c r="C59657">
        <v>29021000702</v>
      </c>
      <c r="D59657">
        <v>2013</v>
      </c>
      <c r="E59657">
        <v>33400</v>
      </c>
      <c r="F59657">
        <v>126600</v>
      </c>
      <c r="G59657">
        <v>0.17799999999999999</v>
      </c>
      <c r="H59657">
        <v>192000</v>
      </c>
      <c r="I59657">
        <v>172700</v>
      </c>
    </row>
    <row r="59658" spans="1:9" x14ac:dyDescent="0.25">
      <c r="A59658" t="s">
        <v>319</v>
      </c>
      <c r="B59658" t="s">
        <v>1092</v>
      </c>
      <c r="C59658">
        <v>29021000702</v>
      </c>
      <c r="D59658">
        <v>2014</v>
      </c>
      <c r="E59658">
        <v>29600</v>
      </c>
      <c r="F59658">
        <v>80300</v>
      </c>
      <c r="G59658">
        <v>0.193</v>
      </c>
      <c r="H59658">
        <v>181800</v>
      </c>
      <c r="I59658">
        <v>161800</v>
      </c>
    </row>
    <row r="59659" spans="1:9" x14ac:dyDescent="0.25">
      <c r="A59659" t="s">
        <v>319</v>
      </c>
      <c r="B59659" t="s">
        <v>1092</v>
      </c>
      <c r="C59659">
        <v>29021000702</v>
      </c>
      <c r="D59659">
        <v>2015</v>
      </c>
      <c r="E59659">
        <v>29400</v>
      </c>
      <c r="F59659">
        <v>92300</v>
      </c>
      <c r="G59659">
        <v>0.16600000000000001</v>
      </c>
      <c r="H59659">
        <v>194600</v>
      </c>
      <c r="I59659">
        <v>165300</v>
      </c>
    </row>
    <row r="59660" spans="1:9" x14ac:dyDescent="0.25">
      <c r="A59660" t="s">
        <v>319</v>
      </c>
      <c r="B59660" t="s">
        <v>1092</v>
      </c>
      <c r="C59660">
        <v>29021000702</v>
      </c>
      <c r="D59660">
        <v>2016</v>
      </c>
      <c r="E59660">
        <v>31000</v>
      </c>
      <c r="F59660">
        <v>103800</v>
      </c>
      <c r="G59660">
        <v>0.17299999999999999</v>
      </c>
      <c r="H59660">
        <v>206900</v>
      </c>
      <c r="I59660">
        <v>184600</v>
      </c>
    </row>
    <row r="59661" spans="1:9" x14ac:dyDescent="0.25">
      <c r="A59661" t="s">
        <v>319</v>
      </c>
      <c r="B59661" t="s">
        <v>1092</v>
      </c>
      <c r="C59661">
        <v>29021000702</v>
      </c>
      <c r="D59661">
        <v>2017</v>
      </c>
      <c r="E59661">
        <v>30500</v>
      </c>
      <c r="F59661">
        <v>114700</v>
      </c>
      <c r="G59661">
        <v>0.16600000000000001</v>
      </c>
      <c r="H59661">
        <v>218800</v>
      </c>
      <c r="I59661">
        <v>174000</v>
      </c>
    </row>
    <row r="59662" spans="1:9" x14ac:dyDescent="0.25">
      <c r="A59662" t="s">
        <v>319</v>
      </c>
      <c r="B59662" t="s">
        <v>1092</v>
      </c>
      <c r="C59662">
        <v>29021000702</v>
      </c>
      <c r="D59662">
        <v>2018</v>
      </c>
      <c r="E59662">
        <v>31800</v>
      </c>
      <c r="F59662">
        <v>115600</v>
      </c>
      <c r="G59662">
        <v>0.18099999999999999</v>
      </c>
      <c r="H59662">
        <v>215400</v>
      </c>
      <c r="I59662">
        <v>170600</v>
      </c>
    </row>
    <row r="59663" spans="1:9" x14ac:dyDescent="0.25">
      <c r="A59663" t="s">
        <v>319</v>
      </c>
      <c r="B59663" t="s">
        <v>1092</v>
      </c>
      <c r="C59663">
        <v>29021000702</v>
      </c>
      <c r="D59663">
        <v>2019</v>
      </c>
      <c r="E59663">
        <v>28600</v>
      </c>
      <c r="F59663">
        <v>98300</v>
      </c>
      <c r="G59663">
        <v>0.14899999999999999</v>
      </c>
      <c r="H59663">
        <v>225100</v>
      </c>
      <c r="I59663">
        <v>183500</v>
      </c>
    </row>
    <row r="59664" spans="1:9" x14ac:dyDescent="0.25">
      <c r="A59664" t="s">
        <v>319</v>
      </c>
      <c r="B59664" t="s">
        <v>1092</v>
      </c>
      <c r="C59664">
        <v>29021000702</v>
      </c>
      <c r="D59664">
        <v>2020</v>
      </c>
      <c r="E59664">
        <v>28800</v>
      </c>
      <c r="F59664">
        <v>91900</v>
      </c>
      <c r="G59664">
        <v>0.14599999999999999</v>
      </c>
      <c r="H59664">
        <v>225700</v>
      </c>
      <c r="I59664">
        <v>202000</v>
      </c>
    </row>
    <row r="59665" spans="1:9" x14ac:dyDescent="0.25">
      <c r="A59665" t="s">
        <v>319</v>
      </c>
      <c r="B59665" t="s">
        <v>1092</v>
      </c>
      <c r="C59665">
        <v>29021000702</v>
      </c>
      <c r="D59665">
        <v>2021</v>
      </c>
      <c r="E59665">
        <v>35000</v>
      </c>
      <c r="F59665">
        <v>116300</v>
      </c>
      <c r="G59665">
        <v>0.16900000000000001</v>
      </c>
      <c r="H59665">
        <v>257800</v>
      </c>
      <c r="I59665">
        <v>203300</v>
      </c>
    </row>
    <row r="59666" spans="1:9" x14ac:dyDescent="0.25">
      <c r="A59666" t="s">
        <v>319</v>
      </c>
      <c r="B59666" t="s">
        <v>1092</v>
      </c>
      <c r="C59666">
        <v>29021000702</v>
      </c>
      <c r="D59666">
        <v>2022</v>
      </c>
      <c r="E59666">
        <v>39700</v>
      </c>
      <c r="F59666">
        <v>150300</v>
      </c>
      <c r="G59666">
        <v>0.15</v>
      </c>
      <c r="H59666">
        <v>305300</v>
      </c>
      <c r="I59666">
        <v>239500</v>
      </c>
    </row>
    <row r="59667" spans="1:9" x14ac:dyDescent="0.25">
      <c r="A59667" t="s">
        <v>319</v>
      </c>
      <c r="B59667" t="s">
        <v>148</v>
      </c>
      <c r="C59667">
        <v>29029950600</v>
      </c>
      <c r="D59667">
        <v>2012</v>
      </c>
      <c r="E59667">
        <v>89300</v>
      </c>
      <c r="F59667">
        <v>151000</v>
      </c>
      <c r="G59667">
        <v>0.28799999999999998</v>
      </c>
      <c r="H59667">
        <v>235700</v>
      </c>
      <c r="I59667">
        <v>336200</v>
      </c>
    </row>
    <row r="59668" spans="1:9" x14ac:dyDescent="0.25">
      <c r="A59668" t="s">
        <v>319</v>
      </c>
      <c r="B59668" t="s">
        <v>148</v>
      </c>
      <c r="C59668">
        <v>29029950600</v>
      </c>
      <c r="D59668">
        <v>2013</v>
      </c>
      <c r="E59668">
        <v>84100</v>
      </c>
      <c r="F59668">
        <v>209300</v>
      </c>
      <c r="G59668">
        <v>0.26600000000000001</v>
      </c>
      <c r="H59668">
        <v>251000</v>
      </c>
      <c r="I59668">
        <v>334400</v>
      </c>
    </row>
    <row r="59669" spans="1:9" x14ac:dyDescent="0.25">
      <c r="A59669" t="s">
        <v>319</v>
      </c>
      <c r="B59669" t="s">
        <v>148</v>
      </c>
      <c r="C59669">
        <v>29029950600</v>
      </c>
      <c r="D59669">
        <v>2014</v>
      </c>
      <c r="E59669">
        <v>61700</v>
      </c>
      <c r="F59669">
        <v>92900</v>
      </c>
      <c r="G59669">
        <v>0.29699999999999999</v>
      </c>
      <c r="H59669">
        <v>220400</v>
      </c>
      <c r="I59669">
        <v>229900</v>
      </c>
    </row>
    <row r="59670" spans="1:9" x14ac:dyDescent="0.25">
      <c r="A59670" t="s">
        <v>319</v>
      </c>
      <c r="B59670" t="s">
        <v>148</v>
      </c>
      <c r="C59670">
        <v>29029950600</v>
      </c>
      <c r="D59670">
        <v>2015</v>
      </c>
      <c r="E59670">
        <v>62900</v>
      </c>
      <c r="F59670">
        <v>105800</v>
      </c>
      <c r="G59670">
        <v>0.25800000000000001</v>
      </c>
      <c r="H59670">
        <v>233200</v>
      </c>
      <c r="I59670">
        <v>266700</v>
      </c>
    </row>
    <row r="59671" spans="1:9" x14ac:dyDescent="0.25">
      <c r="A59671" t="s">
        <v>319</v>
      </c>
      <c r="B59671" t="s">
        <v>148</v>
      </c>
      <c r="C59671">
        <v>29029950600</v>
      </c>
      <c r="D59671">
        <v>2016</v>
      </c>
      <c r="E59671">
        <v>48500</v>
      </c>
      <c r="F59671">
        <v>73300</v>
      </c>
      <c r="G59671">
        <v>0.221</v>
      </c>
      <c r="H59671">
        <v>226000</v>
      </c>
      <c r="I59671">
        <v>235900</v>
      </c>
    </row>
    <row r="59672" spans="1:9" x14ac:dyDescent="0.25">
      <c r="A59672" t="s">
        <v>319</v>
      </c>
      <c r="B59672" t="s">
        <v>148</v>
      </c>
      <c r="C59672">
        <v>29029950600</v>
      </c>
      <c r="D59672">
        <v>2017</v>
      </c>
      <c r="E59672">
        <v>76200</v>
      </c>
      <c r="F59672">
        <v>163000</v>
      </c>
      <c r="G59672">
        <v>0.253</v>
      </c>
      <c r="H59672">
        <v>262800</v>
      </c>
      <c r="I59672">
        <v>318500</v>
      </c>
    </row>
    <row r="59673" spans="1:9" x14ac:dyDescent="0.25">
      <c r="A59673" t="s">
        <v>319</v>
      </c>
      <c r="B59673" t="s">
        <v>148</v>
      </c>
      <c r="C59673">
        <v>29029950600</v>
      </c>
      <c r="D59673">
        <v>2018</v>
      </c>
      <c r="E59673">
        <v>81900</v>
      </c>
      <c r="F59673">
        <v>169600</v>
      </c>
      <c r="G59673">
        <v>0.308</v>
      </c>
      <c r="H59673">
        <v>270500</v>
      </c>
      <c r="I59673">
        <v>287200</v>
      </c>
    </row>
    <row r="59674" spans="1:9" x14ac:dyDescent="0.25">
      <c r="A59674" t="s">
        <v>319</v>
      </c>
      <c r="B59674" t="s">
        <v>148</v>
      </c>
      <c r="C59674">
        <v>29029950600</v>
      </c>
      <c r="D59674">
        <v>2019</v>
      </c>
      <c r="E59674">
        <v>51100</v>
      </c>
      <c r="F59674">
        <v>86400</v>
      </c>
      <c r="G59674">
        <v>0.2</v>
      </c>
      <c r="H59674">
        <v>261900</v>
      </c>
      <c r="I59674">
        <v>279100</v>
      </c>
    </row>
    <row r="59675" spans="1:9" x14ac:dyDescent="0.25">
      <c r="A59675" t="s">
        <v>319</v>
      </c>
      <c r="B59675" t="s">
        <v>148</v>
      </c>
      <c r="C59675">
        <v>29029950600</v>
      </c>
      <c r="D59675">
        <v>2020</v>
      </c>
      <c r="E59675">
        <v>63400</v>
      </c>
      <c r="F59675">
        <v>115600</v>
      </c>
      <c r="G59675">
        <v>0.186</v>
      </c>
      <c r="H59675">
        <v>310800</v>
      </c>
      <c r="I59675">
        <v>365300</v>
      </c>
    </row>
    <row r="59676" spans="1:9" x14ac:dyDescent="0.25">
      <c r="A59676" t="s">
        <v>319</v>
      </c>
      <c r="B59676" t="s">
        <v>148</v>
      </c>
      <c r="C59676">
        <v>29029950600</v>
      </c>
      <c r="D59676">
        <v>2021</v>
      </c>
      <c r="E59676">
        <v>113400</v>
      </c>
      <c r="F59676">
        <v>209100</v>
      </c>
      <c r="G59676">
        <v>0.28000000000000003</v>
      </c>
      <c r="H59676">
        <v>385700</v>
      </c>
      <c r="I59676">
        <v>439600</v>
      </c>
    </row>
    <row r="59677" spans="1:9" x14ac:dyDescent="0.25">
      <c r="A59677" t="s">
        <v>319</v>
      </c>
      <c r="B59677" t="s">
        <v>148</v>
      </c>
      <c r="C59677">
        <v>29029950600</v>
      </c>
      <c r="D59677">
        <v>2022</v>
      </c>
      <c r="E59677">
        <v>117700</v>
      </c>
      <c r="F59677">
        <v>213700</v>
      </c>
      <c r="G59677">
        <v>0.254</v>
      </c>
      <c r="H59677">
        <v>530600</v>
      </c>
      <c r="I59677">
        <v>508300</v>
      </c>
    </row>
    <row r="59678" spans="1:9" x14ac:dyDescent="0.25">
      <c r="A59678" t="s">
        <v>319</v>
      </c>
      <c r="B59678" t="s">
        <v>320</v>
      </c>
      <c r="C59678">
        <v>29031880100</v>
      </c>
      <c r="D59678">
        <v>2012</v>
      </c>
      <c r="E59678">
        <v>17000</v>
      </c>
      <c r="F59678">
        <v>35800</v>
      </c>
      <c r="G59678">
        <v>0.14099999999999999</v>
      </c>
      <c r="H59678">
        <v>144900</v>
      </c>
      <c r="I59678">
        <v>150600</v>
      </c>
    </row>
    <row r="59679" spans="1:9" x14ac:dyDescent="0.25">
      <c r="A59679" t="s">
        <v>319</v>
      </c>
      <c r="B59679" t="s">
        <v>320</v>
      </c>
      <c r="C59679">
        <v>29031880100</v>
      </c>
      <c r="D59679">
        <v>2013</v>
      </c>
      <c r="E59679">
        <v>16400</v>
      </c>
      <c r="F59679">
        <v>28200</v>
      </c>
      <c r="G59679">
        <v>0.11700000000000001</v>
      </c>
      <c r="H59679">
        <v>157900</v>
      </c>
      <c r="I59679">
        <v>187300</v>
      </c>
    </row>
    <row r="59680" spans="1:9" x14ac:dyDescent="0.25">
      <c r="A59680" t="s">
        <v>319</v>
      </c>
      <c r="B59680" t="s">
        <v>320</v>
      </c>
      <c r="C59680">
        <v>29031880100</v>
      </c>
      <c r="D59680">
        <v>2014</v>
      </c>
      <c r="E59680">
        <v>15300</v>
      </c>
      <c r="F59680">
        <v>27400</v>
      </c>
      <c r="G59680">
        <v>0.12</v>
      </c>
      <c r="H59680">
        <v>152200</v>
      </c>
      <c r="I59680">
        <v>176500</v>
      </c>
    </row>
    <row r="59681" spans="1:9" x14ac:dyDescent="0.25">
      <c r="A59681" t="s">
        <v>319</v>
      </c>
      <c r="B59681" t="s">
        <v>320</v>
      </c>
      <c r="C59681">
        <v>29031880100</v>
      </c>
      <c r="D59681">
        <v>2015</v>
      </c>
      <c r="E59681">
        <v>16500</v>
      </c>
      <c r="F59681">
        <v>30800</v>
      </c>
      <c r="G59681">
        <v>0.13100000000000001</v>
      </c>
      <c r="H59681">
        <v>156800</v>
      </c>
      <c r="I59681">
        <v>161600</v>
      </c>
    </row>
    <row r="59682" spans="1:9" x14ac:dyDescent="0.25">
      <c r="A59682" t="s">
        <v>319</v>
      </c>
      <c r="B59682" t="s">
        <v>320</v>
      </c>
      <c r="C59682">
        <v>29031880100</v>
      </c>
      <c r="D59682">
        <v>2016</v>
      </c>
      <c r="E59682">
        <v>17200</v>
      </c>
      <c r="F59682">
        <v>31600</v>
      </c>
      <c r="G59682">
        <v>0.14099999999999999</v>
      </c>
      <c r="H59682">
        <v>168300</v>
      </c>
      <c r="I59682">
        <v>166400</v>
      </c>
    </row>
    <row r="59683" spans="1:9" x14ac:dyDescent="0.25">
      <c r="A59683" t="s">
        <v>319</v>
      </c>
      <c r="B59683" t="s">
        <v>320</v>
      </c>
      <c r="C59683">
        <v>29031880100</v>
      </c>
      <c r="D59683">
        <v>2017</v>
      </c>
      <c r="E59683">
        <v>16900</v>
      </c>
      <c r="F59683">
        <v>30600</v>
      </c>
      <c r="G59683">
        <v>0.14099999999999999</v>
      </c>
      <c r="H59683">
        <v>155700</v>
      </c>
      <c r="I59683">
        <v>159500</v>
      </c>
    </row>
    <row r="59684" spans="1:9" x14ac:dyDescent="0.25">
      <c r="A59684" t="s">
        <v>319</v>
      </c>
      <c r="B59684" t="s">
        <v>320</v>
      </c>
      <c r="C59684">
        <v>29031880100</v>
      </c>
      <c r="D59684">
        <v>2018</v>
      </c>
      <c r="E59684">
        <v>20500</v>
      </c>
      <c r="F59684">
        <v>51000</v>
      </c>
      <c r="G59684">
        <v>0.14199999999999999</v>
      </c>
      <c r="H59684">
        <v>170700</v>
      </c>
      <c r="I59684">
        <v>174800</v>
      </c>
    </row>
    <row r="59685" spans="1:9" x14ac:dyDescent="0.25">
      <c r="A59685" t="s">
        <v>319</v>
      </c>
      <c r="B59685" t="s">
        <v>320</v>
      </c>
      <c r="C59685">
        <v>29031880100</v>
      </c>
      <c r="D59685">
        <v>2019</v>
      </c>
      <c r="E59685">
        <v>19900</v>
      </c>
      <c r="F59685">
        <v>40600</v>
      </c>
      <c r="G59685">
        <v>0.14899999999999999</v>
      </c>
      <c r="H59685">
        <v>171000</v>
      </c>
      <c r="I59685">
        <v>176500</v>
      </c>
    </row>
    <row r="59686" spans="1:9" x14ac:dyDescent="0.25">
      <c r="A59686" t="s">
        <v>319</v>
      </c>
      <c r="B59686" t="s">
        <v>320</v>
      </c>
      <c r="C59686">
        <v>29031880100</v>
      </c>
      <c r="D59686">
        <v>2020</v>
      </c>
      <c r="E59686">
        <v>22500</v>
      </c>
      <c r="F59686">
        <v>48300</v>
      </c>
      <c r="G59686">
        <v>0.15</v>
      </c>
      <c r="H59686">
        <v>191300</v>
      </c>
      <c r="I59686">
        <v>187500</v>
      </c>
    </row>
    <row r="59687" spans="1:9" x14ac:dyDescent="0.25">
      <c r="A59687" t="s">
        <v>319</v>
      </c>
      <c r="B59687" t="s">
        <v>320</v>
      </c>
      <c r="C59687">
        <v>29031880100</v>
      </c>
      <c r="D59687">
        <v>2021</v>
      </c>
      <c r="E59687">
        <v>21900</v>
      </c>
      <c r="F59687">
        <v>41900</v>
      </c>
      <c r="G59687">
        <v>0.14000000000000001</v>
      </c>
      <c r="H59687">
        <v>195900</v>
      </c>
      <c r="I59687">
        <v>202000</v>
      </c>
    </row>
    <row r="59688" spans="1:9" x14ac:dyDescent="0.25">
      <c r="A59688" t="s">
        <v>319</v>
      </c>
      <c r="B59688" t="s">
        <v>320</v>
      </c>
      <c r="C59688">
        <v>29031880100</v>
      </c>
      <c r="D59688">
        <v>2022</v>
      </c>
      <c r="E59688">
        <v>23500</v>
      </c>
      <c r="F59688">
        <v>49800</v>
      </c>
      <c r="G59688">
        <v>0.13500000000000001</v>
      </c>
      <c r="H59688">
        <v>213300</v>
      </c>
      <c r="I59688">
        <v>204700</v>
      </c>
    </row>
    <row r="59689" spans="1:9" x14ac:dyDescent="0.25">
      <c r="A59689" t="s">
        <v>319</v>
      </c>
      <c r="B59689" t="s">
        <v>320</v>
      </c>
      <c r="C59689">
        <v>29031880300</v>
      </c>
      <c r="D59689">
        <v>2012</v>
      </c>
      <c r="E59689">
        <v>19300</v>
      </c>
      <c r="F59689">
        <v>53000</v>
      </c>
      <c r="G59689">
        <v>0.161</v>
      </c>
      <c r="H59689">
        <v>146000</v>
      </c>
      <c r="I59689">
        <v>145400</v>
      </c>
    </row>
    <row r="59690" spans="1:9" x14ac:dyDescent="0.25">
      <c r="A59690" t="s">
        <v>319</v>
      </c>
      <c r="B59690" t="s">
        <v>320</v>
      </c>
      <c r="C59690">
        <v>29031880300</v>
      </c>
      <c r="D59690">
        <v>2013</v>
      </c>
      <c r="E59690">
        <v>17800</v>
      </c>
      <c r="F59690">
        <v>42600</v>
      </c>
      <c r="G59690">
        <v>0.154</v>
      </c>
      <c r="H59690">
        <v>140700</v>
      </c>
      <c r="I59690">
        <v>143700</v>
      </c>
    </row>
    <row r="59691" spans="1:9" x14ac:dyDescent="0.25">
      <c r="A59691" t="s">
        <v>319</v>
      </c>
      <c r="B59691" t="s">
        <v>320</v>
      </c>
      <c r="C59691">
        <v>29031880300</v>
      </c>
      <c r="D59691">
        <v>2014</v>
      </c>
      <c r="E59691">
        <v>16300</v>
      </c>
      <c r="F59691">
        <v>32200</v>
      </c>
      <c r="G59691">
        <v>0.14699999999999999</v>
      </c>
      <c r="H59691">
        <v>135400</v>
      </c>
      <c r="I59691">
        <v>142000</v>
      </c>
    </row>
    <row r="59692" spans="1:9" x14ac:dyDescent="0.25">
      <c r="A59692" t="s">
        <v>319</v>
      </c>
      <c r="B59692" t="s">
        <v>320</v>
      </c>
      <c r="C59692">
        <v>29031880300</v>
      </c>
      <c r="D59692">
        <v>2015</v>
      </c>
      <c r="E59692">
        <v>19500</v>
      </c>
      <c r="F59692">
        <v>41200</v>
      </c>
      <c r="G59692">
        <v>0.13300000000000001</v>
      </c>
      <c r="H59692">
        <v>149000</v>
      </c>
      <c r="I59692">
        <v>188700</v>
      </c>
    </row>
    <row r="59693" spans="1:9" x14ac:dyDescent="0.25">
      <c r="A59693" t="s">
        <v>319</v>
      </c>
      <c r="B59693" t="s">
        <v>320</v>
      </c>
      <c r="C59693">
        <v>29031880300</v>
      </c>
      <c r="D59693">
        <v>2016</v>
      </c>
      <c r="E59693">
        <v>17200</v>
      </c>
      <c r="F59693">
        <v>35200</v>
      </c>
      <c r="G59693">
        <v>0.125</v>
      </c>
      <c r="H59693">
        <v>154200</v>
      </c>
      <c r="I59693">
        <v>170800</v>
      </c>
    </row>
    <row r="59694" spans="1:9" x14ac:dyDescent="0.25">
      <c r="A59694" t="s">
        <v>319</v>
      </c>
      <c r="B59694" t="s">
        <v>320</v>
      </c>
      <c r="C59694">
        <v>29031880300</v>
      </c>
      <c r="D59694">
        <v>2017</v>
      </c>
      <c r="E59694">
        <v>20400</v>
      </c>
      <c r="F59694">
        <v>41100</v>
      </c>
      <c r="G59694">
        <v>0.14699999999999999</v>
      </c>
      <c r="H59694">
        <v>156400</v>
      </c>
      <c r="I59694">
        <v>181800</v>
      </c>
    </row>
    <row r="59695" spans="1:9" x14ac:dyDescent="0.25">
      <c r="A59695" t="s">
        <v>319</v>
      </c>
      <c r="B59695" t="s">
        <v>320</v>
      </c>
      <c r="C59695">
        <v>29031880300</v>
      </c>
      <c r="D59695">
        <v>2018</v>
      </c>
      <c r="E59695">
        <v>19100</v>
      </c>
      <c r="F59695">
        <v>35900</v>
      </c>
      <c r="G59695">
        <v>0.13400000000000001</v>
      </c>
      <c r="H59695">
        <v>159000</v>
      </c>
      <c r="I59695">
        <v>192100</v>
      </c>
    </row>
    <row r="59696" spans="1:9" x14ac:dyDescent="0.25">
      <c r="A59696" t="s">
        <v>319</v>
      </c>
      <c r="B59696" t="s">
        <v>320</v>
      </c>
      <c r="C59696">
        <v>29031880300</v>
      </c>
      <c r="D59696">
        <v>2019</v>
      </c>
      <c r="E59696">
        <v>21700</v>
      </c>
      <c r="F59696">
        <v>48800</v>
      </c>
      <c r="G59696">
        <v>0.13700000000000001</v>
      </c>
      <c r="H59696">
        <v>179700</v>
      </c>
      <c r="I59696">
        <v>208600</v>
      </c>
    </row>
    <row r="59697" spans="1:9" x14ac:dyDescent="0.25">
      <c r="A59697" t="s">
        <v>319</v>
      </c>
      <c r="B59697" t="s">
        <v>320</v>
      </c>
      <c r="C59697">
        <v>29031880300</v>
      </c>
      <c r="D59697">
        <v>2020</v>
      </c>
      <c r="E59697">
        <v>25900</v>
      </c>
      <c r="F59697">
        <v>48700</v>
      </c>
      <c r="G59697">
        <v>0.129</v>
      </c>
      <c r="H59697">
        <v>197300</v>
      </c>
      <c r="I59697">
        <v>263200</v>
      </c>
    </row>
    <row r="59698" spans="1:9" x14ac:dyDescent="0.25">
      <c r="A59698" t="s">
        <v>319</v>
      </c>
      <c r="B59698" t="s">
        <v>320</v>
      </c>
      <c r="C59698">
        <v>29031880300</v>
      </c>
      <c r="D59698">
        <v>2021</v>
      </c>
      <c r="E59698">
        <v>25000</v>
      </c>
      <c r="F59698">
        <v>53500</v>
      </c>
      <c r="G59698">
        <v>0.14099999999999999</v>
      </c>
      <c r="H59698">
        <v>204600</v>
      </c>
      <c r="I59698">
        <v>224600</v>
      </c>
    </row>
    <row r="59699" spans="1:9" x14ac:dyDescent="0.25">
      <c r="A59699" t="s">
        <v>319</v>
      </c>
      <c r="B59699" t="s">
        <v>320</v>
      </c>
      <c r="C59699">
        <v>29031880300</v>
      </c>
      <c r="D59699">
        <v>2022</v>
      </c>
      <c r="E59699">
        <v>25500</v>
      </c>
      <c r="F59699">
        <v>50600</v>
      </c>
      <c r="G59699">
        <v>0.156</v>
      </c>
      <c r="H59699">
        <v>213500</v>
      </c>
      <c r="I59699">
        <v>204800</v>
      </c>
    </row>
    <row r="59700" spans="1:9" x14ac:dyDescent="0.25">
      <c r="A59700" t="s">
        <v>319</v>
      </c>
      <c r="B59700" t="s">
        <v>320</v>
      </c>
      <c r="C59700">
        <v>29031880600</v>
      </c>
      <c r="D59700">
        <v>2012</v>
      </c>
      <c r="E59700">
        <v>22100</v>
      </c>
      <c r="F59700">
        <v>35600</v>
      </c>
      <c r="G59700">
        <v>0.14099999999999999</v>
      </c>
      <c r="H59700">
        <v>178800</v>
      </c>
      <c r="I59700">
        <v>221000</v>
      </c>
    </row>
    <row r="59701" spans="1:9" x14ac:dyDescent="0.25">
      <c r="A59701" t="s">
        <v>319</v>
      </c>
      <c r="B59701" t="s">
        <v>320</v>
      </c>
      <c r="C59701">
        <v>29031880600</v>
      </c>
      <c r="D59701">
        <v>2013</v>
      </c>
      <c r="E59701">
        <v>19900</v>
      </c>
      <c r="F59701">
        <v>37200</v>
      </c>
      <c r="G59701">
        <v>0.152</v>
      </c>
      <c r="H59701">
        <v>166800</v>
      </c>
      <c r="I59701">
        <v>192900</v>
      </c>
    </row>
    <row r="59702" spans="1:9" x14ac:dyDescent="0.25">
      <c r="A59702" t="s">
        <v>319</v>
      </c>
      <c r="B59702" t="s">
        <v>320</v>
      </c>
      <c r="C59702">
        <v>29031880600</v>
      </c>
      <c r="D59702">
        <v>2014</v>
      </c>
      <c r="E59702">
        <v>17600</v>
      </c>
      <c r="F59702">
        <v>29800</v>
      </c>
      <c r="G59702">
        <v>0.13700000000000001</v>
      </c>
      <c r="H59702">
        <v>155400</v>
      </c>
      <c r="I59702">
        <v>197900</v>
      </c>
    </row>
    <row r="59703" spans="1:9" x14ac:dyDescent="0.25">
      <c r="A59703" t="s">
        <v>319</v>
      </c>
      <c r="B59703" t="s">
        <v>320</v>
      </c>
      <c r="C59703">
        <v>29031880600</v>
      </c>
      <c r="D59703">
        <v>2015</v>
      </c>
      <c r="E59703">
        <v>19800</v>
      </c>
      <c r="F59703">
        <v>34800</v>
      </c>
      <c r="G59703">
        <v>0.13100000000000001</v>
      </c>
      <c r="H59703">
        <v>168000</v>
      </c>
      <c r="I59703">
        <v>224000</v>
      </c>
    </row>
    <row r="59704" spans="1:9" x14ac:dyDescent="0.25">
      <c r="A59704" t="s">
        <v>319</v>
      </c>
      <c r="B59704" t="s">
        <v>320</v>
      </c>
      <c r="C59704">
        <v>29031880600</v>
      </c>
      <c r="D59704">
        <v>2016</v>
      </c>
      <c r="E59704">
        <v>25000</v>
      </c>
      <c r="F59704">
        <v>40300</v>
      </c>
      <c r="G59704">
        <v>0.128</v>
      </c>
      <c r="H59704">
        <v>192100</v>
      </c>
      <c r="I59704">
        <v>292900</v>
      </c>
    </row>
    <row r="59705" spans="1:9" x14ac:dyDescent="0.25">
      <c r="A59705" t="s">
        <v>319</v>
      </c>
      <c r="B59705" t="s">
        <v>320</v>
      </c>
      <c r="C59705">
        <v>29031880600</v>
      </c>
      <c r="D59705">
        <v>2017</v>
      </c>
      <c r="E59705">
        <v>23300</v>
      </c>
      <c r="F59705">
        <v>41100</v>
      </c>
      <c r="G59705">
        <v>0.13700000000000001</v>
      </c>
      <c r="H59705">
        <v>190000</v>
      </c>
      <c r="I59705">
        <v>244200</v>
      </c>
    </row>
    <row r="59706" spans="1:9" x14ac:dyDescent="0.25">
      <c r="A59706" t="s">
        <v>319</v>
      </c>
      <c r="B59706" t="s">
        <v>320</v>
      </c>
      <c r="C59706">
        <v>29031880600</v>
      </c>
      <c r="D59706">
        <v>2018</v>
      </c>
      <c r="E59706">
        <v>26200</v>
      </c>
      <c r="F59706">
        <v>42400</v>
      </c>
      <c r="G59706">
        <v>0.13400000000000001</v>
      </c>
      <c r="H59706">
        <v>202400</v>
      </c>
      <c r="I59706">
        <v>300900</v>
      </c>
    </row>
    <row r="59707" spans="1:9" x14ac:dyDescent="0.25">
      <c r="A59707" t="s">
        <v>319</v>
      </c>
      <c r="B59707" t="s">
        <v>320</v>
      </c>
      <c r="C59707">
        <v>29031880600</v>
      </c>
      <c r="D59707">
        <v>2019</v>
      </c>
      <c r="E59707">
        <v>27600</v>
      </c>
      <c r="F59707">
        <v>48400</v>
      </c>
      <c r="G59707">
        <v>0.129</v>
      </c>
      <c r="H59707">
        <v>196800</v>
      </c>
      <c r="I59707">
        <v>304400</v>
      </c>
    </row>
    <row r="59708" spans="1:9" x14ac:dyDescent="0.25">
      <c r="A59708" t="s">
        <v>319</v>
      </c>
      <c r="B59708" t="s">
        <v>320</v>
      </c>
      <c r="C59708">
        <v>29031880600</v>
      </c>
      <c r="D59708">
        <v>2020</v>
      </c>
      <c r="E59708">
        <v>31000</v>
      </c>
      <c r="F59708">
        <v>51700</v>
      </c>
      <c r="G59708">
        <v>0.124</v>
      </c>
      <c r="H59708">
        <v>220600</v>
      </c>
      <c r="I59708">
        <v>370500</v>
      </c>
    </row>
    <row r="59709" spans="1:9" x14ac:dyDescent="0.25">
      <c r="A59709" t="s">
        <v>319</v>
      </c>
      <c r="B59709" t="s">
        <v>320</v>
      </c>
      <c r="C59709">
        <v>29031880600</v>
      </c>
      <c r="D59709">
        <v>2021</v>
      </c>
      <c r="E59709">
        <v>27300</v>
      </c>
      <c r="F59709">
        <v>43600</v>
      </c>
      <c r="G59709">
        <v>0.124</v>
      </c>
      <c r="H59709">
        <v>234800</v>
      </c>
      <c r="I59709">
        <v>338500</v>
      </c>
    </row>
    <row r="59710" spans="1:9" x14ac:dyDescent="0.25">
      <c r="A59710" t="s">
        <v>319</v>
      </c>
      <c r="B59710" t="s">
        <v>320</v>
      </c>
      <c r="C59710">
        <v>29031880600</v>
      </c>
      <c r="D59710">
        <v>2022</v>
      </c>
      <c r="E59710">
        <v>29800</v>
      </c>
      <c r="F59710">
        <v>54000</v>
      </c>
      <c r="G59710">
        <v>0.11600000000000001</v>
      </c>
      <c r="H59710">
        <v>255900</v>
      </c>
      <c r="I59710">
        <v>361800</v>
      </c>
    </row>
    <row r="59711" spans="1:9" x14ac:dyDescent="0.25">
      <c r="A59711" t="s">
        <v>319</v>
      </c>
      <c r="B59711" t="s">
        <v>320</v>
      </c>
      <c r="C59711">
        <v>29031880700</v>
      </c>
      <c r="D59711">
        <v>2012</v>
      </c>
      <c r="E59711">
        <v>25200</v>
      </c>
      <c r="F59711">
        <v>71300</v>
      </c>
      <c r="G59711">
        <v>0.14299999999999999</v>
      </c>
      <c r="H59711">
        <v>179000</v>
      </c>
      <c r="I59711">
        <v>201600</v>
      </c>
    </row>
    <row r="59712" spans="1:9" x14ac:dyDescent="0.25">
      <c r="A59712" t="s">
        <v>319</v>
      </c>
      <c r="B59712" t="s">
        <v>320</v>
      </c>
      <c r="C59712">
        <v>29031880700</v>
      </c>
      <c r="D59712">
        <v>2013</v>
      </c>
      <c r="E59712">
        <v>26600</v>
      </c>
      <c r="F59712">
        <v>84600</v>
      </c>
      <c r="G59712">
        <v>0.153</v>
      </c>
      <c r="H59712">
        <v>176000</v>
      </c>
      <c r="I59712">
        <v>190700</v>
      </c>
    </row>
    <row r="59713" spans="1:9" x14ac:dyDescent="0.25">
      <c r="A59713" t="s">
        <v>319</v>
      </c>
      <c r="B59713" t="s">
        <v>320</v>
      </c>
      <c r="C59713">
        <v>29031880700</v>
      </c>
      <c r="D59713">
        <v>2014</v>
      </c>
      <c r="E59713">
        <v>24900</v>
      </c>
      <c r="F59713">
        <v>75700</v>
      </c>
      <c r="G59713">
        <v>0.13800000000000001</v>
      </c>
      <c r="H59713">
        <v>183500</v>
      </c>
      <c r="I59713">
        <v>202100</v>
      </c>
    </row>
    <row r="59714" spans="1:9" x14ac:dyDescent="0.25">
      <c r="A59714" t="s">
        <v>319</v>
      </c>
      <c r="B59714" t="s">
        <v>320</v>
      </c>
      <c r="C59714">
        <v>29031880700</v>
      </c>
      <c r="D59714">
        <v>2015</v>
      </c>
      <c r="E59714">
        <v>27100</v>
      </c>
      <c r="F59714">
        <v>73900</v>
      </c>
      <c r="G59714">
        <v>0.14799999999999999</v>
      </c>
      <c r="H59714">
        <v>191600</v>
      </c>
      <c r="I59714">
        <v>219500</v>
      </c>
    </row>
    <row r="59715" spans="1:9" x14ac:dyDescent="0.25">
      <c r="A59715" t="s">
        <v>319</v>
      </c>
      <c r="B59715" t="s">
        <v>320</v>
      </c>
      <c r="C59715">
        <v>29031880700</v>
      </c>
      <c r="D59715">
        <v>2016</v>
      </c>
      <c r="E59715">
        <v>29700</v>
      </c>
      <c r="F59715">
        <v>87800</v>
      </c>
      <c r="G59715">
        <v>0.156</v>
      </c>
      <c r="H59715">
        <v>196000</v>
      </c>
      <c r="I59715">
        <v>217500</v>
      </c>
    </row>
    <row r="59716" spans="1:9" x14ac:dyDescent="0.25">
      <c r="A59716" t="s">
        <v>319</v>
      </c>
      <c r="B59716" t="s">
        <v>320</v>
      </c>
      <c r="C59716">
        <v>29031880700</v>
      </c>
      <c r="D59716">
        <v>2017</v>
      </c>
      <c r="E59716">
        <v>28300</v>
      </c>
      <c r="F59716">
        <v>87900</v>
      </c>
      <c r="G59716">
        <v>0.14499999999999999</v>
      </c>
      <c r="H59716">
        <v>200800</v>
      </c>
      <c r="I59716">
        <v>222200</v>
      </c>
    </row>
    <row r="59717" spans="1:9" x14ac:dyDescent="0.25">
      <c r="A59717" t="s">
        <v>319</v>
      </c>
      <c r="B59717" t="s">
        <v>320</v>
      </c>
      <c r="C59717">
        <v>29031880700</v>
      </c>
      <c r="D59717">
        <v>2018</v>
      </c>
      <c r="E59717">
        <v>27700</v>
      </c>
      <c r="F59717">
        <v>92400</v>
      </c>
      <c r="G59717">
        <v>0.156</v>
      </c>
      <c r="H59717">
        <v>203200</v>
      </c>
      <c r="I59717">
        <v>194600</v>
      </c>
    </row>
    <row r="59718" spans="1:9" x14ac:dyDescent="0.25">
      <c r="A59718" t="s">
        <v>319</v>
      </c>
      <c r="B59718" t="s">
        <v>320</v>
      </c>
      <c r="C59718">
        <v>29031880700</v>
      </c>
      <c r="D59718">
        <v>2019</v>
      </c>
      <c r="E59718">
        <v>30600</v>
      </c>
      <c r="F59718">
        <v>86400</v>
      </c>
      <c r="G59718">
        <v>0.158</v>
      </c>
      <c r="H59718">
        <v>209300</v>
      </c>
      <c r="I59718">
        <v>220600</v>
      </c>
    </row>
    <row r="59719" spans="1:9" x14ac:dyDescent="0.25">
      <c r="A59719" t="s">
        <v>319</v>
      </c>
      <c r="B59719" t="s">
        <v>320</v>
      </c>
      <c r="C59719">
        <v>29031880700</v>
      </c>
      <c r="D59719">
        <v>2020</v>
      </c>
      <c r="E59719">
        <v>30000</v>
      </c>
      <c r="F59719">
        <v>85500</v>
      </c>
      <c r="G59719">
        <v>0.14000000000000001</v>
      </c>
      <c r="H59719">
        <v>218600</v>
      </c>
      <c r="I59719">
        <v>242900</v>
      </c>
    </row>
    <row r="59720" spans="1:9" x14ac:dyDescent="0.25">
      <c r="A59720" t="s">
        <v>319</v>
      </c>
      <c r="B59720" t="s">
        <v>320</v>
      </c>
      <c r="C59720">
        <v>29031880700</v>
      </c>
      <c r="D59720">
        <v>2021</v>
      </c>
      <c r="E59720">
        <v>31600</v>
      </c>
      <c r="F59720">
        <v>86800</v>
      </c>
      <c r="G59720">
        <v>0.14599999999999999</v>
      </c>
      <c r="H59720">
        <v>241500</v>
      </c>
      <c r="I59720">
        <v>253000</v>
      </c>
    </row>
    <row r="59721" spans="1:9" x14ac:dyDescent="0.25">
      <c r="A59721" t="s">
        <v>319</v>
      </c>
      <c r="B59721" t="s">
        <v>320</v>
      </c>
      <c r="C59721">
        <v>29031880700</v>
      </c>
      <c r="D59721">
        <v>2022</v>
      </c>
      <c r="E59721">
        <v>33600</v>
      </c>
      <c r="F59721">
        <v>99200</v>
      </c>
      <c r="G59721">
        <v>0.13500000000000001</v>
      </c>
      <c r="H59721">
        <v>268900</v>
      </c>
      <c r="I59721">
        <v>279000</v>
      </c>
    </row>
    <row r="59722" spans="1:9" x14ac:dyDescent="0.25">
      <c r="A59722" t="s">
        <v>319</v>
      </c>
      <c r="B59722" t="s">
        <v>320</v>
      </c>
      <c r="C59722">
        <v>29031881100</v>
      </c>
      <c r="D59722">
        <v>2012</v>
      </c>
      <c r="E59722">
        <v>19300</v>
      </c>
      <c r="F59722">
        <v>79000</v>
      </c>
      <c r="G59722">
        <v>0.16600000000000001</v>
      </c>
      <c r="H59722">
        <v>162500</v>
      </c>
      <c r="I59722">
        <v>115100</v>
      </c>
    </row>
    <row r="59723" spans="1:9" x14ac:dyDescent="0.25">
      <c r="A59723" t="s">
        <v>319</v>
      </c>
      <c r="B59723" t="s">
        <v>320</v>
      </c>
      <c r="C59723">
        <v>29031881100</v>
      </c>
      <c r="D59723">
        <v>2013</v>
      </c>
      <c r="E59723">
        <v>20400</v>
      </c>
      <c r="F59723">
        <v>74900</v>
      </c>
      <c r="G59723">
        <v>0.16800000000000001</v>
      </c>
      <c r="H59723">
        <v>162900</v>
      </c>
      <c r="I59723">
        <v>120700</v>
      </c>
    </row>
    <row r="59724" spans="1:9" x14ac:dyDescent="0.25">
      <c r="A59724" t="s">
        <v>319</v>
      </c>
      <c r="B59724" t="s">
        <v>320</v>
      </c>
      <c r="C59724">
        <v>29031881100</v>
      </c>
      <c r="D59724">
        <v>2014</v>
      </c>
      <c r="E59724">
        <v>22500</v>
      </c>
      <c r="F59724">
        <v>90900</v>
      </c>
      <c r="G59724">
        <v>0.17</v>
      </c>
      <c r="H59724">
        <v>169700</v>
      </c>
      <c r="I59724">
        <v>126000</v>
      </c>
    </row>
    <row r="59725" spans="1:9" x14ac:dyDescent="0.25">
      <c r="A59725" t="s">
        <v>319</v>
      </c>
      <c r="B59725" t="s">
        <v>320</v>
      </c>
      <c r="C59725">
        <v>29031881100</v>
      </c>
      <c r="D59725">
        <v>2015</v>
      </c>
      <c r="E59725">
        <v>19900</v>
      </c>
      <c r="F59725">
        <v>86200</v>
      </c>
      <c r="G59725">
        <v>0.16600000000000001</v>
      </c>
      <c r="H59725">
        <v>171800</v>
      </c>
      <c r="I59725">
        <v>111700</v>
      </c>
    </row>
    <row r="59726" spans="1:9" x14ac:dyDescent="0.25">
      <c r="A59726" t="s">
        <v>319</v>
      </c>
      <c r="B59726" t="s">
        <v>320</v>
      </c>
      <c r="C59726">
        <v>29031881100</v>
      </c>
      <c r="D59726">
        <v>2016</v>
      </c>
      <c r="E59726">
        <v>20200</v>
      </c>
      <c r="F59726">
        <v>86100</v>
      </c>
      <c r="G59726">
        <v>0.14699999999999999</v>
      </c>
      <c r="H59726">
        <v>175400</v>
      </c>
      <c r="I59726">
        <v>130200</v>
      </c>
    </row>
    <row r="59727" spans="1:9" x14ac:dyDescent="0.25">
      <c r="A59727" t="s">
        <v>319</v>
      </c>
      <c r="B59727" t="s">
        <v>320</v>
      </c>
      <c r="C59727">
        <v>29031881100</v>
      </c>
      <c r="D59727">
        <v>2017</v>
      </c>
      <c r="E59727">
        <v>20600</v>
      </c>
      <c r="F59727">
        <v>81200</v>
      </c>
      <c r="G59727">
        <v>0.161</v>
      </c>
      <c r="H59727">
        <v>184900</v>
      </c>
      <c r="I59727">
        <v>127800</v>
      </c>
    </row>
    <row r="59728" spans="1:9" x14ac:dyDescent="0.25">
      <c r="A59728" t="s">
        <v>319</v>
      </c>
      <c r="B59728" t="s">
        <v>320</v>
      </c>
      <c r="C59728">
        <v>29031881100</v>
      </c>
      <c r="D59728">
        <v>2018</v>
      </c>
      <c r="E59728">
        <v>20900</v>
      </c>
      <c r="F59728">
        <v>89700</v>
      </c>
      <c r="G59728">
        <v>0.14599999999999999</v>
      </c>
      <c r="H59728">
        <v>178500</v>
      </c>
      <c r="I59728">
        <v>135400</v>
      </c>
    </row>
    <row r="59729" spans="1:9" x14ac:dyDescent="0.25">
      <c r="A59729" t="s">
        <v>319</v>
      </c>
      <c r="B59729" t="s">
        <v>320</v>
      </c>
      <c r="C59729">
        <v>29031881100</v>
      </c>
      <c r="D59729">
        <v>2019</v>
      </c>
      <c r="E59729">
        <v>21400</v>
      </c>
      <c r="F59729">
        <v>92600</v>
      </c>
      <c r="G59729">
        <v>0.14099999999999999</v>
      </c>
      <c r="H59729">
        <v>188400</v>
      </c>
      <c r="I59729">
        <v>142500</v>
      </c>
    </row>
    <row r="59730" spans="1:9" x14ac:dyDescent="0.25">
      <c r="A59730" t="s">
        <v>319</v>
      </c>
      <c r="B59730" t="s">
        <v>320</v>
      </c>
      <c r="C59730">
        <v>29031881100</v>
      </c>
      <c r="D59730">
        <v>2020</v>
      </c>
      <c r="E59730">
        <v>22900</v>
      </c>
      <c r="F59730">
        <v>86100</v>
      </c>
      <c r="G59730">
        <v>0.14399999999999999</v>
      </c>
      <c r="H59730">
        <v>199300</v>
      </c>
      <c r="I59730">
        <v>159600</v>
      </c>
    </row>
    <row r="59731" spans="1:9" x14ac:dyDescent="0.25">
      <c r="A59731" t="s">
        <v>319</v>
      </c>
      <c r="B59731" t="s">
        <v>320</v>
      </c>
      <c r="C59731">
        <v>29031881100</v>
      </c>
      <c r="D59731">
        <v>2021</v>
      </c>
      <c r="E59731">
        <v>26000</v>
      </c>
      <c r="F59731">
        <v>115600</v>
      </c>
      <c r="G59731">
        <v>0.16</v>
      </c>
      <c r="H59731">
        <v>215100</v>
      </c>
      <c r="I59731">
        <v>151000</v>
      </c>
    </row>
    <row r="59732" spans="1:9" x14ac:dyDescent="0.25">
      <c r="A59732" t="s">
        <v>319</v>
      </c>
      <c r="B59732" t="s">
        <v>320</v>
      </c>
      <c r="C59732">
        <v>29031881100</v>
      </c>
      <c r="D59732">
        <v>2022</v>
      </c>
      <c r="E59732">
        <v>26200</v>
      </c>
      <c r="F59732">
        <v>107300</v>
      </c>
      <c r="G59732">
        <v>0.14399999999999999</v>
      </c>
      <c r="H59732">
        <v>242400</v>
      </c>
      <c r="I59732">
        <v>176200</v>
      </c>
    </row>
    <row r="59733" spans="1:9" x14ac:dyDescent="0.25">
      <c r="A59733" t="s">
        <v>319</v>
      </c>
      <c r="B59733" t="s">
        <v>320</v>
      </c>
      <c r="C59733">
        <v>29031881200</v>
      </c>
      <c r="D59733">
        <v>2012</v>
      </c>
      <c r="E59733">
        <v>25900</v>
      </c>
      <c r="F59733">
        <v>84900</v>
      </c>
      <c r="G59733">
        <v>0.14499999999999999</v>
      </c>
      <c r="H59733">
        <v>182400</v>
      </c>
      <c r="I59733">
        <v>197000</v>
      </c>
    </row>
    <row r="59734" spans="1:9" x14ac:dyDescent="0.25">
      <c r="A59734" t="s">
        <v>319</v>
      </c>
      <c r="B59734" t="s">
        <v>320</v>
      </c>
      <c r="C59734">
        <v>29031881200</v>
      </c>
      <c r="D59734">
        <v>2013</v>
      </c>
      <c r="E59734">
        <v>27900</v>
      </c>
      <c r="F59734">
        <v>84400</v>
      </c>
      <c r="G59734">
        <v>0.14299999999999999</v>
      </c>
      <c r="H59734">
        <v>186700</v>
      </c>
      <c r="I59734">
        <v>222100</v>
      </c>
    </row>
    <row r="59735" spans="1:9" x14ac:dyDescent="0.25">
      <c r="A59735" t="s">
        <v>319</v>
      </c>
      <c r="B59735" t="s">
        <v>320</v>
      </c>
      <c r="C59735">
        <v>29031881200</v>
      </c>
      <c r="D59735">
        <v>2014</v>
      </c>
      <c r="E59735">
        <v>28100</v>
      </c>
      <c r="F59735">
        <v>91200</v>
      </c>
      <c r="G59735">
        <v>0.14799999999999999</v>
      </c>
      <c r="H59735">
        <v>192700</v>
      </c>
      <c r="I59735">
        <v>213400</v>
      </c>
    </row>
    <row r="59736" spans="1:9" x14ac:dyDescent="0.25">
      <c r="A59736" t="s">
        <v>319</v>
      </c>
      <c r="B59736" t="s">
        <v>320</v>
      </c>
      <c r="C59736">
        <v>29031881200</v>
      </c>
      <c r="D59736">
        <v>2015</v>
      </c>
      <c r="E59736">
        <v>26400</v>
      </c>
      <c r="F59736">
        <v>81900</v>
      </c>
      <c r="G59736">
        <v>0.154</v>
      </c>
      <c r="H59736">
        <v>193400</v>
      </c>
      <c r="I59736">
        <v>191900</v>
      </c>
    </row>
    <row r="59737" spans="1:9" x14ac:dyDescent="0.25">
      <c r="A59737" t="s">
        <v>319</v>
      </c>
      <c r="B59737" t="s">
        <v>320</v>
      </c>
      <c r="C59737">
        <v>29031881200</v>
      </c>
      <c r="D59737">
        <v>2016</v>
      </c>
      <c r="E59737">
        <v>27300</v>
      </c>
      <c r="F59737">
        <v>82500</v>
      </c>
      <c r="G59737">
        <v>0.14399999999999999</v>
      </c>
      <c r="H59737">
        <v>197800</v>
      </c>
      <c r="I59737">
        <v>208600</v>
      </c>
    </row>
    <row r="59738" spans="1:9" x14ac:dyDescent="0.25">
      <c r="A59738" t="s">
        <v>319</v>
      </c>
      <c r="B59738" t="s">
        <v>320</v>
      </c>
      <c r="C59738">
        <v>29031881200</v>
      </c>
      <c r="D59738">
        <v>2017</v>
      </c>
      <c r="E59738">
        <v>29200</v>
      </c>
      <c r="F59738">
        <v>89600</v>
      </c>
      <c r="G59738">
        <v>0.14199999999999999</v>
      </c>
      <c r="H59738">
        <v>210500</v>
      </c>
      <c r="I59738">
        <v>226200</v>
      </c>
    </row>
    <row r="59739" spans="1:9" x14ac:dyDescent="0.25">
      <c r="A59739" t="s">
        <v>319</v>
      </c>
      <c r="B59739" t="s">
        <v>320</v>
      </c>
      <c r="C59739">
        <v>29031881200</v>
      </c>
      <c r="D59739">
        <v>2018</v>
      </c>
      <c r="E59739">
        <v>30400</v>
      </c>
      <c r="F59739">
        <v>100300</v>
      </c>
      <c r="G59739">
        <v>0.151</v>
      </c>
      <c r="H59739">
        <v>213800</v>
      </c>
      <c r="I59739">
        <v>213400</v>
      </c>
    </row>
    <row r="59740" spans="1:9" x14ac:dyDescent="0.25">
      <c r="A59740" t="s">
        <v>319</v>
      </c>
      <c r="B59740" t="s">
        <v>320</v>
      </c>
      <c r="C59740">
        <v>29031881200</v>
      </c>
      <c r="D59740">
        <v>2019</v>
      </c>
      <c r="E59740">
        <v>29100</v>
      </c>
      <c r="F59740">
        <v>92100</v>
      </c>
      <c r="G59740">
        <v>0.14899999999999999</v>
      </c>
      <c r="H59740">
        <v>216600</v>
      </c>
      <c r="I59740">
        <v>213500</v>
      </c>
    </row>
    <row r="59741" spans="1:9" x14ac:dyDescent="0.25">
      <c r="A59741" t="s">
        <v>319</v>
      </c>
      <c r="B59741" t="s">
        <v>320</v>
      </c>
      <c r="C59741">
        <v>29031881200</v>
      </c>
      <c r="D59741">
        <v>2020</v>
      </c>
      <c r="E59741">
        <v>30500</v>
      </c>
      <c r="F59741">
        <v>86400</v>
      </c>
      <c r="G59741">
        <v>0.13400000000000001</v>
      </c>
      <c r="H59741">
        <v>233100</v>
      </c>
      <c r="I59741">
        <v>258500</v>
      </c>
    </row>
    <row r="59742" spans="1:9" x14ac:dyDescent="0.25">
      <c r="A59742" t="s">
        <v>319</v>
      </c>
      <c r="B59742" t="s">
        <v>320</v>
      </c>
      <c r="C59742">
        <v>29031881200</v>
      </c>
      <c r="D59742">
        <v>2021</v>
      </c>
      <c r="E59742">
        <v>33500</v>
      </c>
      <c r="F59742">
        <v>106800</v>
      </c>
      <c r="G59742">
        <v>0.13900000000000001</v>
      </c>
      <c r="H59742">
        <v>253900</v>
      </c>
      <c r="I59742">
        <v>253000</v>
      </c>
    </row>
    <row r="59743" spans="1:9" x14ac:dyDescent="0.25">
      <c r="A59743" t="s">
        <v>319</v>
      </c>
      <c r="B59743" t="s">
        <v>320</v>
      </c>
      <c r="C59743">
        <v>29031881200</v>
      </c>
      <c r="D59743">
        <v>2022</v>
      </c>
      <c r="E59743">
        <v>35600</v>
      </c>
      <c r="F59743">
        <v>106800</v>
      </c>
      <c r="G59743">
        <v>0.13500000000000001</v>
      </c>
      <c r="H59743">
        <v>290900</v>
      </c>
      <c r="I59743">
        <v>294200</v>
      </c>
    </row>
    <row r="59744" spans="1:9" x14ac:dyDescent="0.25">
      <c r="A59744" t="s">
        <v>319</v>
      </c>
      <c r="B59744" t="s">
        <v>320</v>
      </c>
      <c r="C59744">
        <v>29031881500</v>
      </c>
      <c r="D59744">
        <v>2012</v>
      </c>
      <c r="E59744">
        <v>23600</v>
      </c>
      <c r="F59744">
        <v>45000</v>
      </c>
      <c r="G59744">
        <v>0.129</v>
      </c>
      <c r="H59744">
        <v>171100</v>
      </c>
      <c r="I59744">
        <v>238100</v>
      </c>
    </row>
    <row r="59745" spans="1:9" x14ac:dyDescent="0.25">
      <c r="A59745" t="s">
        <v>319</v>
      </c>
      <c r="B59745" t="s">
        <v>320</v>
      </c>
      <c r="C59745">
        <v>29031881500</v>
      </c>
      <c r="D59745">
        <v>2013</v>
      </c>
      <c r="E59745">
        <v>29200</v>
      </c>
      <c r="F59745">
        <v>58500</v>
      </c>
      <c r="G59745">
        <v>0.14099999999999999</v>
      </c>
      <c r="H59745">
        <v>184600</v>
      </c>
      <c r="I59745">
        <v>281200</v>
      </c>
    </row>
    <row r="59746" spans="1:9" x14ac:dyDescent="0.25">
      <c r="A59746" t="s">
        <v>319</v>
      </c>
      <c r="B59746" t="s">
        <v>320</v>
      </c>
      <c r="C59746">
        <v>29031881500</v>
      </c>
      <c r="D59746">
        <v>2014</v>
      </c>
      <c r="E59746">
        <v>25600</v>
      </c>
      <c r="F59746">
        <v>57500</v>
      </c>
      <c r="G59746">
        <v>0.13100000000000001</v>
      </c>
      <c r="H59746">
        <v>175500</v>
      </c>
      <c r="I59746">
        <v>259400</v>
      </c>
    </row>
    <row r="59747" spans="1:9" x14ac:dyDescent="0.25">
      <c r="A59747" t="s">
        <v>319</v>
      </c>
      <c r="B59747" t="s">
        <v>320</v>
      </c>
      <c r="C59747">
        <v>29031881500</v>
      </c>
      <c r="D59747">
        <v>2015</v>
      </c>
      <c r="E59747">
        <v>25700</v>
      </c>
      <c r="F59747">
        <v>51000</v>
      </c>
      <c r="G59747">
        <v>0.13900000000000001</v>
      </c>
      <c r="H59747">
        <v>183600</v>
      </c>
      <c r="I59747">
        <v>248700</v>
      </c>
    </row>
    <row r="59748" spans="1:9" x14ac:dyDescent="0.25">
      <c r="A59748" t="s">
        <v>319</v>
      </c>
      <c r="B59748" t="s">
        <v>320</v>
      </c>
      <c r="C59748">
        <v>29031881500</v>
      </c>
      <c r="D59748">
        <v>2016</v>
      </c>
      <c r="E59748">
        <v>27300</v>
      </c>
      <c r="F59748">
        <v>59100</v>
      </c>
      <c r="G59748">
        <v>0.127</v>
      </c>
      <c r="H59748">
        <v>193900</v>
      </c>
      <c r="I59748">
        <v>271400</v>
      </c>
    </row>
    <row r="59749" spans="1:9" x14ac:dyDescent="0.25">
      <c r="A59749" t="s">
        <v>319</v>
      </c>
      <c r="B59749" t="s">
        <v>320</v>
      </c>
      <c r="C59749">
        <v>29031881500</v>
      </c>
      <c r="D59749">
        <v>2017</v>
      </c>
      <c r="E59749">
        <v>29200</v>
      </c>
      <c r="F59749">
        <v>57100</v>
      </c>
      <c r="G59749">
        <v>0.14799999999999999</v>
      </c>
      <c r="H59749">
        <v>193200</v>
      </c>
      <c r="I59749">
        <v>274800</v>
      </c>
    </row>
    <row r="59750" spans="1:9" x14ac:dyDescent="0.25">
      <c r="A59750" t="s">
        <v>319</v>
      </c>
      <c r="B59750" t="s">
        <v>320</v>
      </c>
      <c r="C59750">
        <v>29031881500</v>
      </c>
      <c r="D59750">
        <v>2018</v>
      </c>
      <c r="E59750">
        <v>28200</v>
      </c>
      <c r="F59750">
        <v>57900</v>
      </c>
      <c r="G59750">
        <v>0.14499999999999999</v>
      </c>
      <c r="H59750">
        <v>197900</v>
      </c>
      <c r="I59750">
        <v>254500</v>
      </c>
    </row>
    <row r="59751" spans="1:9" x14ac:dyDescent="0.25">
      <c r="A59751" t="s">
        <v>319</v>
      </c>
      <c r="B59751" t="s">
        <v>320</v>
      </c>
      <c r="C59751">
        <v>29031881500</v>
      </c>
      <c r="D59751">
        <v>2019</v>
      </c>
      <c r="E59751">
        <v>35300</v>
      </c>
      <c r="F59751">
        <v>63000</v>
      </c>
      <c r="G59751">
        <v>0.11700000000000001</v>
      </c>
      <c r="H59751">
        <v>239900</v>
      </c>
      <c r="I59751">
        <v>426200</v>
      </c>
    </row>
    <row r="59752" spans="1:9" x14ac:dyDescent="0.25">
      <c r="A59752" t="s">
        <v>319</v>
      </c>
      <c r="B59752" t="s">
        <v>320</v>
      </c>
      <c r="C59752">
        <v>29031881500</v>
      </c>
      <c r="D59752">
        <v>2020</v>
      </c>
      <c r="E59752">
        <v>30700</v>
      </c>
      <c r="F59752">
        <v>59400</v>
      </c>
      <c r="G59752">
        <v>0.125</v>
      </c>
      <c r="H59752">
        <v>236700</v>
      </c>
      <c r="I59752">
        <v>324700</v>
      </c>
    </row>
    <row r="59753" spans="1:9" x14ac:dyDescent="0.25">
      <c r="A59753" t="s">
        <v>319</v>
      </c>
      <c r="B59753" t="s">
        <v>320</v>
      </c>
      <c r="C59753">
        <v>29031881500</v>
      </c>
      <c r="D59753">
        <v>2021</v>
      </c>
      <c r="E59753">
        <v>31800</v>
      </c>
      <c r="F59753">
        <v>68900</v>
      </c>
      <c r="G59753">
        <v>0.13300000000000001</v>
      </c>
      <c r="H59753">
        <v>251700</v>
      </c>
      <c r="I59753">
        <v>292400</v>
      </c>
    </row>
    <row r="59754" spans="1:9" x14ac:dyDescent="0.25">
      <c r="A59754" t="s">
        <v>319</v>
      </c>
      <c r="B59754" t="s">
        <v>320</v>
      </c>
      <c r="C59754">
        <v>29031881500</v>
      </c>
      <c r="D59754">
        <v>2022</v>
      </c>
      <c r="E59754">
        <v>35500</v>
      </c>
      <c r="F59754">
        <v>79700</v>
      </c>
      <c r="G59754">
        <v>0.12</v>
      </c>
      <c r="H59754">
        <v>288900</v>
      </c>
      <c r="I59754">
        <v>391700</v>
      </c>
    </row>
    <row r="59755" spans="1:9" x14ac:dyDescent="0.25">
      <c r="A59755" t="s">
        <v>319</v>
      </c>
      <c r="B59755" t="s">
        <v>321</v>
      </c>
      <c r="C59755">
        <v>29037060001</v>
      </c>
      <c r="D59755">
        <v>2012</v>
      </c>
      <c r="E59755">
        <v>41900</v>
      </c>
      <c r="F59755">
        <v>139100</v>
      </c>
      <c r="G59755">
        <v>0.246</v>
      </c>
      <c r="H59755">
        <v>221900</v>
      </c>
      <c r="I59755">
        <v>201800</v>
      </c>
    </row>
    <row r="59756" spans="1:9" x14ac:dyDescent="0.25">
      <c r="A59756" t="s">
        <v>319</v>
      </c>
      <c r="B59756" t="s">
        <v>321</v>
      </c>
      <c r="C59756">
        <v>29037060001</v>
      </c>
      <c r="D59756">
        <v>2013</v>
      </c>
      <c r="E59756">
        <v>38200</v>
      </c>
      <c r="F59756">
        <v>128500</v>
      </c>
      <c r="G59756">
        <v>0.247</v>
      </c>
      <c r="H59756">
        <v>204600</v>
      </c>
      <c r="I59756">
        <v>185800</v>
      </c>
    </row>
    <row r="59757" spans="1:9" x14ac:dyDescent="0.25">
      <c r="A59757" t="s">
        <v>319</v>
      </c>
      <c r="B59757" t="s">
        <v>321</v>
      </c>
      <c r="C59757">
        <v>29037060001</v>
      </c>
      <c r="D59757">
        <v>2014</v>
      </c>
      <c r="E59757">
        <v>28500</v>
      </c>
      <c r="F59757">
        <v>94000</v>
      </c>
      <c r="G59757">
        <v>0.20599999999999999</v>
      </c>
      <c r="H59757">
        <v>187500</v>
      </c>
      <c r="I59757">
        <v>161500</v>
      </c>
    </row>
    <row r="59758" spans="1:9" x14ac:dyDescent="0.25">
      <c r="A59758" t="s">
        <v>319</v>
      </c>
      <c r="B59758" t="s">
        <v>321</v>
      </c>
      <c r="C59758">
        <v>29037060001</v>
      </c>
      <c r="D59758">
        <v>2015</v>
      </c>
      <c r="E59758">
        <v>38100</v>
      </c>
      <c r="F59758">
        <v>127800</v>
      </c>
      <c r="G59758">
        <v>0.255</v>
      </c>
      <c r="H59758">
        <v>203200</v>
      </c>
      <c r="I59758">
        <v>177300</v>
      </c>
    </row>
    <row r="59759" spans="1:9" x14ac:dyDescent="0.25">
      <c r="A59759" t="s">
        <v>319</v>
      </c>
      <c r="B59759" t="s">
        <v>321</v>
      </c>
      <c r="C59759">
        <v>29037060001</v>
      </c>
      <c r="D59759">
        <v>2016</v>
      </c>
      <c r="E59759">
        <v>38400</v>
      </c>
      <c r="F59759">
        <v>128000</v>
      </c>
      <c r="G59759">
        <v>0.23499999999999999</v>
      </c>
      <c r="H59759">
        <v>218100</v>
      </c>
      <c r="I59759">
        <v>194200</v>
      </c>
    </row>
    <row r="59760" spans="1:9" x14ac:dyDescent="0.25">
      <c r="A59760" t="s">
        <v>319</v>
      </c>
      <c r="B59760" t="s">
        <v>321</v>
      </c>
      <c r="C59760">
        <v>29037060001</v>
      </c>
      <c r="D59760">
        <v>2017</v>
      </c>
      <c r="E59760">
        <v>42500</v>
      </c>
      <c r="F59760">
        <v>144400</v>
      </c>
      <c r="G59760">
        <v>0.23400000000000001</v>
      </c>
      <c r="H59760">
        <v>235300</v>
      </c>
      <c r="I59760">
        <v>219200</v>
      </c>
    </row>
    <row r="59761" spans="1:9" x14ac:dyDescent="0.25">
      <c r="A59761" t="s">
        <v>319</v>
      </c>
      <c r="B59761" t="s">
        <v>321</v>
      </c>
      <c r="C59761">
        <v>29037060001</v>
      </c>
      <c r="D59761">
        <v>2018</v>
      </c>
      <c r="E59761">
        <v>42500</v>
      </c>
      <c r="F59761">
        <v>140900</v>
      </c>
      <c r="G59761">
        <v>0.22900000000000001</v>
      </c>
      <c r="H59761">
        <v>248700</v>
      </c>
      <c r="I59761">
        <v>217300</v>
      </c>
    </row>
    <row r="59762" spans="1:9" x14ac:dyDescent="0.25">
      <c r="A59762" t="s">
        <v>319</v>
      </c>
      <c r="B59762" t="s">
        <v>321</v>
      </c>
      <c r="C59762">
        <v>29037060001</v>
      </c>
      <c r="D59762">
        <v>2019</v>
      </c>
      <c r="E59762">
        <v>49600</v>
      </c>
      <c r="F59762">
        <v>164400</v>
      </c>
      <c r="G59762">
        <v>0.25900000000000001</v>
      </c>
      <c r="H59762">
        <v>255600</v>
      </c>
      <c r="I59762">
        <v>226500</v>
      </c>
    </row>
    <row r="59763" spans="1:9" x14ac:dyDescent="0.25">
      <c r="A59763" t="s">
        <v>319</v>
      </c>
      <c r="B59763" t="s">
        <v>321</v>
      </c>
      <c r="C59763">
        <v>29037060001</v>
      </c>
      <c r="D59763">
        <v>2020</v>
      </c>
      <c r="E59763">
        <v>54400</v>
      </c>
      <c r="F59763">
        <v>181500</v>
      </c>
      <c r="G59763">
        <v>0.23699999999999999</v>
      </c>
      <c r="H59763">
        <v>293000</v>
      </c>
      <c r="I59763">
        <v>274200</v>
      </c>
    </row>
    <row r="59764" spans="1:9" x14ac:dyDescent="0.25">
      <c r="A59764" t="s">
        <v>319</v>
      </c>
      <c r="B59764" t="s">
        <v>321</v>
      </c>
      <c r="C59764">
        <v>29037060001</v>
      </c>
      <c r="D59764">
        <v>2021</v>
      </c>
      <c r="E59764">
        <v>51900</v>
      </c>
      <c r="F59764">
        <v>169400</v>
      </c>
      <c r="G59764">
        <v>0.19600000000000001</v>
      </c>
      <c r="H59764">
        <v>339300</v>
      </c>
      <c r="I59764">
        <v>309900</v>
      </c>
    </row>
    <row r="59765" spans="1:9" x14ac:dyDescent="0.25">
      <c r="A59765" t="s">
        <v>319</v>
      </c>
      <c r="B59765" t="s">
        <v>321</v>
      </c>
      <c r="C59765">
        <v>29037060001</v>
      </c>
      <c r="D59765">
        <v>2022</v>
      </c>
      <c r="E59765">
        <v>60400</v>
      </c>
      <c r="F59765">
        <v>196800</v>
      </c>
      <c r="G59765">
        <v>0.20100000000000001</v>
      </c>
      <c r="H59765">
        <v>391200</v>
      </c>
      <c r="I59765">
        <v>352200</v>
      </c>
    </row>
    <row r="59766" spans="1:9" x14ac:dyDescent="0.25">
      <c r="A59766" t="s">
        <v>319</v>
      </c>
      <c r="B59766" t="s">
        <v>321</v>
      </c>
      <c r="C59766">
        <v>29037060003</v>
      </c>
      <c r="D59766">
        <v>2012</v>
      </c>
      <c r="E59766">
        <v>24200</v>
      </c>
      <c r="F59766">
        <v>95600</v>
      </c>
      <c r="G59766">
        <v>0.222</v>
      </c>
      <c r="H59766">
        <v>177100</v>
      </c>
      <c r="I59766">
        <v>107700</v>
      </c>
    </row>
    <row r="59767" spans="1:9" x14ac:dyDescent="0.25">
      <c r="A59767" t="s">
        <v>319</v>
      </c>
      <c r="B59767" t="s">
        <v>321</v>
      </c>
      <c r="C59767">
        <v>29037060003</v>
      </c>
      <c r="D59767">
        <v>2013</v>
      </c>
      <c r="E59767">
        <v>23300</v>
      </c>
      <c r="F59767">
        <v>91900</v>
      </c>
      <c r="G59767">
        <v>0.215</v>
      </c>
      <c r="H59767">
        <v>176500</v>
      </c>
      <c r="I59767">
        <v>107300</v>
      </c>
    </row>
    <row r="59768" spans="1:9" x14ac:dyDescent="0.25">
      <c r="A59768" t="s">
        <v>319</v>
      </c>
      <c r="B59768" t="s">
        <v>321</v>
      </c>
      <c r="C59768">
        <v>29037060003</v>
      </c>
      <c r="D59768">
        <v>2014</v>
      </c>
      <c r="E59768">
        <v>22400</v>
      </c>
      <c r="F59768">
        <v>88200</v>
      </c>
      <c r="G59768">
        <v>0.20799999999999999</v>
      </c>
      <c r="H59768">
        <v>175900</v>
      </c>
      <c r="I59768">
        <v>106900</v>
      </c>
    </row>
    <row r="59769" spans="1:9" x14ac:dyDescent="0.25">
      <c r="A59769" t="s">
        <v>319</v>
      </c>
      <c r="B59769" t="s">
        <v>321</v>
      </c>
      <c r="C59769">
        <v>29037060003</v>
      </c>
      <c r="D59769">
        <v>2015</v>
      </c>
      <c r="E59769">
        <v>22100</v>
      </c>
      <c r="F59769">
        <v>87800</v>
      </c>
      <c r="G59769">
        <v>0.192</v>
      </c>
      <c r="H59769">
        <v>187100</v>
      </c>
      <c r="I59769">
        <v>114400</v>
      </c>
    </row>
    <row r="59770" spans="1:9" x14ac:dyDescent="0.25">
      <c r="A59770" t="s">
        <v>319</v>
      </c>
      <c r="B59770" t="s">
        <v>321</v>
      </c>
      <c r="C59770">
        <v>29037060003</v>
      </c>
      <c r="D59770">
        <v>2016</v>
      </c>
      <c r="E59770">
        <v>24600</v>
      </c>
      <c r="F59770">
        <v>97200</v>
      </c>
      <c r="G59770">
        <v>0.19800000000000001</v>
      </c>
      <c r="H59770">
        <v>200100</v>
      </c>
      <c r="I59770">
        <v>123000</v>
      </c>
    </row>
    <row r="59771" spans="1:9" x14ac:dyDescent="0.25">
      <c r="A59771" t="s">
        <v>319</v>
      </c>
      <c r="B59771" t="s">
        <v>321</v>
      </c>
      <c r="C59771">
        <v>29037060003</v>
      </c>
      <c r="D59771">
        <v>2017</v>
      </c>
      <c r="E59771">
        <v>26200</v>
      </c>
      <c r="F59771">
        <v>103100</v>
      </c>
      <c r="G59771">
        <v>0.193</v>
      </c>
      <c r="H59771">
        <v>213500</v>
      </c>
      <c r="I59771">
        <v>134300</v>
      </c>
    </row>
    <row r="59772" spans="1:9" x14ac:dyDescent="0.25">
      <c r="A59772" t="s">
        <v>319</v>
      </c>
      <c r="B59772" t="s">
        <v>321</v>
      </c>
      <c r="C59772">
        <v>29037060003</v>
      </c>
      <c r="D59772">
        <v>2018</v>
      </c>
      <c r="E59772">
        <v>30300</v>
      </c>
      <c r="F59772">
        <v>119600</v>
      </c>
      <c r="G59772">
        <v>0.20100000000000001</v>
      </c>
      <c r="H59772">
        <v>242400</v>
      </c>
      <c r="I59772">
        <v>148600</v>
      </c>
    </row>
    <row r="59773" spans="1:9" x14ac:dyDescent="0.25">
      <c r="A59773" t="s">
        <v>319</v>
      </c>
      <c r="B59773" t="s">
        <v>321</v>
      </c>
      <c r="C59773">
        <v>29037060003</v>
      </c>
      <c r="D59773">
        <v>2019</v>
      </c>
      <c r="E59773">
        <v>38000</v>
      </c>
      <c r="F59773">
        <v>150500</v>
      </c>
      <c r="G59773">
        <v>0.23</v>
      </c>
      <c r="H59773">
        <v>260000</v>
      </c>
      <c r="I59773">
        <v>163600</v>
      </c>
    </row>
    <row r="59774" spans="1:9" x14ac:dyDescent="0.25">
      <c r="A59774" t="s">
        <v>319</v>
      </c>
      <c r="B59774" t="s">
        <v>321</v>
      </c>
      <c r="C59774">
        <v>29037060003</v>
      </c>
      <c r="D59774">
        <v>2020</v>
      </c>
      <c r="E59774">
        <v>38100</v>
      </c>
      <c r="F59774">
        <v>150300</v>
      </c>
      <c r="G59774">
        <v>0.214</v>
      </c>
      <c r="H59774">
        <v>270400</v>
      </c>
      <c r="I59774">
        <v>176100</v>
      </c>
    </row>
    <row r="59775" spans="1:9" x14ac:dyDescent="0.25">
      <c r="A59775" t="s">
        <v>319</v>
      </c>
      <c r="B59775" t="s">
        <v>321</v>
      </c>
      <c r="C59775">
        <v>29037060003</v>
      </c>
      <c r="D59775">
        <v>2021</v>
      </c>
      <c r="E59775">
        <v>41100</v>
      </c>
      <c r="F59775">
        <v>161700</v>
      </c>
      <c r="G59775">
        <v>0.215</v>
      </c>
      <c r="H59775">
        <v>309100</v>
      </c>
      <c r="I59775">
        <v>189400</v>
      </c>
    </row>
    <row r="59776" spans="1:9" x14ac:dyDescent="0.25">
      <c r="A59776" t="s">
        <v>319</v>
      </c>
      <c r="B59776" t="s">
        <v>321</v>
      </c>
      <c r="C59776">
        <v>29037060003</v>
      </c>
      <c r="D59776">
        <v>2022</v>
      </c>
      <c r="E59776">
        <v>47600</v>
      </c>
      <c r="F59776">
        <v>187900</v>
      </c>
      <c r="G59776">
        <v>0.222</v>
      </c>
      <c r="H59776">
        <v>352600</v>
      </c>
      <c r="I59776">
        <v>212200</v>
      </c>
    </row>
    <row r="59777" spans="1:9" x14ac:dyDescent="0.25">
      <c r="A59777" t="s">
        <v>319</v>
      </c>
      <c r="B59777" t="s">
        <v>321</v>
      </c>
      <c r="C59777">
        <v>29037060004</v>
      </c>
      <c r="D59777">
        <v>2012</v>
      </c>
      <c r="E59777">
        <v>17700</v>
      </c>
      <c r="F59777">
        <v>53500</v>
      </c>
      <c r="G59777">
        <v>0.21299999999999999</v>
      </c>
      <c r="H59777">
        <v>158100</v>
      </c>
      <c r="I59777">
        <v>94600</v>
      </c>
    </row>
    <row r="59778" spans="1:9" x14ac:dyDescent="0.25">
      <c r="A59778" t="s">
        <v>319</v>
      </c>
      <c r="B59778" t="s">
        <v>321</v>
      </c>
      <c r="C59778">
        <v>29037060004</v>
      </c>
      <c r="D59778">
        <v>2013</v>
      </c>
      <c r="E59778">
        <v>19300</v>
      </c>
      <c r="F59778">
        <v>58000</v>
      </c>
      <c r="G59778">
        <v>0.23200000000000001</v>
      </c>
      <c r="H59778">
        <v>156700</v>
      </c>
      <c r="I59778">
        <v>94600</v>
      </c>
    </row>
    <row r="59779" spans="1:9" x14ac:dyDescent="0.25">
      <c r="A59779" t="s">
        <v>319</v>
      </c>
      <c r="B59779" t="s">
        <v>321</v>
      </c>
      <c r="C59779">
        <v>29037060004</v>
      </c>
      <c r="D59779">
        <v>2014</v>
      </c>
      <c r="E59779">
        <v>21800</v>
      </c>
      <c r="F59779">
        <v>66000</v>
      </c>
      <c r="G59779">
        <v>0.25800000000000001</v>
      </c>
      <c r="H59779">
        <v>164300</v>
      </c>
      <c r="I59779">
        <v>96200</v>
      </c>
    </row>
    <row r="59780" spans="1:9" x14ac:dyDescent="0.25">
      <c r="A59780" t="s">
        <v>319</v>
      </c>
      <c r="B59780" t="s">
        <v>321</v>
      </c>
      <c r="C59780">
        <v>29037060004</v>
      </c>
      <c r="D59780">
        <v>2015</v>
      </c>
      <c r="E59780">
        <v>20800</v>
      </c>
      <c r="F59780">
        <v>62700</v>
      </c>
      <c r="G59780">
        <v>0.22</v>
      </c>
      <c r="H59780">
        <v>181000</v>
      </c>
      <c r="I59780">
        <v>106900</v>
      </c>
    </row>
    <row r="59781" spans="1:9" x14ac:dyDescent="0.25">
      <c r="A59781" t="s">
        <v>319</v>
      </c>
      <c r="B59781" t="s">
        <v>321</v>
      </c>
      <c r="C59781">
        <v>29037060004</v>
      </c>
      <c r="D59781">
        <v>2016</v>
      </c>
      <c r="E59781">
        <v>22100</v>
      </c>
      <c r="F59781">
        <v>66300</v>
      </c>
      <c r="G59781">
        <v>0.218</v>
      </c>
      <c r="H59781">
        <v>193900</v>
      </c>
      <c r="I59781">
        <v>114500</v>
      </c>
    </row>
    <row r="59782" spans="1:9" x14ac:dyDescent="0.25">
      <c r="A59782" t="s">
        <v>319</v>
      </c>
      <c r="B59782" t="s">
        <v>321</v>
      </c>
      <c r="C59782">
        <v>29037060004</v>
      </c>
      <c r="D59782">
        <v>2017</v>
      </c>
      <c r="E59782">
        <v>23300</v>
      </c>
      <c r="F59782">
        <v>70300</v>
      </c>
      <c r="G59782">
        <v>0.21099999999999999</v>
      </c>
      <c r="H59782">
        <v>207900</v>
      </c>
      <c r="I59782">
        <v>124900</v>
      </c>
    </row>
    <row r="59783" spans="1:9" x14ac:dyDescent="0.25">
      <c r="A59783" t="s">
        <v>319</v>
      </c>
      <c r="B59783" t="s">
        <v>321</v>
      </c>
      <c r="C59783">
        <v>29037060004</v>
      </c>
      <c r="D59783">
        <v>2018</v>
      </c>
      <c r="E59783">
        <v>27000</v>
      </c>
      <c r="F59783">
        <v>81200</v>
      </c>
      <c r="G59783">
        <v>0.22600000000000001</v>
      </c>
      <c r="H59783">
        <v>227400</v>
      </c>
      <c r="I59783">
        <v>135300</v>
      </c>
    </row>
    <row r="59784" spans="1:9" x14ac:dyDescent="0.25">
      <c r="A59784" t="s">
        <v>319</v>
      </c>
      <c r="B59784" t="s">
        <v>321</v>
      </c>
      <c r="C59784">
        <v>29037060004</v>
      </c>
      <c r="D59784">
        <v>2019</v>
      </c>
      <c r="E59784">
        <v>30400</v>
      </c>
      <c r="F59784">
        <v>91800</v>
      </c>
      <c r="G59784">
        <v>0.24199999999999999</v>
      </c>
      <c r="H59784">
        <v>236500</v>
      </c>
      <c r="I59784">
        <v>143200</v>
      </c>
    </row>
    <row r="59785" spans="1:9" x14ac:dyDescent="0.25">
      <c r="A59785" t="s">
        <v>319</v>
      </c>
      <c r="B59785" t="s">
        <v>321</v>
      </c>
      <c r="C59785">
        <v>29037060004</v>
      </c>
      <c r="D59785">
        <v>2020</v>
      </c>
      <c r="E59785">
        <v>33700</v>
      </c>
      <c r="F59785">
        <v>101600</v>
      </c>
      <c r="G59785">
        <v>0.23899999999999999</v>
      </c>
      <c r="H59785">
        <v>254000</v>
      </c>
      <c r="I59785">
        <v>160400</v>
      </c>
    </row>
    <row r="59786" spans="1:9" x14ac:dyDescent="0.25">
      <c r="A59786" t="s">
        <v>319</v>
      </c>
      <c r="B59786" t="s">
        <v>321</v>
      </c>
      <c r="C59786">
        <v>29037060004</v>
      </c>
      <c r="D59786">
        <v>2021</v>
      </c>
      <c r="E59786">
        <v>35900</v>
      </c>
      <c r="F59786">
        <v>107800</v>
      </c>
      <c r="G59786">
        <v>0.23</v>
      </c>
      <c r="H59786">
        <v>292600</v>
      </c>
      <c r="I59786">
        <v>176500</v>
      </c>
    </row>
    <row r="59787" spans="1:9" x14ac:dyDescent="0.25">
      <c r="A59787" t="s">
        <v>319</v>
      </c>
      <c r="B59787" t="s">
        <v>321</v>
      </c>
      <c r="C59787">
        <v>29037060004</v>
      </c>
      <c r="D59787">
        <v>2022</v>
      </c>
      <c r="E59787">
        <v>40900</v>
      </c>
      <c r="F59787">
        <v>123500</v>
      </c>
      <c r="G59787">
        <v>0.24</v>
      </c>
      <c r="H59787">
        <v>331900</v>
      </c>
      <c r="I59787">
        <v>195400</v>
      </c>
    </row>
    <row r="59788" spans="1:9" x14ac:dyDescent="0.25">
      <c r="A59788" t="s">
        <v>319</v>
      </c>
      <c r="B59788" t="s">
        <v>321</v>
      </c>
      <c r="C59788">
        <v>29037060202</v>
      </c>
      <c r="D59788">
        <v>2012</v>
      </c>
      <c r="E59788">
        <v>17400</v>
      </c>
      <c r="F59788">
        <v>59400</v>
      </c>
      <c r="G59788">
        <v>0.249</v>
      </c>
      <c r="H59788">
        <v>136500</v>
      </c>
      <c r="I59788">
        <v>73200</v>
      </c>
    </row>
    <row r="59789" spans="1:9" x14ac:dyDescent="0.25">
      <c r="A59789" t="s">
        <v>319</v>
      </c>
      <c r="B59789" t="s">
        <v>321</v>
      </c>
      <c r="C59789">
        <v>29037060202</v>
      </c>
      <c r="D59789">
        <v>2013</v>
      </c>
      <c r="E59789">
        <v>17700</v>
      </c>
      <c r="F59789">
        <v>60100</v>
      </c>
      <c r="G59789">
        <v>0.24099999999999999</v>
      </c>
      <c r="H59789">
        <v>145700</v>
      </c>
      <c r="I59789">
        <v>76800</v>
      </c>
    </row>
    <row r="59790" spans="1:9" x14ac:dyDescent="0.25">
      <c r="A59790" t="s">
        <v>319</v>
      </c>
      <c r="B59790" t="s">
        <v>321</v>
      </c>
      <c r="C59790">
        <v>29037060202</v>
      </c>
      <c r="D59790">
        <v>2014</v>
      </c>
      <c r="E59790">
        <v>18000</v>
      </c>
      <c r="F59790">
        <v>60800</v>
      </c>
      <c r="G59790">
        <v>0.23300000000000001</v>
      </c>
      <c r="H59790">
        <v>154900</v>
      </c>
      <c r="I59790">
        <v>80400</v>
      </c>
    </row>
    <row r="59791" spans="1:9" x14ac:dyDescent="0.25">
      <c r="A59791" t="s">
        <v>319</v>
      </c>
      <c r="B59791" t="s">
        <v>321</v>
      </c>
      <c r="C59791">
        <v>29037060202</v>
      </c>
      <c r="D59791">
        <v>2015</v>
      </c>
      <c r="E59791">
        <v>16400</v>
      </c>
      <c r="F59791">
        <v>57000</v>
      </c>
      <c r="G59791">
        <v>0.2</v>
      </c>
      <c r="H59791">
        <v>166000</v>
      </c>
      <c r="I59791">
        <v>86500</v>
      </c>
    </row>
    <row r="59792" spans="1:9" x14ac:dyDescent="0.25">
      <c r="A59792" t="s">
        <v>319</v>
      </c>
      <c r="B59792" t="s">
        <v>321</v>
      </c>
      <c r="C59792">
        <v>29037060202</v>
      </c>
      <c r="D59792">
        <v>2016</v>
      </c>
      <c r="E59792">
        <v>23300</v>
      </c>
      <c r="F59792">
        <v>78000</v>
      </c>
      <c r="G59792">
        <v>0.254</v>
      </c>
      <c r="H59792">
        <v>178600</v>
      </c>
      <c r="I59792">
        <v>94400</v>
      </c>
    </row>
    <row r="59793" spans="1:9" x14ac:dyDescent="0.25">
      <c r="A59793" t="s">
        <v>319</v>
      </c>
      <c r="B59793" t="s">
        <v>321</v>
      </c>
      <c r="C59793">
        <v>29037060202</v>
      </c>
      <c r="D59793">
        <v>2017</v>
      </c>
      <c r="E59793">
        <v>22600</v>
      </c>
      <c r="F59793">
        <v>77400</v>
      </c>
      <c r="G59793">
        <v>0.22500000000000001</v>
      </c>
      <c r="H59793">
        <v>194300</v>
      </c>
      <c r="I59793">
        <v>104200</v>
      </c>
    </row>
    <row r="59794" spans="1:9" x14ac:dyDescent="0.25">
      <c r="A59794" t="s">
        <v>319</v>
      </c>
      <c r="B59794" t="s">
        <v>321</v>
      </c>
      <c r="C59794">
        <v>29037060202</v>
      </c>
      <c r="D59794">
        <v>2018</v>
      </c>
      <c r="E59794">
        <v>27700</v>
      </c>
      <c r="F59794">
        <v>93600</v>
      </c>
      <c r="G59794">
        <v>0.247</v>
      </c>
      <c r="H59794">
        <v>218600</v>
      </c>
      <c r="I59794">
        <v>115600</v>
      </c>
    </row>
    <row r="59795" spans="1:9" x14ac:dyDescent="0.25">
      <c r="A59795" t="s">
        <v>319</v>
      </c>
      <c r="B59795" t="s">
        <v>321</v>
      </c>
      <c r="C59795">
        <v>29037060202</v>
      </c>
      <c r="D59795">
        <v>2019</v>
      </c>
      <c r="E59795">
        <v>28400</v>
      </c>
      <c r="F59795">
        <v>97900</v>
      </c>
      <c r="G59795">
        <v>0.24199999999999999</v>
      </c>
      <c r="H59795">
        <v>229500</v>
      </c>
      <c r="I59795">
        <v>122600</v>
      </c>
    </row>
    <row r="59796" spans="1:9" x14ac:dyDescent="0.25">
      <c r="A59796" t="s">
        <v>319</v>
      </c>
      <c r="B59796" t="s">
        <v>321</v>
      </c>
      <c r="C59796">
        <v>29037060202</v>
      </c>
      <c r="D59796">
        <v>2020</v>
      </c>
      <c r="E59796">
        <v>28900</v>
      </c>
      <c r="F59796">
        <v>99500</v>
      </c>
      <c r="G59796">
        <v>0.22800000000000001</v>
      </c>
      <c r="H59796">
        <v>242900</v>
      </c>
      <c r="I59796">
        <v>132300</v>
      </c>
    </row>
    <row r="59797" spans="1:9" x14ac:dyDescent="0.25">
      <c r="A59797" t="s">
        <v>319</v>
      </c>
      <c r="B59797" t="s">
        <v>321</v>
      </c>
      <c r="C59797">
        <v>29037060202</v>
      </c>
      <c r="D59797">
        <v>2021</v>
      </c>
      <c r="E59797">
        <v>35900</v>
      </c>
      <c r="F59797">
        <v>122300</v>
      </c>
      <c r="G59797">
        <v>0.245</v>
      </c>
      <c r="H59797">
        <v>284800</v>
      </c>
      <c r="I59797">
        <v>153000</v>
      </c>
    </row>
    <row r="59798" spans="1:9" x14ac:dyDescent="0.25">
      <c r="A59798" t="s">
        <v>319</v>
      </c>
      <c r="B59798" t="s">
        <v>321</v>
      </c>
      <c r="C59798">
        <v>29037060202</v>
      </c>
      <c r="D59798">
        <v>2022</v>
      </c>
      <c r="E59798">
        <v>35000</v>
      </c>
      <c r="F59798">
        <v>120500</v>
      </c>
      <c r="G59798">
        <v>0.221</v>
      </c>
      <c r="H59798">
        <v>320000</v>
      </c>
      <c r="I59798">
        <v>166400</v>
      </c>
    </row>
    <row r="59799" spans="1:9" x14ac:dyDescent="0.25">
      <c r="A59799" t="s">
        <v>319</v>
      </c>
      <c r="B59799" t="s">
        <v>321</v>
      </c>
      <c r="C59799">
        <v>29037060301</v>
      </c>
      <c r="D59799">
        <v>2012</v>
      </c>
      <c r="E59799">
        <v>32800</v>
      </c>
      <c r="F59799">
        <v>117100</v>
      </c>
      <c r="G59799">
        <v>0.22900000000000001</v>
      </c>
      <c r="H59799">
        <v>192900</v>
      </c>
      <c r="I59799">
        <v>146800</v>
      </c>
    </row>
    <row r="59800" spans="1:9" x14ac:dyDescent="0.25">
      <c r="A59800" t="s">
        <v>319</v>
      </c>
      <c r="B59800" t="s">
        <v>321</v>
      </c>
      <c r="C59800">
        <v>29037060301</v>
      </c>
      <c r="D59800">
        <v>2013</v>
      </c>
      <c r="E59800">
        <v>32100</v>
      </c>
      <c r="F59800">
        <v>113800</v>
      </c>
      <c r="G59800">
        <v>0.22700000000000001</v>
      </c>
      <c r="H59800">
        <v>191800</v>
      </c>
      <c r="I59800">
        <v>144400</v>
      </c>
    </row>
    <row r="59801" spans="1:9" x14ac:dyDescent="0.25">
      <c r="A59801" t="s">
        <v>319</v>
      </c>
      <c r="B59801" t="s">
        <v>321</v>
      </c>
      <c r="C59801">
        <v>29037060301</v>
      </c>
      <c r="D59801">
        <v>2014</v>
      </c>
      <c r="E59801">
        <v>34500</v>
      </c>
      <c r="F59801">
        <v>123600</v>
      </c>
      <c r="G59801">
        <v>0.23599999999999999</v>
      </c>
      <c r="H59801">
        <v>197500</v>
      </c>
      <c r="I59801">
        <v>150000</v>
      </c>
    </row>
    <row r="59802" spans="1:9" x14ac:dyDescent="0.25">
      <c r="A59802" t="s">
        <v>319</v>
      </c>
      <c r="B59802" t="s">
        <v>321</v>
      </c>
      <c r="C59802">
        <v>29037060301</v>
      </c>
      <c r="D59802">
        <v>2015</v>
      </c>
      <c r="E59802">
        <v>33600</v>
      </c>
      <c r="F59802">
        <v>120300</v>
      </c>
      <c r="G59802">
        <v>0.219</v>
      </c>
      <c r="H59802">
        <v>207700</v>
      </c>
      <c r="I59802">
        <v>157800</v>
      </c>
    </row>
    <row r="59803" spans="1:9" x14ac:dyDescent="0.25">
      <c r="A59803" t="s">
        <v>319</v>
      </c>
      <c r="B59803" t="s">
        <v>321</v>
      </c>
      <c r="C59803">
        <v>29037060301</v>
      </c>
      <c r="D59803">
        <v>2016</v>
      </c>
      <c r="E59803">
        <v>36900</v>
      </c>
      <c r="F59803">
        <v>132200</v>
      </c>
      <c r="G59803">
        <v>0.22700000000000001</v>
      </c>
      <c r="H59803">
        <v>219500</v>
      </c>
      <c r="I59803">
        <v>167000</v>
      </c>
    </row>
    <row r="59804" spans="1:9" x14ac:dyDescent="0.25">
      <c r="A59804" t="s">
        <v>319</v>
      </c>
      <c r="B59804" t="s">
        <v>321</v>
      </c>
      <c r="C59804">
        <v>29037060301</v>
      </c>
      <c r="D59804">
        <v>2017</v>
      </c>
      <c r="E59804">
        <v>39100</v>
      </c>
      <c r="F59804">
        <v>140100</v>
      </c>
      <c r="G59804">
        <v>0.22</v>
      </c>
      <c r="H59804">
        <v>233600</v>
      </c>
      <c r="I59804">
        <v>182500</v>
      </c>
    </row>
    <row r="59805" spans="1:9" x14ac:dyDescent="0.25">
      <c r="A59805" t="s">
        <v>319</v>
      </c>
      <c r="B59805" t="s">
        <v>321</v>
      </c>
      <c r="C59805">
        <v>29037060301</v>
      </c>
      <c r="D59805">
        <v>2018</v>
      </c>
      <c r="E59805">
        <v>42400</v>
      </c>
      <c r="F59805">
        <v>151800</v>
      </c>
      <c r="G59805">
        <v>0.22600000000000001</v>
      </c>
      <c r="H59805">
        <v>250000</v>
      </c>
      <c r="I59805">
        <v>193000</v>
      </c>
    </row>
    <row r="59806" spans="1:9" x14ac:dyDescent="0.25">
      <c r="A59806" t="s">
        <v>319</v>
      </c>
      <c r="B59806" t="s">
        <v>321</v>
      </c>
      <c r="C59806">
        <v>29037060301</v>
      </c>
      <c r="D59806">
        <v>2019</v>
      </c>
      <c r="E59806">
        <v>43500</v>
      </c>
      <c r="F59806">
        <v>155400</v>
      </c>
      <c r="G59806">
        <v>0.22500000000000001</v>
      </c>
      <c r="H59806">
        <v>261200</v>
      </c>
      <c r="I59806">
        <v>198700</v>
      </c>
    </row>
    <row r="59807" spans="1:9" x14ac:dyDescent="0.25">
      <c r="A59807" t="s">
        <v>319</v>
      </c>
      <c r="B59807" t="s">
        <v>321</v>
      </c>
      <c r="C59807">
        <v>29037060301</v>
      </c>
      <c r="D59807">
        <v>2020</v>
      </c>
      <c r="E59807">
        <v>49000</v>
      </c>
      <c r="F59807">
        <v>175700</v>
      </c>
      <c r="G59807">
        <v>0.23100000000000001</v>
      </c>
      <c r="H59807">
        <v>285900</v>
      </c>
      <c r="I59807">
        <v>218000</v>
      </c>
    </row>
    <row r="59808" spans="1:9" x14ac:dyDescent="0.25">
      <c r="A59808" t="s">
        <v>319</v>
      </c>
      <c r="B59808" t="s">
        <v>321</v>
      </c>
      <c r="C59808">
        <v>29037060301</v>
      </c>
      <c r="D59808">
        <v>2021</v>
      </c>
      <c r="E59808">
        <v>54100</v>
      </c>
      <c r="F59808">
        <v>194000</v>
      </c>
      <c r="G59808">
        <v>0.23499999999999999</v>
      </c>
      <c r="H59808">
        <v>317300</v>
      </c>
      <c r="I59808">
        <v>236400</v>
      </c>
    </row>
    <row r="59809" spans="1:9" x14ac:dyDescent="0.25">
      <c r="A59809" t="s">
        <v>319</v>
      </c>
      <c r="B59809" t="s">
        <v>321</v>
      </c>
      <c r="C59809">
        <v>29037060301</v>
      </c>
      <c r="D59809">
        <v>2022</v>
      </c>
      <c r="E59809">
        <v>60000</v>
      </c>
      <c r="F59809">
        <v>215300</v>
      </c>
      <c r="G59809">
        <v>0.22800000000000001</v>
      </c>
      <c r="H59809">
        <v>364300</v>
      </c>
      <c r="I59809">
        <v>271200</v>
      </c>
    </row>
    <row r="59810" spans="1:9" x14ac:dyDescent="0.25">
      <c r="A59810" t="s">
        <v>319</v>
      </c>
      <c r="B59810" t="s">
        <v>321</v>
      </c>
      <c r="C59810">
        <v>29037060302</v>
      </c>
      <c r="D59810">
        <v>2012</v>
      </c>
      <c r="E59810">
        <v>26700</v>
      </c>
      <c r="F59810">
        <v>82600</v>
      </c>
      <c r="G59810">
        <v>0.25</v>
      </c>
      <c r="H59810">
        <v>171100</v>
      </c>
      <c r="I59810">
        <v>116700</v>
      </c>
    </row>
    <row r="59811" spans="1:9" x14ac:dyDescent="0.25">
      <c r="A59811" t="s">
        <v>319</v>
      </c>
      <c r="B59811" t="s">
        <v>321</v>
      </c>
      <c r="C59811">
        <v>29037060302</v>
      </c>
      <c r="D59811">
        <v>2013</v>
      </c>
      <c r="E59811">
        <v>27400</v>
      </c>
      <c r="F59811">
        <v>85700</v>
      </c>
      <c r="G59811">
        <v>0.26500000000000001</v>
      </c>
      <c r="H59811">
        <v>169000</v>
      </c>
      <c r="I59811">
        <v>113700</v>
      </c>
    </row>
    <row r="59812" spans="1:9" x14ac:dyDescent="0.25">
      <c r="A59812" t="s">
        <v>319</v>
      </c>
      <c r="B59812" t="s">
        <v>321</v>
      </c>
      <c r="C59812">
        <v>29037060302</v>
      </c>
      <c r="D59812">
        <v>2014</v>
      </c>
      <c r="E59812">
        <v>29700</v>
      </c>
      <c r="F59812">
        <v>92700</v>
      </c>
      <c r="G59812">
        <v>0.25600000000000001</v>
      </c>
      <c r="H59812">
        <v>190400</v>
      </c>
      <c r="I59812">
        <v>127500</v>
      </c>
    </row>
    <row r="59813" spans="1:9" x14ac:dyDescent="0.25">
      <c r="A59813" t="s">
        <v>319</v>
      </c>
      <c r="B59813" t="s">
        <v>321</v>
      </c>
      <c r="C59813">
        <v>29037060302</v>
      </c>
      <c r="D59813">
        <v>2015</v>
      </c>
      <c r="E59813">
        <v>30700</v>
      </c>
      <c r="F59813">
        <v>96300</v>
      </c>
      <c r="G59813">
        <v>0.25800000000000001</v>
      </c>
      <c r="H59813">
        <v>195300</v>
      </c>
      <c r="I59813">
        <v>131000</v>
      </c>
    </row>
    <row r="59814" spans="1:9" x14ac:dyDescent="0.25">
      <c r="A59814" t="s">
        <v>319</v>
      </c>
      <c r="B59814" t="s">
        <v>321</v>
      </c>
      <c r="C59814">
        <v>29037060302</v>
      </c>
      <c r="D59814">
        <v>2016</v>
      </c>
      <c r="E59814">
        <v>30100</v>
      </c>
      <c r="F59814">
        <v>93600</v>
      </c>
      <c r="G59814">
        <v>0.245</v>
      </c>
      <c r="H59814">
        <v>202000</v>
      </c>
      <c r="I59814">
        <v>135500</v>
      </c>
    </row>
    <row r="59815" spans="1:9" x14ac:dyDescent="0.25">
      <c r="A59815" t="s">
        <v>319</v>
      </c>
      <c r="B59815" t="s">
        <v>321</v>
      </c>
      <c r="C59815">
        <v>29037060302</v>
      </c>
      <c r="D59815">
        <v>2017</v>
      </c>
      <c r="E59815">
        <v>33100</v>
      </c>
      <c r="F59815">
        <v>103300</v>
      </c>
      <c r="G59815">
        <v>0.246</v>
      </c>
      <c r="H59815">
        <v>213100</v>
      </c>
      <c r="I59815">
        <v>147600</v>
      </c>
    </row>
    <row r="59816" spans="1:9" x14ac:dyDescent="0.25">
      <c r="A59816" t="s">
        <v>319</v>
      </c>
      <c r="B59816" t="s">
        <v>321</v>
      </c>
      <c r="C59816">
        <v>29037060302</v>
      </c>
      <c r="D59816">
        <v>2018</v>
      </c>
      <c r="E59816">
        <v>39300</v>
      </c>
      <c r="F59816">
        <v>122600</v>
      </c>
      <c r="G59816">
        <v>0.27200000000000002</v>
      </c>
      <c r="H59816">
        <v>232800</v>
      </c>
      <c r="I59816">
        <v>158200</v>
      </c>
    </row>
    <row r="59817" spans="1:9" x14ac:dyDescent="0.25">
      <c r="A59817" t="s">
        <v>319</v>
      </c>
      <c r="B59817" t="s">
        <v>321</v>
      </c>
      <c r="C59817">
        <v>29037060302</v>
      </c>
      <c r="D59817">
        <v>2019</v>
      </c>
      <c r="E59817">
        <v>38900</v>
      </c>
      <c r="F59817">
        <v>121700</v>
      </c>
      <c r="G59817">
        <v>0.252</v>
      </c>
      <c r="H59817">
        <v>251400</v>
      </c>
      <c r="I59817">
        <v>169300</v>
      </c>
    </row>
    <row r="59818" spans="1:9" x14ac:dyDescent="0.25">
      <c r="A59818" t="s">
        <v>319</v>
      </c>
      <c r="B59818" t="s">
        <v>321</v>
      </c>
      <c r="C59818">
        <v>29037060302</v>
      </c>
      <c r="D59818">
        <v>2020</v>
      </c>
      <c r="E59818">
        <v>39900</v>
      </c>
      <c r="F59818">
        <v>124000</v>
      </c>
      <c r="G59818">
        <v>0.23899999999999999</v>
      </c>
      <c r="H59818">
        <v>267400</v>
      </c>
      <c r="I59818">
        <v>182700</v>
      </c>
    </row>
    <row r="59819" spans="1:9" x14ac:dyDescent="0.25">
      <c r="A59819" t="s">
        <v>319</v>
      </c>
      <c r="B59819" t="s">
        <v>321</v>
      </c>
      <c r="C59819">
        <v>29037060302</v>
      </c>
      <c r="D59819">
        <v>2021</v>
      </c>
      <c r="E59819">
        <v>50900</v>
      </c>
      <c r="F59819">
        <v>157700</v>
      </c>
      <c r="G59819">
        <v>0.26400000000000001</v>
      </c>
      <c r="H59819">
        <v>314200</v>
      </c>
      <c r="I59819">
        <v>211600</v>
      </c>
    </row>
    <row r="59820" spans="1:9" x14ac:dyDescent="0.25">
      <c r="A59820" t="s">
        <v>319</v>
      </c>
      <c r="B59820" t="s">
        <v>321</v>
      </c>
      <c r="C59820">
        <v>29037060302</v>
      </c>
      <c r="D59820">
        <v>2022</v>
      </c>
      <c r="E59820">
        <v>55500</v>
      </c>
      <c r="F59820">
        <v>171700</v>
      </c>
      <c r="G59820">
        <v>0.26100000000000001</v>
      </c>
      <c r="H59820">
        <v>347700</v>
      </c>
      <c r="I59820">
        <v>233000</v>
      </c>
    </row>
    <row r="59821" spans="1:9" x14ac:dyDescent="0.25">
      <c r="A59821" t="s">
        <v>319</v>
      </c>
      <c r="B59821" t="s">
        <v>321</v>
      </c>
      <c r="C59821">
        <v>29037060305</v>
      </c>
      <c r="D59821">
        <v>2012</v>
      </c>
      <c r="E59821">
        <v>26000</v>
      </c>
      <c r="F59821">
        <v>99900</v>
      </c>
      <c r="G59821">
        <v>0.217</v>
      </c>
      <c r="H59821">
        <v>173900</v>
      </c>
      <c r="I59821">
        <v>121000</v>
      </c>
    </row>
    <row r="59822" spans="1:9" x14ac:dyDescent="0.25">
      <c r="A59822" t="s">
        <v>319</v>
      </c>
      <c r="B59822" t="s">
        <v>321</v>
      </c>
      <c r="C59822">
        <v>29037060305</v>
      </c>
      <c r="D59822">
        <v>2013</v>
      </c>
      <c r="E59822">
        <v>27600</v>
      </c>
      <c r="F59822">
        <v>106100</v>
      </c>
      <c r="G59822">
        <v>0.22700000000000001</v>
      </c>
      <c r="H59822">
        <v>176600</v>
      </c>
      <c r="I59822">
        <v>122700</v>
      </c>
    </row>
    <row r="59823" spans="1:9" x14ac:dyDescent="0.25">
      <c r="A59823" t="s">
        <v>319</v>
      </c>
      <c r="B59823" t="s">
        <v>321</v>
      </c>
      <c r="C59823">
        <v>29037060305</v>
      </c>
      <c r="D59823">
        <v>2014</v>
      </c>
      <c r="E59823">
        <v>29500</v>
      </c>
      <c r="F59823">
        <v>113100</v>
      </c>
      <c r="G59823">
        <v>0.23200000000000001</v>
      </c>
      <c r="H59823">
        <v>185300</v>
      </c>
      <c r="I59823">
        <v>127900</v>
      </c>
    </row>
    <row r="59824" spans="1:9" x14ac:dyDescent="0.25">
      <c r="A59824" t="s">
        <v>319</v>
      </c>
      <c r="B59824" t="s">
        <v>321</v>
      </c>
      <c r="C59824">
        <v>29037060305</v>
      </c>
      <c r="D59824">
        <v>2015</v>
      </c>
      <c r="E59824">
        <v>28400</v>
      </c>
      <c r="F59824">
        <v>108200</v>
      </c>
      <c r="G59824">
        <v>0.214</v>
      </c>
      <c r="H59824">
        <v>193400</v>
      </c>
      <c r="I59824">
        <v>134200</v>
      </c>
    </row>
    <row r="59825" spans="1:9" x14ac:dyDescent="0.25">
      <c r="A59825" t="s">
        <v>319</v>
      </c>
      <c r="B59825" t="s">
        <v>321</v>
      </c>
      <c r="C59825">
        <v>29037060305</v>
      </c>
      <c r="D59825">
        <v>2016</v>
      </c>
      <c r="E59825">
        <v>31300</v>
      </c>
      <c r="F59825">
        <v>120200</v>
      </c>
      <c r="G59825">
        <v>0.218</v>
      </c>
      <c r="H59825">
        <v>207800</v>
      </c>
      <c r="I59825">
        <v>145100</v>
      </c>
    </row>
    <row r="59826" spans="1:9" x14ac:dyDescent="0.25">
      <c r="A59826" t="s">
        <v>319</v>
      </c>
      <c r="B59826" t="s">
        <v>321</v>
      </c>
      <c r="C59826">
        <v>29037060305</v>
      </c>
      <c r="D59826">
        <v>2017</v>
      </c>
      <c r="E59826">
        <v>33500</v>
      </c>
      <c r="F59826">
        <v>129000</v>
      </c>
      <c r="G59826">
        <v>0.21099999999999999</v>
      </c>
      <c r="H59826">
        <v>226400</v>
      </c>
      <c r="I59826">
        <v>160400</v>
      </c>
    </row>
    <row r="59827" spans="1:9" x14ac:dyDescent="0.25">
      <c r="A59827" t="s">
        <v>319</v>
      </c>
      <c r="B59827" t="s">
        <v>321</v>
      </c>
      <c r="C59827">
        <v>29037060305</v>
      </c>
      <c r="D59827">
        <v>2018</v>
      </c>
      <c r="E59827">
        <v>38400</v>
      </c>
      <c r="F59827">
        <v>147400</v>
      </c>
      <c r="G59827">
        <v>0.22500000000000001</v>
      </c>
      <c r="H59827">
        <v>241700</v>
      </c>
      <c r="I59827">
        <v>172100</v>
      </c>
    </row>
    <row r="59828" spans="1:9" x14ac:dyDescent="0.25">
      <c r="A59828" t="s">
        <v>319</v>
      </c>
      <c r="B59828" t="s">
        <v>321</v>
      </c>
      <c r="C59828">
        <v>29037060305</v>
      </c>
      <c r="D59828">
        <v>2019</v>
      </c>
      <c r="E59828">
        <v>39000</v>
      </c>
      <c r="F59828">
        <v>149500</v>
      </c>
      <c r="G59828">
        <v>0.21199999999999999</v>
      </c>
      <c r="H59828">
        <v>262800</v>
      </c>
      <c r="I59828">
        <v>186100</v>
      </c>
    </row>
    <row r="59829" spans="1:9" x14ac:dyDescent="0.25">
      <c r="A59829" t="s">
        <v>319</v>
      </c>
      <c r="B59829" t="s">
        <v>321</v>
      </c>
      <c r="C59829">
        <v>29037060305</v>
      </c>
      <c r="D59829">
        <v>2020</v>
      </c>
      <c r="E59829">
        <v>45300</v>
      </c>
      <c r="F59829">
        <v>174600</v>
      </c>
      <c r="G59829">
        <v>0.23</v>
      </c>
      <c r="H59829">
        <v>281700</v>
      </c>
      <c r="I59829">
        <v>198300</v>
      </c>
    </row>
    <row r="59830" spans="1:9" x14ac:dyDescent="0.25">
      <c r="A59830" t="s">
        <v>319</v>
      </c>
      <c r="B59830" t="s">
        <v>321</v>
      </c>
      <c r="C59830">
        <v>29037060305</v>
      </c>
      <c r="D59830">
        <v>2021</v>
      </c>
      <c r="E59830">
        <v>54800</v>
      </c>
      <c r="F59830">
        <v>211200</v>
      </c>
      <c r="G59830">
        <v>0.249</v>
      </c>
      <c r="H59830">
        <v>317000</v>
      </c>
      <c r="I59830">
        <v>221900</v>
      </c>
    </row>
    <row r="59831" spans="1:9" x14ac:dyDescent="0.25">
      <c r="A59831" t="s">
        <v>319</v>
      </c>
      <c r="B59831" t="s">
        <v>321</v>
      </c>
      <c r="C59831">
        <v>29037060305</v>
      </c>
      <c r="D59831">
        <v>2022</v>
      </c>
      <c r="E59831">
        <v>54200</v>
      </c>
      <c r="F59831">
        <v>208500</v>
      </c>
      <c r="G59831">
        <v>0.22800000000000001</v>
      </c>
      <c r="H59831">
        <v>348000</v>
      </c>
      <c r="I59831">
        <v>239600</v>
      </c>
    </row>
    <row r="59832" spans="1:9" x14ac:dyDescent="0.25">
      <c r="A59832" t="s">
        <v>319</v>
      </c>
      <c r="B59832" t="s">
        <v>321</v>
      </c>
      <c r="C59832">
        <v>29037060400</v>
      </c>
      <c r="D59832">
        <v>2012</v>
      </c>
      <c r="E59832">
        <v>67600</v>
      </c>
      <c r="F59832">
        <v>231500</v>
      </c>
      <c r="G59832">
        <v>0.30099999999999999</v>
      </c>
      <c r="H59832">
        <v>254600</v>
      </c>
      <c r="I59832">
        <v>242400</v>
      </c>
    </row>
    <row r="59833" spans="1:9" x14ac:dyDescent="0.25">
      <c r="A59833" t="s">
        <v>319</v>
      </c>
      <c r="B59833" t="s">
        <v>321</v>
      </c>
      <c r="C59833">
        <v>29037060400</v>
      </c>
      <c r="D59833">
        <v>2013</v>
      </c>
      <c r="E59833">
        <v>56800</v>
      </c>
      <c r="F59833">
        <v>194600</v>
      </c>
      <c r="G59833">
        <v>0.252</v>
      </c>
      <c r="H59833">
        <v>240400</v>
      </c>
      <c r="I59833">
        <v>238900</v>
      </c>
    </row>
    <row r="59834" spans="1:9" x14ac:dyDescent="0.25">
      <c r="A59834" t="s">
        <v>319</v>
      </c>
      <c r="B59834" t="s">
        <v>321</v>
      </c>
      <c r="C59834">
        <v>29037060400</v>
      </c>
      <c r="D59834">
        <v>2014</v>
      </c>
      <c r="E59834">
        <v>52800</v>
      </c>
      <c r="F59834">
        <v>179500</v>
      </c>
      <c r="G59834">
        <v>0.25800000000000001</v>
      </c>
      <c r="H59834">
        <v>247800</v>
      </c>
      <c r="I59834">
        <v>218500</v>
      </c>
    </row>
    <row r="59835" spans="1:9" x14ac:dyDescent="0.25">
      <c r="A59835" t="s">
        <v>319</v>
      </c>
      <c r="B59835" t="s">
        <v>321</v>
      </c>
      <c r="C59835">
        <v>29037060400</v>
      </c>
      <c r="D59835">
        <v>2015</v>
      </c>
      <c r="E59835">
        <v>62500</v>
      </c>
      <c r="F59835">
        <v>209200</v>
      </c>
      <c r="G59835">
        <v>0.27600000000000002</v>
      </c>
      <c r="H59835">
        <v>264800</v>
      </c>
      <c r="I59835">
        <v>242300</v>
      </c>
    </row>
    <row r="59836" spans="1:9" x14ac:dyDescent="0.25">
      <c r="A59836" t="s">
        <v>319</v>
      </c>
      <c r="B59836" t="s">
        <v>321</v>
      </c>
      <c r="C59836">
        <v>29037060400</v>
      </c>
      <c r="D59836">
        <v>2016</v>
      </c>
      <c r="E59836">
        <v>63400</v>
      </c>
      <c r="F59836">
        <v>217200</v>
      </c>
      <c r="G59836">
        <v>0.27700000000000002</v>
      </c>
      <c r="H59836">
        <v>269300</v>
      </c>
      <c r="I59836">
        <v>245300</v>
      </c>
    </row>
    <row r="59837" spans="1:9" x14ac:dyDescent="0.25">
      <c r="A59837" t="s">
        <v>319</v>
      </c>
      <c r="B59837" t="s">
        <v>321</v>
      </c>
      <c r="C59837">
        <v>29037060400</v>
      </c>
      <c r="D59837">
        <v>2017</v>
      </c>
      <c r="E59837">
        <v>66100</v>
      </c>
      <c r="F59837">
        <v>227400</v>
      </c>
      <c r="G59837">
        <v>0.26500000000000001</v>
      </c>
      <c r="H59837">
        <v>296400</v>
      </c>
      <c r="I59837">
        <v>267500</v>
      </c>
    </row>
    <row r="59838" spans="1:9" x14ac:dyDescent="0.25">
      <c r="A59838" t="s">
        <v>319</v>
      </c>
      <c r="B59838" t="s">
        <v>321</v>
      </c>
      <c r="C59838">
        <v>29037060400</v>
      </c>
      <c r="D59838">
        <v>2018</v>
      </c>
      <c r="E59838">
        <v>64500</v>
      </c>
      <c r="F59838">
        <v>220000</v>
      </c>
      <c r="G59838">
        <v>0.249</v>
      </c>
      <c r="H59838">
        <v>300200</v>
      </c>
      <c r="I59838">
        <v>277200</v>
      </c>
    </row>
    <row r="59839" spans="1:9" x14ac:dyDescent="0.25">
      <c r="A59839" t="s">
        <v>319</v>
      </c>
      <c r="B59839" t="s">
        <v>321</v>
      </c>
      <c r="C59839">
        <v>29037060400</v>
      </c>
      <c r="D59839">
        <v>2019</v>
      </c>
      <c r="E59839">
        <v>71700</v>
      </c>
      <c r="F59839">
        <v>244000</v>
      </c>
      <c r="G59839">
        <v>0.26100000000000001</v>
      </c>
      <c r="H59839">
        <v>325700</v>
      </c>
      <c r="I59839">
        <v>295600</v>
      </c>
    </row>
    <row r="59840" spans="1:9" x14ac:dyDescent="0.25">
      <c r="A59840" t="s">
        <v>319</v>
      </c>
      <c r="B59840" t="s">
        <v>321</v>
      </c>
      <c r="C59840">
        <v>29037060400</v>
      </c>
      <c r="D59840">
        <v>2020</v>
      </c>
      <c r="E59840">
        <v>85200</v>
      </c>
      <c r="F59840">
        <v>285400</v>
      </c>
      <c r="G59840">
        <v>0.28499999999999998</v>
      </c>
      <c r="H59840">
        <v>345700</v>
      </c>
      <c r="I59840">
        <v>320300</v>
      </c>
    </row>
    <row r="59841" spans="1:9" x14ac:dyDescent="0.25">
      <c r="A59841" t="s">
        <v>319</v>
      </c>
      <c r="B59841" t="s">
        <v>321</v>
      </c>
      <c r="C59841">
        <v>29037060400</v>
      </c>
      <c r="D59841">
        <v>2021</v>
      </c>
      <c r="E59841">
        <v>87900</v>
      </c>
      <c r="F59841">
        <v>299300</v>
      </c>
      <c r="G59841">
        <v>0.26500000000000001</v>
      </c>
      <c r="H59841">
        <v>399500</v>
      </c>
      <c r="I59841">
        <v>356400</v>
      </c>
    </row>
    <row r="59842" spans="1:9" x14ac:dyDescent="0.25">
      <c r="A59842" t="s">
        <v>319</v>
      </c>
      <c r="B59842" t="s">
        <v>321</v>
      </c>
      <c r="C59842">
        <v>29037060400</v>
      </c>
      <c r="D59842">
        <v>2022</v>
      </c>
      <c r="E59842">
        <v>110300</v>
      </c>
      <c r="F59842">
        <v>378900</v>
      </c>
      <c r="G59842">
        <v>0.27600000000000002</v>
      </c>
      <c r="H59842">
        <v>479300</v>
      </c>
      <c r="I59842">
        <v>432700</v>
      </c>
    </row>
    <row r="59843" spans="1:9" x14ac:dyDescent="0.25">
      <c r="A59843" t="s">
        <v>319</v>
      </c>
      <c r="B59843" t="s">
        <v>321</v>
      </c>
      <c r="C59843">
        <v>29037060600</v>
      </c>
      <c r="D59843">
        <v>2012</v>
      </c>
      <c r="E59843">
        <v>18800</v>
      </c>
      <c r="F59843">
        <v>60000</v>
      </c>
      <c r="G59843">
        <v>0.2</v>
      </c>
      <c r="H59843">
        <v>158000</v>
      </c>
      <c r="I59843">
        <v>103000</v>
      </c>
    </row>
    <row r="59844" spans="1:9" x14ac:dyDescent="0.25">
      <c r="A59844" t="s">
        <v>319</v>
      </c>
      <c r="B59844" t="s">
        <v>321</v>
      </c>
      <c r="C59844">
        <v>29037060600</v>
      </c>
      <c r="D59844">
        <v>2013</v>
      </c>
      <c r="E59844">
        <v>23100</v>
      </c>
      <c r="F59844">
        <v>73100</v>
      </c>
      <c r="G59844">
        <v>0.23899999999999999</v>
      </c>
      <c r="H59844">
        <v>161900</v>
      </c>
      <c r="I59844">
        <v>105900</v>
      </c>
    </row>
    <row r="59845" spans="1:9" x14ac:dyDescent="0.25">
      <c r="A59845" t="s">
        <v>319</v>
      </c>
      <c r="B59845" t="s">
        <v>321</v>
      </c>
      <c r="C59845">
        <v>29037060600</v>
      </c>
      <c r="D59845">
        <v>2014</v>
      </c>
      <c r="E59845">
        <v>19700</v>
      </c>
      <c r="F59845">
        <v>62600</v>
      </c>
      <c r="G59845">
        <v>0.19700000000000001</v>
      </c>
      <c r="H59845">
        <v>168800</v>
      </c>
      <c r="I59845">
        <v>108800</v>
      </c>
    </row>
    <row r="59846" spans="1:9" x14ac:dyDescent="0.25">
      <c r="A59846" t="s">
        <v>319</v>
      </c>
      <c r="B59846" t="s">
        <v>321</v>
      </c>
      <c r="C59846">
        <v>29037060600</v>
      </c>
      <c r="D59846">
        <v>2015</v>
      </c>
      <c r="E59846">
        <v>21200</v>
      </c>
      <c r="F59846">
        <v>67600</v>
      </c>
      <c r="G59846">
        <v>0.20699999999999999</v>
      </c>
      <c r="H59846">
        <v>174100</v>
      </c>
      <c r="I59846">
        <v>112200</v>
      </c>
    </row>
    <row r="59847" spans="1:9" x14ac:dyDescent="0.25">
      <c r="A59847" t="s">
        <v>319</v>
      </c>
      <c r="B59847" t="s">
        <v>321</v>
      </c>
      <c r="C59847">
        <v>29037060600</v>
      </c>
      <c r="D59847">
        <v>2016</v>
      </c>
      <c r="E59847">
        <v>23000</v>
      </c>
      <c r="F59847">
        <v>73300</v>
      </c>
      <c r="G59847">
        <v>0.20699999999999999</v>
      </c>
      <c r="H59847">
        <v>189700</v>
      </c>
      <c r="I59847">
        <v>122300</v>
      </c>
    </row>
    <row r="59848" spans="1:9" x14ac:dyDescent="0.25">
      <c r="A59848" t="s">
        <v>319</v>
      </c>
      <c r="B59848" t="s">
        <v>321</v>
      </c>
      <c r="C59848">
        <v>29037060600</v>
      </c>
      <c r="D59848">
        <v>2017</v>
      </c>
      <c r="E59848">
        <v>23200</v>
      </c>
      <c r="F59848">
        <v>73600</v>
      </c>
      <c r="G59848">
        <v>0.19800000000000001</v>
      </c>
      <c r="H59848">
        <v>197900</v>
      </c>
      <c r="I59848">
        <v>129400</v>
      </c>
    </row>
    <row r="59849" spans="1:9" x14ac:dyDescent="0.25">
      <c r="A59849" t="s">
        <v>319</v>
      </c>
      <c r="B59849" t="s">
        <v>321</v>
      </c>
      <c r="C59849">
        <v>29037060600</v>
      </c>
      <c r="D59849">
        <v>2018</v>
      </c>
      <c r="E59849">
        <v>28900</v>
      </c>
      <c r="F59849">
        <v>92200</v>
      </c>
      <c r="G59849">
        <v>0.218</v>
      </c>
      <c r="H59849">
        <v>225600</v>
      </c>
      <c r="I59849">
        <v>145100</v>
      </c>
    </row>
    <row r="59850" spans="1:9" x14ac:dyDescent="0.25">
      <c r="A59850" t="s">
        <v>319</v>
      </c>
      <c r="B59850" t="s">
        <v>321</v>
      </c>
      <c r="C59850">
        <v>29037060600</v>
      </c>
      <c r="D59850">
        <v>2019</v>
      </c>
      <c r="E59850">
        <v>32100</v>
      </c>
      <c r="F59850">
        <v>102000</v>
      </c>
      <c r="G59850">
        <v>0.222</v>
      </c>
      <c r="H59850">
        <v>240800</v>
      </c>
      <c r="I59850">
        <v>158600</v>
      </c>
    </row>
    <row r="59851" spans="1:9" x14ac:dyDescent="0.25">
      <c r="A59851" t="s">
        <v>319</v>
      </c>
      <c r="B59851" t="s">
        <v>321</v>
      </c>
      <c r="C59851">
        <v>29037060600</v>
      </c>
      <c r="D59851">
        <v>2020</v>
      </c>
      <c r="E59851">
        <v>32100</v>
      </c>
      <c r="F59851">
        <v>102200</v>
      </c>
      <c r="G59851">
        <v>0.21299999999999999</v>
      </c>
      <c r="H59851">
        <v>257700</v>
      </c>
      <c r="I59851">
        <v>165700</v>
      </c>
    </row>
    <row r="59852" spans="1:9" x14ac:dyDescent="0.25">
      <c r="A59852" t="s">
        <v>319</v>
      </c>
      <c r="B59852" t="s">
        <v>321</v>
      </c>
      <c r="C59852">
        <v>29037060600</v>
      </c>
      <c r="D59852">
        <v>2021</v>
      </c>
      <c r="E59852">
        <v>40900</v>
      </c>
      <c r="F59852">
        <v>130300</v>
      </c>
      <c r="G59852">
        <v>0.248</v>
      </c>
      <c r="H59852">
        <v>284400</v>
      </c>
      <c r="I59852">
        <v>179800</v>
      </c>
    </row>
    <row r="59853" spans="1:9" x14ac:dyDescent="0.25">
      <c r="A59853" t="s">
        <v>319</v>
      </c>
      <c r="B59853" t="s">
        <v>321</v>
      </c>
      <c r="C59853">
        <v>29037060600</v>
      </c>
      <c r="D59853">
        <v>2022</v>
      </c>
      <c r="E59853">
        <v>43100</v>
      </c>
      <c r="F59853">
        <v>136500</v>
      </c>
      <c r="G59853">
        <v>0.22800000000000001</v>
      </c>
      <c r="H59853">
        <v>327000</v>
      </c>
      <c r="I59853">
        <v>206700</v>
      </c>
    </row>
    <row r="59854" spans="1:9" x14ac:dyDescent="0.25">
      <c r="A59854" t="s">
        <v>319</v>
      </c>
      <c r="B59854" t="s">
        <v>321</v>
      </c>
      <c r="C59854">
        <v>29037060800</v>
      </c>
      <c r="D59854">
        <v>2012</v>
      </c>
      <c r="E59854">
        <v>21100</v>
      </c>
      <c r="F59854">
        <v>43500</v>
      </c>
      <c r="G59854">
        <v>0.246</v>
      </c>
      <c r="H59854">
        <v>171100</v>
      </c>
      <c r="I59854">
        <v>111000</v>
      </c>
    </row>
    <row r="59855" spans="1:9" x14ac:dyDescent="0.25">
      <c r="A59855" t="s">
        <v>319</v>
      </c>
      <c r="B59855" t="s">
        <v>321</v>
      </c>
      <c r="C59855">
        <v>29037060800</v>
      </c>
      <c r="D59855">
        <v>2013</v>
      </c>
      <c r="E59855">
        <v>18900</v>
      </c>
      <c r="F59855">
        <v>40100</v>
      </c>
      <c r="G59855">
        <v>0.224</v>
      </c>
      <c r="H59855">
        <v>171600</v>
      </c>
      <c r="I59855">
        <v>111900</v>
      </c>
    </row>
    <row r="59856" spans="1:9" x14ac:dyDescent="0.25">
      <c r="A59856" t="s">
        <v>319</v>
      </c>
      <c r="B59856" t="s">
        <v>321</v>
      </c>
      <c r="C59856">
        <v>29037060800</v>
      </c>
      <c r="D59856">
        <v>2014</v>
      </c>
      <c r="E59856">
        <v>19100</v>
      </c>
      <c r="F59856">
        <v>39500</v>
      </c>
      <c r="G59856">
        <v>0.21199999999999999</v>
      </c>
      <c r="H59856">
        <v>179300</v>
      </c>
      <c r="I59856">
        <v>117100</v>
      </c>
    </row>
    <row r="59857" spans="1:9" x14ac:dyDescent="0.25">
      <c r="A59857" t="s">
        <v>319</v>
      </c>
      <c r="B59857" t="s">
        <v>321</v>
      </c>
      <c r="C59857">
        <v>29037060800</v>
      </c>
      <c r="D59857">
        <v>2015</v>
      </c>
      <c r="E59857">
        <v>17800</v>
      </c>
      <c r="F59857">
        <v>36300</v>
      </c>
      <c r="G59857">
        <v>0.185</v>
      </c>
      <c r="H59857">
        <v>184800</v>
      </c>
      <c r="I59857">
        <v>121700</v>
      </c>
    </row>
    <row r="59858" spans="1:9" x14ac:dyDescent="0.25">
      <c r="A59858" t="s">
        <v>319</v>
      </c>
      <c r="B59858" t="s">
        <v>321</v>
      </c>
      <c r="C59858">
        <v>29037060800</v>
      </c>
      <c r="D59858">
        <v>2016</v>
      </c>
      <c r="E59858">
        <v>19700</v>
      </c>
      <c r="F59858">
        <v>40600</v>
      </c>
      <c r="G59858">
        <v>0.20799999999999999</v>
      </c>
      <c r="H59858">
        <v>187100</v>
      </c>
      <c r="I59858">
        <v>122900</v>
      </c>
    </row>
    <row r="59859" spans="1:9" x14ac:dyDescent="0.25">
      <c r="A59859" t="s">
        <v>319</v>
      </c>
      <c r="B59859" t="s">
        <v>321</v>
      </c>
      <c r="C59859">
        <v>29037060800</v>
      </c>
      <c r="D59859">
        <v>2017</v>
      </c>
      <c r="E59859">
        <v>25800</v>
      </c>
      <c r="F59859">
        <v>53100</v>
      </c>
      <c r="G59859">
        <v>0.23899999999999999</v>
      </c>
      <c r="H59859">
        <v>209400</v>
      </c>
      <c r="I59859">
        <v>138000</v>
      </c>
    </row>
    <row r="59860" spans="1:9" x14ac:dyDescent="0.25">
      <c r="A59860" t="s">
        <v>319</v>
      </c>
      <c r="B59860" t="s">
        <v>321</v>
      </c>
      <c r="C59860">
        <v>29037060800</v>
      </c>
      <c r="D59860">
        <v>2018</v>
      </c>
      <c r="E59860">
        <v>27500</v>
      </c>
      <c r="F59860">
        <v>56300</v>
      </c>
      <c r="G59860">
        <v>0.247</v>
      </c>
      <c r="H59860">
        <v>219000</v>
      </c>
      <c r="I59860">
        <v>141000</v>
      </c>
    </row>
    <row r="59861" spans="1:9" x14ac:dyDescent="0.25">
      <c r="A59861" t="s">
        <v>319</v>
      </c>
      <c r="B59861" t="s">
        <v>321</v>
      </c>
      <c r="C59861">
        <v>29037060800</v>
      </c>
      <c r="D59861">
        <v>2019</v>
      </c>
      <c r="E59861">
        <v>29700</v>
      </c>
      <c r="F59861">
        <v>61600</v>
      </c>
      <c r="G59861">
        <v>0.245</v>
      </c>
      <c r="H59861">
        <v>233800</v>
      </c>
      <c r="I59861">
        <v>157300</v>
      </c>
    </row>
    <row r="59862" spans="1:9" x14ac:dyDescent="0.25">
      <c r="A59862" t="s">
        <v>319</v>
      </c>
      <c r="B59862" t="s">
        <v>321</v>
      </c>
      <c r="C59862">
        <v>29037060800</v>
      </c>
      <c r="D59862">
        <v>2020</v>
      </c>
      <c r="E59862">
        <v>29600</v>
      </c>
      <c r="F59862">
        <v>63300</v>
      </c>
      <c r="G59862">
        <v>0.23400000000000001</v>
      </c>
      <c r="H59862">
        <v>250100</v>
      </c>
      <c r="I59862">
        <v>166200</v>
      </c>
    </row>
    <row r="59863" spans="1:9" x14ac:dyDescent="0.25">
      <c r="A59863" t="s">
        <v>319</v>
      </c>
      <c r="B59863" t="s">
        <v>321</v>
      </c>
      <c r="C59863">
        <v>29037060800</v>
      </c>
      <c r="D59863">
        <v>2021</v>
      </c>
      <c r="E59863">
        <v>34100</v>
      </c>
      <c r="F59863">
        <v>71400</v>
      </c>
      <c r="G59863">
        <v>0.22700000000000001</v>
      </c>
      <c r="H59863">
        <v>283700</v>
      </c>
      <c r="I59863">
        <v>193600</v>
      </c>
    </row>
    <row r="59864" spans="1:9" x14ac:dyDescent="0.25">
      <c r="A59864" t="s">
        <v>319</v>
      </c>
      <c r="B59864" t="s">
        <v>321</v>
      </c>
      <c r="C59864">
        <v>29037060800</v>
      </c>
      <c r="D59864">
        <v>2022</v>
      </c>
      <c r="E59864">
        <v>38700</v>
      </c>
      <c r="F59864">
        <v>82900</v>
      </c>
      <c r="G59864">
        <v>0.23</v>
      </c>
      <c r="H59864">
        <v>323800</v>
      </c>
      <c r="I59864">
        <v>221700</v>
      </c>
    </row>
    <row r="59865" spans="1:9" x14ac:dyDescent="0.25">
      <c r="A59865" t="s">
        <v>319</v>
      </c>
      <c r="B59865" t="s">
        <v>321</v>
      </c>
      <c r="C59865">
        <v>29037061002</v>
      </c>
      <c r="D59865">
        <v>2012</v>
      </c>
      <c r="E59865">
        <v>20900</v>
      </c>
      <c r="F59865">
        <v>49900</v>
      </c>
      <c r="G59865">
        <v>0.254</v>
      </c>
      <c r="H59865">
        <v>146800</v>
      </c>
      <c r="I59865">
        <v>99500</v>
      </c>
    </row>
    <row r="59866" spans="1:9" x14ac:dyDescent="0.25">
      <c r="A59866" t="s">
        <v>319</v>
      </c>
      <c r="B59866" t="s">
        <v>321</v>
      </c>
      <c r="C59866">
        <v>29037061002</v>
      </c>
      <c r="D59866">
        <v>2013</v>
      </c>
      <c r="E59866">
        <v>19700</v>
      </c>
      <c r="F59866">
        <v>47300</v>
      </c>
      <c r="G59866">
        <v>0.217</v>
      </c>
      <c r="H59866">
        <v>161300</v>
      </c>
      <c r="I59866">
        <v>110000</v>
      </c>
    </row>
    <row r="59867" spans="1:9" x14ac:dyDescent="0.25">
      <c r="A59867" t="s">
        <v>319</v>
      </c>
      <c r="B59867" t="s">
        <v>321</v>
      </c>
      <c r="C59867">
        <v>29037061002</v>
      </c>
      <c r="D59867">
        <v>2014</v>
      </c>
      <c r="E59867">
        <v>18200</v>
      </c>
      <c r="F59867">
        <v>43500</v>
      </c>
      <c r="G59867">
        <v>0.21199999999999999</v>
      </c>
      <c r="H59867">
        <v>155700</v>
      </c>
      <c r="I59867">
        <v>103900</v>
      </c>
    </row>
    <row r="59868" spans="1:9" x14ac:dyDescent="0.25">
      <c r="A59868" t="s">
        <v>319</v>
      </c>
      <c r="B59868" t="s">
        <v>321</v>
      </c>
      <c r="C59868">
        <v>29037061002</v>
      </c>
      <c r="D59868">
        <v>2015</v>
      </c>
      <c r="E59868">
        <v>20300</v>
      </c>
      <c r="F59868">
        <v>49000</v>
      </c>
      <c r="G59868">
        <v>0.20200000000000001</v>
      </c>
      <c r="H59868">
        <v>178500</v>
      </c>
      <c r="I59868">
        <v>123300</v>
      </c>
    </row>
    <row r="59869" spans="1:9" x14ac:dyDescent="0.25">
      <c r="A59869" t="s">
        <v>319</v>
      </c>
      <c r="B59869" t="s">
        <v>321</v>
      </c>
      <c r="C59869">
        <v>29037061002</v>
      </c>
      <c r="D59869">
        <v>2016</v>
      </c>
      <c r="E59869">
        <v>22000</v>
      </c>
      <c r="F59869">
        <v>52900</v>
      </c>
      <c r="G59869">
        <v>0.20399999999999999</v>
      </c>
      <c r="H59869">
        <v>187700</v>
      </c>
      <c r="I59869">
        <v>129800</v>
      </c>
    </row>
    <row r="59870" spans="1:9" x14ac:dyDescent="0.25">
      <c r="A59870" t="s">
        <v>319</v>
      </c>
      <c r="B59870" t="s">
        <v>321</v>
      </c>
      <c r="C59870">
        <v>29037061002</v>
      </c>
      <c r="D59870">
        <v>2017</v>
      </c>
      <c r="E59870">
        <v>26700</v>
      </c>
      <c r="F59870">
        <v>65300</v>
      </c>
      <c r="G59870">
        <v>0.219</v>
      </c>
      <c r="H59870">
        <v>204700</v>
      </c>
      <c r="I59870">
        <v>147800</v>
      </c>
    </row>
    <row r="59871" spans="1:9" x14ac:dyDescent="0.25">
      <c r="A59871" t="s">
        <v>319</v>
      </c>
      <c r="B59871" t="s">
        <v>321</v>
      </c>
      <c r="C59871">
        <v>29037061002</v>
      </c>
      <c r="D59871">
        <v>2018</v>
      </c>
      <c r="E59871">
        <v>28500</v>
      </c>
      <c r="F59871">
        <v>68800</v>
      </c>
      <c r="G59871">
        <v>0.218</v>
      </c>
      <c r="H59871">
        <v>222600</v>
      </c>
      <c r="I59871">
        <v>157800</v>
      </c>
    </row>
    <row r="59872" spans="1:9" x14ac:dyDescent="0.25">
      <c r="A59872" t="s">
        <v>319</v>
      </c>
      <c r="B59872" t="s">
        <v>321</v>
      </c>
      <c r="C59872">
        <v>29037061002</v>
      </c>
      <c r="D59872">
        <v>2019</v>
      </c>
      <c r="E59872">
        <v>32300</v>
      </c>
      <c r="F59872">
        <v>79400</v>
      </c>
      <c r="G59872">
        <v>0.22600000000000001</v>
      </c>
      <c r="H59872">
        <v>232700</v>
      </c>
      <c r="I59872">
        <v>172700</v>
      </c>
    </row>
    <row r="59873" spans="1:9" x14ac:dyDescent="0.25">
      <c r="A59873" t="s">
        <v>319</v>
      </c>
      <c r="B59873" t="s">
        <v>321</v>
      </c>
      <c r="C59873">
        <v>29037061002</v>
      </c>
      <c r="D59873">
        <v>2020</v>
      </c>
      <c r="E59873">
        <v>37000</v>
      </c>
      <c r="F59873">
        <v>90800</v>
      </c>
      <c r="G59873">
        <v>0.22700000000000001</v>
      </c>
      <c r="H59873">
        <v>257400</v>
      </c>
      <c r="I59873">
        <v>195100</v>
      </c>
    </row>
    <row r="59874" spans="1:9" x14ac:dyDescent="0.25">
      <c r="A59874" t="s">
        <v>319</v>
      </c>
      <c r="B59874" t="s">
        <v>321</v>
      </c>
      <c r="C59874">
        <v>29037061002</v>
      </c>
      <c r="D59874">
        <v>2021</v>
      </c>
      <c r="E59874">
        <v>40200</v>
      </c>
      <c r="F59874">
        <v>96800</v>
      </c>
      <c r="G59874">
        <v>0.22600000000000001</v>
      </c>
      <c r="H59874">
        <v>288900</v>
      </c>
      <c r="I59874">
        <v>214100</v>
      </c>
    </row>
    <row r="59875" spans="1:9" x14ac:dyDescent="0.25">
      <c r="A59875" t="s">
        <v>319</v>
      </c>
      <c r="B59875" t="s">
        <v>321</v>
      </c>
      <c r="C59875">
        <v>29037061002</v>
      </c>
      <c r="D59875">
        <v>2022</v>
      </c>
      <c r="E59875">
        <v>39000</v>
      </c>
      <c r="F59875">
        <v>95600</v>
      </c>
      <c r="G59875">
        <v>0.20399999999999999</v>
      </c>
      <c r="H59875">
        <v>322600</v>
      </c>
      <c r="I59875">
        <v>232800</v>
      </c>
    </row>
    <row r="59876" spans="1:9" x14ac:dyDescent="0.25">
      <c r="A59876" t="s">
        <v>319</v>
      </c>
      <c r="B59876" t="s">
        <v>321</v>
      </c>
      <c r="C59876">
        <v>29037061300</v>
      </c>
      <c r="D59876">
        <v>2012</v>
      </c>
      <c r="E59876">
        <v>16400</v>
      </c>
      <c r="F59876">
        <v>59700</v>
      </c>
      <c r="G59876">
        <v>0.17899999999999999</v>
      </c>
      <c r="H59876">
        <v>151500</v>
      </c>
      <c r="I59876">
        <v>87200</v>
      </c>
    </row>
    <row r="59877" spans="1:9" x14ac:dyDescent="0.25">
      <c r="A59877" t="s">
        <v>319</v>
      </c>
      <c r="B59877" t="s">
        <v>321</v>
      </c>
      <c r="C59877">
        <v>29037061300</v>
      </c>
      <c r="D59877">
        <v>2013</v>
      </c>
      <c r="E59877">
        <v>20600</v>
      </c>
      <c r="F59877">
        <v>76000</v>
      </c>
      <c r="G59877">
        <v>0.22700000000000001</v>
      </c>
      <c r="H59877">
        <v>152600</v>
      </c>
      <c r="I59877">
        <v>87100</v>
      </c>
    </row>
    <row r="59878" spans="1:9" x14ac:dyDescent="0.25">
      <c r="A59878" t="s">
        <v>319</v>
      </c>
      <c r="B59878" t="s">
        <v>321</v>
      </c>
      <c r="C59878">
        <v>29037061300</v>
      </c>
      <c r="D59878">
        <v>2014</v>
      </c>
      <c r="E59878">
        <v>19700</v>
      </c>
      <c r="F59878">
        <v>72300</v>
      </c>
      <c r="G59878">
        <v>0.20699999999999999</v>
      </c>
      <c r="H59878">
        <v>160200</v>
      </c>
      <c r="I59878">
        <v>91100</v>
      </c>
    </row>
    <row r="59879" spans="1:9" x14ac:dyDescent="0.25">
      <c r="A59879" t="s">
        <v>319</v>
      </c>
      <c r="B59879" t="s">
        <v>321</v>
      </c>
      <c r="C59879">
        <v>29037061300</v>
      </c>
      <c r="D59879">
        <v>2015</v>
      </c>
      <c r="E59879">
        <v>19300</v>
      </c>
      <c r="F59879">
        <v>71200</v>
      </c>
      <c r="G59879">
        <v>0.19800000000000001</v>
      </c>
      <c r="H59879">
        <v>165300</v>
      </c>
      <c r="I59879">
        <v>94100</v>
      </c>
    </row>
    <row r="59880" spans="1:9" x14ac:dyDescent="0.25">
      <c r="A59880" t="s">
        <v>319</v>
      </c>
      <c r="B59880" t="s">
        <v>321</v>
      </c>
      <c r="C59880">
        <v>29037061300</v>
      </c>
      <c r="D59880">
        <v>2016</v>
      </c>
      <c r="E59880">
        <v>21500</v>
      </c>
      <c r="F59880">
        <v>79000</v>
      </c>
      <c r="G59880">
        <v>0.192</v>
      </c>
      <c r="H59880">
        <v>188900</v>
      </c>
      <c r="I59880">
        <v>107000</v>
      </c>
    </row>
    <row r="59881" spans="1:9" x14ac:dyDescent="0.25">
      <c r="A59881" t="s">
        <v>319</v>
      </c>
      <c r="B59881" t="s">
        <v>321</v>
      </c>
      <c r="C59881">
        <v>29037061300</v>
      </c>
      <c r="D59881">
        <v>2017</v>
      </c>
      <c r="E59881">
        <v>29800</v>
      </c>
      <c r="F59881">
        <v>110800</v>
      </c>
      <c r="G59881">
        <v>0.247</v>
      </c>
      <c r="H59881">
        <v>200300</v>
      </c>
      <c r="I59881">
        <v>116600</v>
      </c>
    </row>
    <row r="59882" spans="1:9" x14ac:dyDescent="0.25">
      <c r="A59882" t="s">
        <v>319</v>
      </c>
      <c r="B59882" t="s">
        <v>321</v>
      </c>
      <c r="C59882">
        <v>29037061300</v>
      </c>
      <c r="D59882">
        <v>2018</v>
      </c>
      <c r="E59882">
        <v>27700</v>
      </c>
      <c r="F59882">
        <v>101100</v>
      </c>
      <c r="G59882">
        <v>0.20899999999999999</v>
      </c>
      <c r="H59882">
        <v>218700</v>
      </c>
      <c r="I59882">
        <v>125700</v>
      </c>
    </row>
    <row r="59883" spans="1:9" x14ac:dyDescent="0.25">
      <c r="A59883" t="s">
        <v>319</v>
      </c>
      <c r="B59883" t="s">
        <v>321</v>
      </c>
      <c r="C59883">
        <v>29037061300</v>
      </c>
      <c r="D59883">
        <v>2019</v>
      </c>
      <c r="E59883">
        <v>31200</v>
      </c>
      <c r="F59883">
        <v>115300</v>
      </c>
      <c r="G59883">
        <v>0.23100000000000001</v>
      </c>
      <c r="H59883">
        <v>220700</v>
      </c>
      <c r="I59883">
        <v>129800</v>
      </c>
    </row>
    <row r="59884" spans="1:9" x14ac:dyDescent="0.25">
      <c r="A59884" t="s">
        <v>319</v>
      </c>
      <c r="B59884" t="s">
        <v>321</v>
      </c>
      <c r="C59884">
        <v>29037061300</v>
      </c>
      <c r="D59884">
        <v>2020</v>
      </c>
      <c r="E59884">
        <v>33100</v>
      </c>
      <c r="F59884">
        <v>123300</v>
      </c>
      <c r="G59884">
        <v>0.215</v>
      </c>
      <c r="H59884">
        <v>242600</v>
      </c>
      <c r="I59884">
        <v>147700</v>
      </c>
    </row>
    <row r="59885" spans="1:9" x14ac:dyDescent="0.25">
      <c r="A59885" t="s">
        <v>319</v>
      </c>
      <c r="B59885" t="s">
        <v>321</v>
      </c>
      <c r="C59885">
        <v>29037061300</v>
      </c>
      <c r="D59885">
        <v>2021</v>
      </c>
      <c r="E59885">
        <v>36700</v>
      </c>
      <c r="F59885">
        <v>134300</v>
      </c>
      <c r="G59885">
        <v>0.22500000000000001</v>
      </c>
      <c r="H59885">
        <v>269000</v>
      </c>
      <c r="I59885">
        <v>156200</v>
      </c>
    </row>
    <row r="59886" spans="1:9" x14ac:dyDescent="0.25">
      <c r="A59886" t="s">
        <v>319</v>
      </c>
      <c r="B59886" t="s">
        <v>321</v>
      </c>
      <c r="C59886">
        <v>29037061300</v>
      </c>
      <c r="D59886">
        <v>2022</v>
      </c>
      <c r="E59886">
        <v>41000</v>
      </c>
      <c r="F59886">
        <v>150600</v>
      </c>
      <c r="G59886">
        <v>0.23</v>
      </c>
      <c r="H59886">
        <v>300600</v>
      </c>
      <c r="I59886">
        <v>171900</v>
      </c>
    </row>
    <row r="59887" spans="1:9" x14ac:dyDescent="0.25">
      <c r="A59887" t="s">
        <v>319</v>
      </c>
      <c r="B59887" t="s">
        <v>321</v>
      </c>
      <c r="C59887">
        <v>29037061400</v>
      </c>
      <c r="D59887">
        <v>2012</v>
      </c>
      <c r="E59887">
        <v>16300</v>
      </c>
      <c r="F59887">
        <v>55900</v>
      </c>
      <c r="G59887">
        <v>0.189</v>
      </c>
      <c r="H59887">
        <v>155500</v>
      </c>
      <c r="I59887">
        <v>90700</v>
      </c>
    </row>
    <row r="59888" spans="1:9" x14ac:dyDescent="0.25">
      <c r="A59888" t="s">
        <v>319</v>
      </c>
      <c r="B59888" t="s">
        <v>321</v>
      </c>
      <c r="C59888">
        <v>29037061400</v>
      </c>
      <c r="D59888">
        <v>2013</v>
      </c>
      <c r="E59888">
        <v>17400</v>
      </c>
      <c r="F59888">
        <v>59800</v>
      </c>
      <c r="G59888">
        <v>0.20399999999999999</v>
      </c>
      <c r="H59888">
        <v>154400</v>
      </c>
      <c r="I59888">
        <v>89600</v>
      </c>
    </row>
    <row r="59889" spans="1:9" x14ac:dyDescent="0.25">
      <c r="A59889" t="s">
        <v>319</v>
      </c>
      <c r="B59889" t="s">
        <v>321</v>
      </c>
      <c r="C59889">
        <v>29037061400</v>
      </c>
      <c r="D59889">
        <v>2014</v>
      </c>
      <c r="E59889">
        <v>17100</v>
      </c>
      <c r="F59889">
        <v>59300</v>
      </c>
      <c r="G59889">
        <v>0.19500000000000001</v>
      </c>
      <c r="H59889">
        <v>163000</v>
      </c>
      <c r="I59889">
        <v>92300</v>
      </c>
    </row>
    <row r="59890" spans="1:9" x14ac:dyDescent="0.25">
      <c r="A59890" t="s">
        <v>319</v>
      </c>
      <c r="B59890" t="s">
        <v>321</v>
      </c>
      <c r="C59890">
        <v>29037061400</v>
      </c>
      <c r="D59890">
        <v>2015</v>
      </c>
      <c r="E59890">
        <v>18000</v>
      </c>
      <c r="F59890">
        <v>61700</v>
      </c>
      <c r="G59890">
        <v>0.19800000000000001</v>
      </c>
      <c r="H59890">
        <v>164300</v>
      </c>
      <c r="I59890">
        <v>95200</v>
      </c>
    </row>
    <row r="59891" spans="1:9" x14ac:dyDescent="0.25">
      <c r="A59891" t="s">
        <v>319</v>
      </c>
      <c r="B59891" t="s">
        <v>321</v>
      </c>
      <c r="C59891">
        <v>29037061400</v>
      </c>
      <c r="D59891">
        <v>2016</v>
      </c>
      <c r="E59891">
        <v>19000</v>
      </c>
      <c r="F59891">
        <v>65200</v>
      </c>
      <c r="G59891">
        <v>0.19900000000000001</v>
      </c>
      <c r="H59891">
        <v>175300</v>
      </c>
      <c r="I59891">
        <v>100600</v>
      </c>
    </row>
    <row r="59892" spans="1:9" x14ac:dyDescent="0.25">
      <c r="A59892" t="s">
        <v>319</v>
      </c>
      <c r="B59892" t="s">
        <v>321</v>
      </c>
      <c r="C59892">
        <v>29037061400</v>
      </c>
      <c r="D59892">
        <v>2017</v>
      </c>
      <c r="E59892">
        <v>21700</v>
      </c>
      <c r="F59892">
        <v>75200</v>
      </c>
      <c r="G59892">
        <v>0.20799999999999999</v>
      </c>
      <c r="H59892">
        <v>190700</v>
      </c>
      <c r="I59892">
        <v>109800</v>
      </c>
    </row>
    <row r="59893" spans="1:9" x14ac:dyDescent="0.25">
      <c r="A59893" t="s">
        <v>319</v>
      </c>
      <c r="B59893" t="s">
        <v>321</v>
      </c>
      <c r="C59893">
        <v>29037061400</v>
      </c>
      <c r="D59893">
        <v>2018</v>
      </c>
      <c r="E59893">
        <v>21600</v>
      </c>
      <c r="F59893">
        <v>74600</v>
      </c>
      <c r="G59893">
        <v>0.19400000000000001</v>
      </c>
      <c r="H59893">
        <v>202900</v>
      </c>
      <c r="I59893">
        <v>117400</v>
      </c>
    </row>
    <row r="59894" spans="1:9" x14ac:dyDescent="0.25">
      <c r="A59894" t="s">
        <v>319</v>
      </c>
      <c r="B59894" t="s">
        <v>321</v>
      </c>
      <c r="C59894">
        <v>29037061400</v>
      </c>
      <c r="D59894">
        <v>2019</v>
      </c>
      <c r="E59894">
        <v>28600</v>
      </c>
      <c r="F59894">
        <v>98200</v>
      </c>
      <c r="G59894">
        <v>0.249</v>
      </c>
      <c r="H59894">
        <v>208100</v>
      </c>
      <c r="I59894">
        <v>121600</v>
      </c>
    </row>
    <row r="59895" spans="1:9" x14ac:dyDescent="0.25">
      <c r="A59895" t="s">
        <v>319</v>
      </c>
      <c r="B59895" t="s">
        <v>321</v>
      </c>
      <c r="C59895">
        <v>29037061400</v>
      </c>
      <c r="D59895">
        <v>2020</v>
      </c>
      <c r="E59895">
        <v>24500</v>
      </c>
      <c r="F59895">
        <v>83900</v>
      </c>
      <c r="G59895">
        <v>0.189</v>
      </c>
      <c r="H59895">
        <v>229500</v>
      </c>
      <c r="I59895">
        <v>136200</v>
      </c>
    </row>
    <row r="59896" spans="1:9" x14ac:dyDescent="0.25">
      <c r="A59896" t="s">
        <v>319</v>
      </c>
      <c r="B59896" t="s">
        <v>321</v>
      </c>
      <c r="C59896">
        <v>29037061400</v>
      </c>
      <c r="D59896">
        <v>2021</v>
      </c>
      <c r="E59896">
        <v>31600</v>
      </c>
      <c r="F59896">
        <v>107500</v>
      </c>
      <c r="G59896">
        <v>0.21099999999999999</v>
      </c>
      <c r="H59896">
        <v>266300</v>
      </c>
      <c r="I59896">
        <v>157700</v>
      </c>
    </row>
    <row r="59897" spans="1:9" x14ac:dyDescent="0.25">
      <c r="A59897" t="s">
        <v>319</v>
      </c>
      <c r="B59897" t="s">
        <v>321</v>
      </c>
      <c r="C59897">
        <v>29037061400</v>
      </c>
      <c r="D59897">
        <v>2022</v>
      </c>
      <c r="E59897">
        <v>33700</v>
      </c>
      <c r="F59897">
        <v>115300</v>
      </c>
      <c r="G59897">
        <v>0.19400000000000001</v>
      </c>
      <c r="H59897">
        <v>299700</v>
      </c>
      <c r="I59897">
        <v>181900</v>
      </c>
    </row>
    <row r="59898" spans="1:9" x14ac:dyDescent="0.25">
      <c r="A59898" t="s">
        <v>319</v>
      </c>
      <c r="B59898" t="s">
        <v>247</v>
      </c>
      <c r="C59898">
        <v>29043020102</v>
      </c>
      <c r="D59898">
        <v>2012</v>
      </c>
      <c r="E59898">
        <v>16000</v>
      </c>
      <c r="F59898">
        <v>53600</v>
      </c>
      <c r="G59898">
        <v>0.14799999999999999</v>
      </c>
      <c r="H59898">
        <v>117400</v>
      </c>
      <c r="I59898">
        <v>111600</v>
      </c>
    </row>
    <row r="59899" spans="1:9" x14ac:dyDescent="0.25">
      <c r="A59899" t="s">
        <v>319</v>
      </c>
      <c r="B59899" t="s">
        <v>247</v>
      </c>
      <c r="C59899">
        <v>29043020102</v>
      </c>
      <c r="D59899">
        <v>2013</v>
      </c>
      <c r="E59899">
        <v>16100</v>
      </c>
      <c r="F59899">
        <v>53000</v>
      </c>
      <c r="G59899">
        <v>0.13400000000000001</v>
      </c>
      <c r="H59899">
        <v>130000</v>
      </c>
      <c r="I59899">
        <v>124000</v>
      </c>
    </row>
    <row r="59900" spans="1:9" x14ac:dyDescent="0.25">
      <c r="A59900" t="s">
        <v>319</v>
      </c>
      <c r="B59900" t="s">
        <v>247</v>
      </c>
      <c r="C59900">
        <v>29043020102</v>
      </c>
      <c r="D59900">
        <v>2014</v>
      </c>
      <c r="E59900">
        <v>14700</v>
      </c>
      <c r="F59900">
        <v>46100</v>
      </c>
      <c r="G59900">
        <v>0.123</v>
      </c>
      <c r="H59900">
        <v>131400</v>
      </c>
      <c r="I59900">
        <v>122400</v>
      </c>
    </row>
    <row r="59901" spans="1:9" x14ac:dyDescent="0.25">
      <c r="A59901" t="s">
        <v>319</v>
      </c>
      <c r="B59901" t="s">
        <v>247</v>
      </c>
      <c r="C59901">
        <v>29043020102</v>
      </c>
      <c r="D59901">
        <v>2015</v>
      </c>
      <c r="E59901">
        <v>15500</v>
      </c>
      <c r="F59901">
        <v>46700</v>
      </c>
      <c r="G59901">
        <v>0.14000000000000001</v>
      </c>
      <c r="H59901">
        <v>129300</v>
      </c>
      <c r="I59901">
        <v>116000</v>
      </c>
    </row>
    <row r="59902" spans="1:9" x14ac:dyDescent="0.25">
      <c r="A59902" t="s">
        <v>319</v>
      </c>
      <c r="B59902" t="s">
        <v>247</v>
      </c>
      <c r="C59902">
        <v>29043020102</v>
      </c>
      <c r="D59902">
        <v>2016</v>
      </c>
      <c r="E59902">
        <v>15000</v>
      </c>
      <c r="F59902">
        <v>48500</v>
      </c>
      <c r="G59902">
        <v>0.11799999999999999</v>
      </c>
      <c r="H59902">
        <v>143900</v>
      </c>
      <c r="I59902">
        <v>131300</v>
      </c>
    </row>
    <row r="59903" spans="1:9" x14ac:dyDescent="0.25">
      <c r="A59903" t="s">
        <v>319</v>
      </c>
      <c r="B59903" t="s">
        <v>247</v>
      </c>
      <c r="C59903">
        <v>29043020102</v>
      </c>
      <c r="D59903">
        <v>2017</v>
      </c>
      <c r="E59903">
        <v>17000</v>
      </c>
      <c r="F59903">
        <v>45200</v>
      </c>
      <c r="G59903">
        <v>0.124</v>
      </c>
      <c r="H59903">
        <v>152700</v>
      </c>
      <c r="I59903">
        <v>145600</v>
      </c>
    </row>
    <row r="59904" spans="1:9" x14ac:dyDescent="0.25">
      <c r="A59904" t="s">
        <v>319</v>
      </c>
      <c r="B59904" t="s">
        <v>247</v>
      </c>
      <c r="C59904">
        <v>29043020102</v>
      </c>
      <c r="D59904">
        <v>2018</v>
      </c>
      <c r="E59904">
        <v>18800</v>
      </c>
      <c r="F59904">
        <v>59600</v>
      </c>
      <c r="G59904">
        <v>0.13500000000000001</v>
      </c>
      <c r="H59904">
        <v>162200</v>
      </c>
      <c r="I59904">
        <v>144600</v>
      </c>
    </row>
    <row r="59905" spans="1:9" x14ac:dyDescent="0.25">
      <c r="A59905" t="s">
        <v>319</v>
      </c>
      <c r="B59905" t="s">
        <v>247</v>
      </c>
      <c r="C59905">
        <v>29043020102</v>
      </c>
      <c r="D59905">
        <v>2019</v>
      </c>
      <c r="E59905">
        <v>22700</v>
      </c>
      <c r="F59905">
        <v>74600</v>
      </c>
      <c r="G59905">
        <v>0.13600000000000001</v>
      </c>
      <c r="H59905">
        <v>187600</v>
      </c>
      <c r="I59905">
        <v>171900</v>
      </c>
    </row>
    <row r="59906" spans="1:9" x14ac:dyDescent="0.25">
      <c r="A59906" t="s">
        <v>319</v>
      </c>
      <c r="B59906" t="s">
        <v>247</v>
      </c>
      <c r="C59906">
        <v>29043020102</v>
      </c>
      <c r="D59906">
        <v>2020</v>
      </c>
      <c r="E59906">
        <v>26500</v>
      </c>
      <c r="F59906">
        <v>81700</v>
      </c>
      <c r="G59906">
        <v>0.159</v>
      </c>
      <c r="H59906">
        <v>193400</v>
      </c>
      <c r="I59906">
        <v>171700</v>
      </c>
    </row>
    <row r="59907" spans="1:9" x14ac:dyDescent="0.25">
      <c r="A59907" t="s">
        <v>319</v>
      </c>
      <c r="B59907" t="s">
        <v>247</v>
      </c>
      <c r="C59907">
        <v>29043020102</v>
      </c>
      <c r="D59907">
        <v>2021</v>
      </c>
      <c r="E59907">
        <v>28900</v>
      </c>
      <c r="F59907">
        <v>82700</v>
      </c>
      <c r="G59907">
        <v>0.14499999999999999</v>
      </c>
      <c r="H59907">
        <v>227600</v>
      </c>
      <c r="I59907">
        <v>208500</v>
      </c>
    </row>
    <row r="59908" spans="1:9" x14ac:dyDescent="0.25">
      <c r="A59908" t="s">
        <v>319</v>
      </c>
      <c r="B59908" t="s">
        <v>247</v>
      </c>
      <c r="C59908">
        <v>29043020102</v>
      </c>
      <c r="D59908">
        <v>2022</v>
      </c>
      <c r="E59908">
        <v>29400</v>
      </c>
      <c r="F59908">
        <v>89600</v>
      </c>
      <c r="G59908">
        <v>0.126</v>
      </c>
      <c r="H59908">
        <v>273200</v>
      </c>
      <c r="I59908">
        <v>242000</v>
      </c>
    </row>
    <row r="59909" spans="1:9" x14ac:dyDescent="0.25">
      <c r="A59909" t="s">
        <v>319</v>
      </c>
      <c r="B59909" t="s">
        <v>247</v>
      </c>
      <c r="C59909">
        <v>29043020202</v>
      </c>
      <c r="D59909">
        <v>2012</v>
      </c>
      <c r="E59909">
        <v>21800</v>
      </c>
      <c r="F59909">
        <v>61000</v>
      </c>
      <c r="G59909">
        <v>0.123</v>
      </c>
      <c r="H59909">
        <v>159900</v>
      </c>
      <c r="I59909">
        <v>188000</v>
      </c>
    </row>
    <row r="59910" spans="1:9" x14ac:dyDescent="0.25">
      <c r="A59910" t="s">
        <v>319</v>
      </c>
      <c r="B59910" t="s">
        <v>247</v>
      </c>
      <c r="C59910">
        <v>29043020202</v>
      </c>
      <c r="D59910">
        <v>2013</v>
      </c>
      <c r="E59910">
        <v>23000</v>
      </c>
      <c r="F59910">
        <v>66700</v>
      </c>
      <c r="G59910">
        <v>0.13</v>
      </c>
      <c r="H59910">
        <v>163100</v>
      </c>
      <c r="I59910">
        <v>186100</v>
      </c>
    </row>
    <row r="59911" spans="1:9" x14ac:dyDescent="0.25">
      <c r="A59911" t="s">
        <v>319</v>
      </c>
      <c r="B59911" t="s">
        <v>247</v>
      </c>
      <c r="C59911">
        <v>29043020202</v>
      </c>
      <c r="D59911">
        <v>2014</v>
      </c>
      <c r="E59911">
        <v>24300</v>
      </c>
      <c r="F59911">
        <v>72200</v>
      </c>
      <c r="G59911">
        <v>0.13300000000000001</v>
      </c>
      <c r="H59911">
        <v>167400</v>
      </c>
      <c r="I59911">
        <v>191900</v>
      </c>
    </row>
    <row r="59912" spans="1:9" x14ac:dyDescent="0.25">
      <c r="A59912" t="s">
        <v>319</v>
      </c>
      <c r="B59912" t="s">
        <v>247</v>
      </c>
      <c r="C59912">
        <v>29043020202</v>
      </c>
      <c r="D59912">
        <v>2015</v>
      </c>
      <c r="E59912">
        <v>24500</v>
      </c>
      <c r="F59912">
        <v>68600</v>
      </c>
      <c r="G59912">
        <v>0.122</v>
      </c>
      <c r="H59912">
        <v>185900</v>
      </c>
      <c r="I59912">
        <v>213900</v>
      </c>
    </row>
    <row r="59913" spans="1:9" x14ac:dyDescent="0.25">
      <c r="A59913" t="s">
        <v>319</v>
      </c>
      <c r="B59913" t="s">
        <v>247</v>
      </c>
      <c r="C59913">
        <v>29043020202</v>
      </c>
      <c r="D59913">
        <v>2016</v>
      </c>
      <c r="E59913">
        <v>26000</v>
      </c>
      <c r="F59913">
        <v>70300</v>
      </c>
      <c r="G59913">
        <v>0.125</v>
      </c>
      <c r="H59913">
        <v>184200</v>
      </c>
      <c r="I59913">
        <v>222400</v>
      </c>
    </row>
    <row r="59914" spans="1:9" x14ac:dyDescent="0.25">
      <c r="A59914" t="s">
        <v>319</v>
      </c>
      <c r="B59914" t="s">
        <v>247</v>
      </c>
      <c r="C59914">
        <v>29043020202</v>
      </c>
      <c r="D59914">
        <v>2017</v>
      </c>
      <c r="E59914">
        <v>27600</v>
      </c>
      <c r="F59914">
        <v>71800</v>
      </c>
      <c r="G59914">
        <v>0.13200000000000001</v>
      </c>
      <c r="H59914">
        <v>190300</v>
      </c>
      <c r="I59914">
        <v>223700</v>
      </c>
    </row>
    <row r="59915" spans="1:9" x14ac:dyDescent="0.25">
      <c r="A59915" t="s">
        <v>319</v>
      </c>
      <c r="B59915" t="s">
        <v>247</v>
      </c>
      <c r="C59915">
        <v>29043020202</v>
      </c>
      <c r="D59915">
        <v>2018</v>
      </c>
      <c r="E59915">
        <v>29300</v>
      </c>
      <c r="F59915">
        <v>78700</v>
      </c>
      <c r="G59915">
        <v>0.13200000000000001</v>
      </c>
      <c r="H59915">
        <v>200100</v>
      </c>
      <c r="I59915">
        <v>234900</v>
      </c>
    </row>
    <row r="59916" spans="1:9" x14ac:dyDescent="0.25">
      <c r="A59916" t="s">
        <v>319</v>
      </c>
      <c r="B59916" t="s">
        <v>247</v>
      </c>
      <c r="C59916">
        <v>29043020202</v>
      </c>
      <c r="D59916">
        <v>2019</v>
      </c>
      <c r="E59916">
        <v>30000</v>
      </c>
      <c r="F59916">
        <v>81800</v>
      </c>
      <c r="G59916">
        <v>0.124</v>
      </c>
      <c r="H59916">
        <v>210300</v>
      </c>
      <c r="I59916">
        <v>256200</v>
      </c>
    </row>
    <row r="59917" spans="1:9" x14ac:dyDescent="0.25">
      <c r="A59917" t="s">
        <v>319</v>
      </c>
      <c r="B59917" t="s">
        <v>247</v>
      </c>
      <c r="C59917">
        <v>29043020202</v>
      </c>
      <c r="D59917">
        <v>2020</v>
      </c>
      <c r="E59917">
        <v>33300</v>
      </c>
      <c r="F59917">
        <v>88400</v>
      </c>
      <c r="G59917">
        <v>0.126</v>
      </c>
      <c r="H59917">
        <v>229500</v>
      </c>
      <c r="I59917">
        <v>279500</v>
      </c>
    </row>
    <row r="59918" spans="1:9" x14ac:dyDescent="0.25">
      <c r="A59918" t="s">
        <v>319</v>
      </c>
      <c r="B59918" t="s">
        <v>247</v>
      </c>
      <c r="C59918">
        <v>29043020202</v>
      </c>
      <c r="D59918">
        <v>2021</v>
      </c>
      <c r="E59918">
        <v>33100</v>
      </c>
      <c r="F59918">
        <v>89200</v>
      </c>
      <c r="G59918">
        <v>0.114</v>
      </c>
      <c r="H59918">
        <v>264000</v>
      </c>
      <c r="I59918">
        <v>308700</v>
      </c>
    </row>
    <row r="59919" spans="1:9" x14ac:dyDescent="0.25">
      <c r="A59919" t="s">
        <v>319</v>
      </c>
      <c r="B59919" t="s">
        <v>247</v>
      </c>
      <c r="C59919">
        <v>29043020202</v>
      </c>
      <c r="D59919">
        <v>2022</v>
      </c>
      <c r="E59919">
        <v>36300</v>
      </c>
      <c r="F59919">
        <v>103500</v>
      </c>
      <c r="G59919">
        <v>0.106</v>
      </c>
      <c r="H59919">
        <v>309600</v>
      </c>
      <c r="I59919">
        <v>362800</v>
      </c>
    </row>
    <row r="59920" spans="1:9" x14ac:dyDescent="0.25">
      <c r="A59920" t="s">
        <v>319</v>
      </c>
      <c r="B59920" t="s">
        <v>247</v>
      </c>
      <c r="C59920">
        <v>29043020204</v>
      </c>
      <c r="D59920">
        <v>2012</v>
      </c>
      <c r="E59920">
        <v>18000</v>
      </c>
      <c r="F59920">
        <v>61600</v>
      </c>
      <c r="G59920">
        <v>0.13200000000000001</v>
      </c>
      <c r="H59920">
        <v>148600</v>
      </c>
      <c r="I59920">
        <v>138400</v>
      </c>
    </row>
    <row r="59921" spans="1:9" x14ac:dyDescent="0.25">
      <c r="A59921" t="s">
        <v>319</v>
      </c>
      <c r="B59921" t="s">
        <v>247</v>
      </c>
      <c r="C59921">
        <v>29043020204</v>
      </c>
      <c r="D59921">
        <v>2013</v>
      </c>
      <c r="E59921">
        <v>19100</v>
      </c>
      <c r="F59921">
        <v>67600</v>
      </c>
      <c r="G59921">
        <v>0.14299999999999999</v>
      </c>
      <c r="H59921">
        <v>148700</v>
      </c>
      <c r="I59921">
        <v>134800</v>
      </c>
    </row>
    <row r="59922" spans="1:9" x14ac:dyDescent="0.25">
      <c r="A59922" t="s">
        <v>319</v>
      </c>
      <c r="B59922" t="s">
        <v>247</v>
      </c>
      <c r="C59922">
        <v>29043020204</v>
      </c>
      <c r="D59922">
        <v>2014</v>
      </c>
      <c r="E59922">
        <v>17000</v>
      </c>
      <c r="F59922">
        <v>61900</v>
      </c>
      <c r="G59922">
        <v>0.11600000000000001</v>
      </c>
      <c r="H59922">
        <v>160600</v>
      </c>
      <c r="I59922">
        <v>148300</v>
      </c>
    </row>
    <row r="59923" spans="1:9" x14ac:dyDescent="0.25">
      <c r="A59923" t="s">
        <v>319</v>
      </c>
      <c r="B59923" t="s">
        <v>247</v>
      </c>
      <c r="C59923">
        <v>29043020204</v>
      </c>
      <c r="D59923">
        <v>2015</v>
      </c>
      <c r="E59923">
        <v>18700</v>
      </c>
      <c r="F59923">
        <v>66200</v>
      </c>
      <c r="G59923">
        <v>0.11799999999999999</v>
      </c>
      <c r="H59923">
        <v>173900</v>
      </c>
      <c r="I59923">
        <v>160900</v>
      </c>
    </row>
    <row r="59924" spans="1:9" x14ac:dyDescent="0.25">
      <c r="A59924" t="s">
        <v>319</v>
      </c>
      <c r="B59924" t="s">
        <v>247</v>
      </c>
      <c r="C59924">
        <v>29043020204</v>
      </c>
      <c r="D59924">
        <v>2016</v>
      </c>
      <c r="E59924">
        <v>18300</v>
      </c>
      <c r="F59924">
        <v>66300</v>
      </c>
      <c r="G59924">
        <v>0.112</v>
      </c>
      <c r="H59924">
        <v>181100</v>
      </c>
      <c r="I59924">
        <v>163900</v>
      </c>
    </row>
    <row r="59925" spans="1:9" x14ac:dyDescent="0.25">
      <c r="A59925" t="s">
        <v>319</v>
      </c>
      <c r="B59925" t="s">
        <v>247</v>
      </c>
      <c r="C59925">
        <v>29043020204</v>
      </c>
      <c r="D59925">
        <v>2017</v>
      </c>
      <c r="E59925">
        <v>20400</v>
      </c>
      <c r="F59925">
        <v>76600</v>
      </c>
      <c r="G59925">
        <v>0.113</v>
      </c>
      <c r="H59925">
        <v>185900</v>
      </c>
      <c r="I59925">
        <v>180100</v>
      </c>
    </row>
    <row r="59926" spans="1:9" x14ac:dyDescent="0.25">
      <c r="A59926" t="s">
        <v>319</v>
      </c>
      <c r="B59926" t="s">
        <v>247</v>
      </c>
      <c r="C59926">
        <v>29043020204</v>
      </c>
      <c r="D59926">
        <v>2018</v>
      </c>
      <c r="E59926">
        <v>24400</v>
      </c>
      <c r="F59926">
        <v>88800</v>
      </c>
      <c r="G59926">
        <v>0.126</v>
      </c>
      <c r="H59926">
        <v>197600</v>
      </c>
      <c r="I59926">
        <v>195000</v>
      </c>
    </row>
    <row r="59927" spans="1:9" x14ac:dyDescent="0.25">
      <c r="A59927" t="s">
        <v>319</v>
      </c>
      <c r="B59927" t="s">
        <v>247</v>
      </c>
      <c r="C59927">
        <v>29043020204</v>
      </c>
      <c r="D59927">
        <v>2019</v>
      </c>
      <c r="E59927">
        <v>23800</v>
      </c>
      <c r="F59927">
        <v>87600</v>
      </c>
      <c r="G59927">
        <v>0.11600000000000001</v>
      </c>
      <c r="H59927">
        <v>219100</v>
      </c>
      <c r="I59927">
        <v>207000</v>
      </c>
    </row>
    <row r="59928" spans="1:9" x14ac:dyDescent="0.25">
      <c r="A59928" t="s">
        <v>319</v>
      </c>
      <c r="B59928" t="s">
        <v>247</v>
      </c>
      <c r="C59928">
        <v>29043020204</v>
      </c>
      <c r="D59928">
        <v>2020</v>
      </c>
      <c r="E59928">
        <v>27200</v>
      </c>
      <c r="F59928">
        <v>101700</v>
      </c>
      <c r="G59928">
        <v>0.125</v>
      </c>
      <c r="H59928">
        <v>234100</v>
      </c>
      <c r="I59928">
        <v>218700</v>
      </c>
    </row>
    <row r="59929" spans="1:9" x14ac:dyDescent="0.25">
      <c r="A59929" t="s">
        <v>319</v>
      </c>
      <c r="B59929" t="s">
        <v>247</v>
      </c>
      <c r="C59929">
        <v>29043020204</v>
      </c>
      <c r="D59929">
        <v>2021</v>
      </c>
      <c r="E59929">
        <v>30400</v>
      </c>
      <c r="F59929">
        <v>105900</v>
      </c>
      <c r="G59929">
        <v>0.126</v>
      </c>
      <c r="H59929">
        <v>265900</v>
      </c>
      <c r="I59929">
        <v>243000</v>
      </c>
    </row>
    <row r="59930" spans="1:9" x14ac:dyDescent="0.25">
      <c r="A59930" t="s">
        <v>319</v>
      </c>
      <c r="B59930" t="s">
        <v>247</v>
      </c>
      <c r="C59930">
        <v>29043020204</v>
      </c>
      <c r="D59930">
        <v>2022</v>
      </c>
      <c r="E59930">
        <v>31400</v>
      </c>
      <c r="F59930">
        <v>115000</v>
      </c>
      <c r="G59930">
        <v>0.109</v>
      </c>
      <c r="H59930">
        <v>327100</v>
      </c>
      <c r="I59930">
        <v>288700</v>
      </c>
    </row>
    <row r="59931" spans="1:9" x14ac:dyDescent="0.25">
      <c r="A59931" t="s">
        <v>319</v>
      </c>
      <c r="B59931" t="s">
        <v>247</v>
      </c>
      <c r="C59931">
        <v>29043020205</v>
      </c>
      <c r="D59931">
        <v>2012</v>
      </c>
      <c r="E59931">
        <v>20900</v>
      </c>
      <c r="F59931">
        <v>55800</v>
      </c>
      <c r="G59931">
        <v>0.13100000000000001</v>
      </c>
      <c r="H59931">
        <v>152500</v>
      </c>
      <c r="I59931">
        <v>168100</v>
      </c>
    </row>
    <row r="59932" spans="1:9" x14ac:dyDescent="0.25">
      <c r="A59932" t="s">
        <v>319</v>
      </c>
      <c r="B59932" t="s">
        <v>247</v>
      </c>
      <c r="C59932">
        <v>29043020205</v>
      </c>
      <c r="D59932">
        <v>2013</v>
      </c>
      <c r="E59932">
        <v>21300</v>
      </c>
      <c r="F59932">
        <v>60700</v>
      </c>
      <c r="G59932">
        <v>0.129</v>
      </c>
      <c r="H59932">
        <v>163500</v>
      </c>
      <c r="I59932">
        <v>170900</v>
      </c>
    </row>
    <row r="59933" spans="1:9" x14ac:dyDescent="0.25">
      <c r="A59933" t="s">
        <v>319</v>
      </c>
      <c r="B59933" t="s">
        <v>247</v>
      </c>
      <c r="C59933">
        <v>29043020205</v>
      </c>
      <c r="D59933">
        <v>2014</v>
      </c>
      <c r="E59933">
        <v>24600</v>
      </c>
      <c r="F59933">
        <v>72300</v>
      </c>
      <c r="G59933">
        <v>0.124</v>
      </c>
      <c r="H59933">
        <v>185000</v>
      </c>
      <c r="I59933">
        <v>205600</v>
      </c>
    </row>
    <row r="59934" spans="1:9" x14ac:dyDescent="0.25">
      <c r="A59934" t="s">
        <v>319</v>
      </c>
      <c r="B59934" t="s">
        <v>247</v>
      </c>
      <c r="C59934">
        <v>29043020205</v>
      </c>
      <c r="D59934">
        <v>2015</v>
      </c>
      <c r="E59934">
        <v>24400</v>
      </c>
      <c r="F59934">
        <v>72900</v>
      </c>
      <c r="G59934">
        <v>0.13</v>
      </c>
      <c r="H59934">
        <v>180900</v>
      </c>
      <c r="I59934">
        <v>195700</v>
      </c>
    </row>
    <row r="59935" spans="1:9" x14ac:dyDescent="0.25">
      <c r="A59935" t="s">
        <v>319</v>
      </c>
      <c r="B59935" t="s">
        <v>247</v>
      </c>
      <c r="C59935">
        <v>29043020205</v>
      </c>
      <c r="D59935">
        <v>2016</v>
      </c>
      <c r="E59935">
        <v>25400</v>
      </c>
      <c r="F59935">
        <v>74400</v>
      </c>
      <c r="G59935">
        <v>0.127</v>
      </c>
      <c r="H59935">
        <v>195600</v>
      </c>
      <c r="I59935">
        <v>209700</v>
      </c>
    </row>
    <row r="59936" spans="1:9" x14ac:dyDescent="0.25">
      <c r="A59936" t="s">
        <v>319</v>
      </c>
      <c r="B59936" t="s">
        <v>247</v>
      </c>
      <c r="C59936">
        <v>29043020205</v>
      </c>
      <c r="D59936">
        <v>2017</v>
      </c>
      <c r="E59936">
        <v>24900</v>
      </c>
      <c r="F59936">
        <v>70700</v>
      </c>
      <c r="G59936">
        <v>0.115</v>
      </c>
      <c r="H59936">
        <v>208900</v>
      </c>
      <c r="I59936">
        <v>226300</v>
      </c>
    </row>
    <row r="59937" spans="1:9" x14ac:dyDescent="0.25">
      <c r="A59937" t="s">
        <v>319</v>
      </c>
      <c r="B59937" t="s">
        <v>247</v>
      </c>
      <c r="C59937">
        <v>29043020205</v>
      </c>
      <c r="D59937">
        <v>2018</v>
      </c>
      <c r="E59937">
        <v>27100</v>
      </c>
      <c r="F59937">
        <v>80500</v>
      </c>
      <c r="G59937">
        <v>0.123</v>
      </c>
      <c r="H59937">
        <v>209200</v>
      </c>
      <c r="I59937">
        <v>227600</v>
      </c>
    </row>
    <row r="59938" spans="1:9" x14ac:dyDescent="0.25">
      <c r="A59938" t="s">
        <v>319</v>
      </c>
      <c r="B59938" t="s">
        <v>247</v>
      </c>
      <c r="C59938">
        <v>29043020205</v>
      </c>
      <c r="D59938">
        <v>2019</v>
      </c>
      <c r="E59938">
        <v>27100</v>
      </c>
      <c r="F59938">
        <v>80100</v>
      </c>
      <c r="G59938">
        <v>0.12</v>
      </c>
      <c r="H59938">
        <v>225700</v>
      </c>
      <c r="I59938">
        <v>233600</v>
      </c>
    </row>
    <row r="59939" spans="1:9" x14ac:dyDescent="0.25">
      <c r="A59939" t="s">
        <v>319</v>
      </c>
      <c r="B59939" t="s">
        <v>247</v>
      </c>
      <c r="C59939">
        <v>29043020205</v>
      </c>
      <c r="D59939">
        <v>2020</v>
      </c>
      <c r="E59939">
        <v>30000</v>
      </c>
      <c r="F59939">
        <v>87300</v>
      </c>
      <c r="G59939">
        <v>0.128</v>
      </c>
      <c r="H59939">
        <v>236800</v>
      </c>
      <c r="I59939">
        <v>242900</v>
      </c>
    </row>
    <row r="59940" spans="1:9" x14ac:dyDescent="0.25">
      <c r="A59940" t="s">
        <v>319</v>
      </c>
      <c r="B59940" t="s">
        <v>247</v>
      </c>
      <c r="C59940">
        <v>29043020205</v>
      </c>
      <c r="D59940">
        <v>2021</v>
      </c>
      <c r="E59940">
        <v>32900</v>
      </c>
      <c r="F59940">
        <v>93700</v>
      </c>
      <c r="G59940">
        <v>0.11899999999999999</v>
      </c>
      <c r="H59940">
        <v>276900</v>
      </c>
      <c r="I59940">
        <v>287500</v>
      </c>
    </row>
    <row r="59941" spans="1:9" x14ac:dyDescent="0.25">
      <c r="A59941" t="s">
        <v>319</v>
      </c>
      <c r="B59941" t="s">
        <v>247</v>
      </c>
      <c r="C59941">
        <v>29043020205</v>
      </c>
      <c r="D59941">
        <v>2022</v>
      </c>
      <c r="E59941">
        <v>38600</v>
      </c>
      <c r="F59941">
        <v>118600</v>
      </c>
      <c r="G59941">
        <v>0.115</v>
      </c>
      <c r="H59941">
        <v>334700</v>
      </c>
      <c r="I59941">
        <v>349700</v>
      </c>
    </row>
    <row r="59942" spans="1:9" x14ac:dyDescent="0.25">
      <c r="A59942" t="s">
        <v>319</v>
      </c>
      <c r="B59942" t="s">
        <v>247</v>
      </c>
      <c r="C59942">
        <v>29043020302</v>
      </c>
      <c r="D59942">
        <v>2012</v>
      </c>
      <c r="E59942">
        <v>17700</v>
      </c>
      <c r="F59942">
        <v>55800</v>
      </c>
      <c r="G59942">
        <v>0.121</v>
      </c>
      <c r="H59942">
        <v>152400</v>
      </c>
      <c r="I59942">
        <v>150900</v>
      </c>
    </row>
    <row r="59943" spans="1:9" x14ac:dyDescent="0.25">
      <c r="A59943" t="s">
        <v>319</v>
      </c>
      <c r="B59943" t="s">
        <v>247</v>
      </c>
      <c r="C59943">
        <v>29043020302</v>
      </c>
      <c r="D59943">
        <v>2013</v>
      </c>
      <c r="E59943">
        <v>19600</v>
      </c>
      <c r="F59943">
        <v>61600</v>
      </c>
      <c r="G59943">
        <v>0.13200000000000001</v>
      </c>
      <c r="H59943">
        <v>152800</v>
      </c>
      <c r="I59943">
        <v>152100</v>
      </c>
    </row>
    <row r="59944" spans="1:9" x14ac:dyDescent="0.25">
      <c r="A59944" t="s">
        <v>319</v>
      </c>
      <c r="B59944" t="s">
        <v>247</v>
      </c>
      <c r="C59944">
        <v>29043020302</v>
      </c>
      <c r="D59944">
        <v>2014</v>
      </c>
      <c r="E59944">
        <v>17400</v>
      </c>
      <c r="F59944">
        <v>48100</v>
      </c>
      <c r="G59944">
        <v>0.11799999999999999</v>
      </c>
      <c r="H59944">
        <v>151500</v>
      </c>
      <c r="I59944">
        <v>154100</v>
      </c>
    </row>
    <row r="59945" spans="1:9" x14ac:dyDescent="0.25">
      <c r="A59945" t="s">
        <v>319</v>
      </c>
      <c r="B59945" t="s">
        <v>247</v>
      </c>
      <c r="C59945">
        <v>29043020302</v>
      </c>
      <c r="D59945">
        <v>2015</v>
      </c>
      <c r="E59945">
        <v>20400</v>
      </c>
      <c r="F59945">
        <v>60200</v>
      </c>
      <c r="G59945">
        <v>0.129</v>
      </c>
      <c r="H59945">
        <v>167900</v>
      </c>
      <c r="I59945">
        <v>164100</v>
      </c>
    </row>
    <row r="59946" spans="1:9" x14ac:dyDescent="0.25">
      <c r="A59946" t="s">
        <v>319</v>
      </c>
      <c r="B59946" t="s">
        <v>247</v>
      </c>
      <c r="C59946">
        <v>29043020302</v>
      </c>
      <c r="D59946">
        <v>2016</v>
      </c>
      <c r="E59946">
        <v>20200</v>
      </c>
      <c r="F59946">
        <v>56200</v>
      </c>
      <c r="G59946">
        <v>0.11700000000000001</v>
      </c>
      <c r="H59946">
        <v>175200</v>
      </c>
      <c r="I59946">
        <v>180500</v>
      </c>
    </row>
    <row r="59947" spans="1:9" x14ac:dyDescent="0.25">
      <c r="A59947" t="s">
        <v>319</v>
      </c>
      <c r="B59947" t="s">
        <v>247</v>
      </c>
      <c r="C59947">
        <v>29043020302</v>
      </c>
      <c r="D59947">
        <v>2017</v>
      </c>
      <c r="E59947">
        <v>21200</v>
      </c>
      <c r="F59947">
        <v>63500</v>
      </c>
      <c r="G59947">
        <v>0.12</v>
      </c>
      <c r="H59947">
        <v>180400</v>
      </c>
      <c r="I59947">
        <v>181800</v>
      </c>
    </row>
    <row r="59948" spans="1:9" x14ac:dyDescent="0.25">
      <c r="A59948" t="s">
        <v>319</v>
      </c>
      <c r="B59948" t="s">
        <v>247</v>
      </c>
      <c r="C59948">
        <v>29043020302</v>
      </c>
      <c r="D59948">
        <v>2018</v>
      </c>
      <c r="E59948">
        <v>24000</v>
      </c>
      <c r="F59948">
        <v>73600</v>
      </c>
      <c r="G59948">
        <v>0.128</v>
      </c>
      <c r="H59948">
        <v>196400</v>
      </c>
      <c r="I59948">
        <v>194500</v>
      </c>
    </row>
    <row r="59949" spans="1:9" x14ac:dyDescent="0.25">
      <c r="A59949" t="s">
        <v>319</v>
      </c>
      <c r="B59949" t="s">
        <v>247</v>
      </c>
      <c r="C59949">
        <v>29043020302</v>
      </c>
      <c r="D59949">
        <v>2019</v>
      </c>
      <c r="E59949">
        <v>25200</v>
      </c>
      <c r="F59949">
        <v>71300</v>
      </c>
      <c r="G59949">
        <v>0.129</v>
      </c>
      <c r="H59949">
        <v>199300</v>
      </c>
      <c r="I59949">
        <v>203200</v>
      </c>
    </row>
    <row r="59950" spans="1:9" x14ac:dyDescent="0.25">
      <c r="A59950" t="s">
        <v>319</v>
      </c>
      <c r="B59950" t="s">
        <v>247</v>
      </c>
      <c r="C59950">
        <v>29043020302</v>
      </c>
      <c r="D59950">
        <v>2020</v>
      </c>
      <c r="E59950">
        <v>26100</v>
      </c>
      <c r="F59950">
        <v>77500</v>
      </c>
      <c r="G59950">
        <v>0.124</v>
      </c>
      <c r="H59950">
        <v>228600</v>
      </c>
      <c r="I59950">
        <v>219400</v>
      </c>
    </row>
    <row r="59951" spans="1:9" x14ac:dyDescent="0.25">
      <c r="A59951" t="s">
        <v>319</v>
      </c>
      <c r="B59951" t="s">
        <v>247</v>
      </c>
      <c r="C59951">
        <v>29043020302</v>
      </c>
      <c r="D59951">
        <v>2021</v>
      </c>
      <c r="E59951">
        <v>28100</v>
      </c>
      <c r="F59951">
        <v>82200</v>
      </c>
      <c r="G59951">
        <v>0.12</v>
      </c>
      <c r="H59951">
        <v>254600</v>
      </c>
      <c r="I59951">
        <v>244600</v>
      </c>
    </row>
    <row r="59952" spans="1:9" x14ac:dyDescent="0.25">
      <c r="A59952" t="s">
        <v>319</v>
      </c>
      <c r="B59952" t="s">
        <v>247</v>
      </c>
      <c r="C59952">
        <v>29043020302</v>
      </c>
      <c r="D59952">
        <v>2022</v>
      </c>
      <c r="E59952">
        <v>31000</v>
      </c>
      <c r="F59952">
        <v>89900</v>
      </c>
      <c r="G59952">
        <v>0.113</v>
      </c>
      <c r="H59952">
        <v>302700</v>
      </c>
      <c r="I59952">
        <v>287700</v>
      </c>
    </row>
    <row r="59953" spans="1:9" x14ac:dyDescent="0.25">
      <c r="A59953" t="s">
        <v>319</v>
      </c>
      <c r="B59953" t="s">
        <v>247</v>
      </c>
      <c r="C59953">
        <v>29043020303</v>
      </c>
      <c r="D59953">
        <v>2012</v>
      </c>
      <c r="E59953">
        <v>15100</v>
      </c>
      <c r="F59953">
        <v>35400</v>
      </c>
      <c r="G59953">
        <v>0.113</v>
      </c>
      <c r="H59953">
        <v>155700</v>
      </c>
      <c r="I59953">
        <v>142100</v>
      </c>
    </row>
    <row r="59954" spans="1:9" x14ac:dyDescent="0.25">
      <c r="A59954" t="s">
        <v>319</v>
      </c>
      <c r="B59954" t="s">
        <v>247</v>
      </c>
      <c r="C59954">
        <v>29043020303</v>
      </c>
      <c r="D59954">
        <v>2013</v>
      </c>
      <c r="E59954">
        <v>17800</v>
      </c>
      <c r="F59954">
        <v>39400</v>
      </c>
      <c r="G59954">
        <v>0.126</v>
      </c>
      <c r="H59954">
        <v>158500</v>
      </c>
      <c r="I59954">
        <v>151000</v>
      </c>
    </row>
    <row r="59955" spans="1:9" x14ac:dyDescent="0.25">
      <c r="A59955" t="s">
        <v>319</v>
      </c>
      <c r="B59955" t="s">
        <v>247</v>
      </c>
      <c r="C59955">
        <v>29043020303</v>
      </c>
      <c r="D59955">
        <v>2014</v>
      </c>
      <c r="E59955">
        <v>19100</v>
      </c>
      <c r="F59955">
        <v>43700</v>
      </c>
      <c r="G59955">
        <v>0.14499999999999999</v>
      </c>
      <c r="H59955">
        <v>154800</v>
      </c>
      <c r="I59955">
        <v>141500</v>
      </c>
    </row>
    <row r="59956" spans="1:9" x14ac:dyDescent="0.25">
      <c r="A59956" t="s">
        <v>319</v>
      </c>
      <c r="B59956" t="s">
        <v>247</v>
      </c>
      <c r="C59956">
        <v>29043020303</v>
      </c>
      <c r="D59956">
        <v>2015</v>
      </c>
      <c r="E59956">
        <v>18400</v>
      </c>
      <c r="F59956">
        <v>42400</v>
      </c>
      <c r="G59956">
        <v>0.13900000000000001</v>
      </c>
      <c r="H59956">
        <v>157700</v>
      </c>
      <c r="I59956">
        <v>142600</v>
      </c>
    </row>
    <row r="59957" spans="1:9" x14ac:dyDescent="0.25">
      <c r="A59957" t="s">
        <v>319</v>
      </c>
      <c r="B59957" t="s">
        <v>247</v>
      </c>
      <c r="C59957">
        <v>29043020303</v>
      </c>
      <c r="D59957">
        <v>2016</v>
      </c>
      <c r="E59957">
        <v>19200</v>
      </c>
      <c r="F59957">
        <v>48800</v>
      </c>
      <c r="G59957">
        <v>0.126</v>
      </c>
      <c r="H59957">
        <v>173100</v>
      </c>
      <c r="I59957">
        <v>160400</v>
      </c>
    </row>
    <row r="59958" spans="1:9" x14ac:dyDescent="0.25">
      <c r="A59958" t="s">
        <v>319</v>
      </c>
      <c r="B59958" t="s">
        <v>247</v>
      </c>
      <c r="C59958">
        <v>29043020303</v>
      </c>
      <c r="D59958">
        <v>2017</v>
      </c>
      <c r="E59958">
        <v>20900</v>
      </c>
      <c r="F59958">
        <v>54400</v>
      </c>
      <c r="G59958">
        <v>0.13300000000000001</v>
      </c>
      <c r="H59958">
        <v>175400</v>
      </c>
      <c r="I59958">
        <v>165900</v>
      </c>
    </row>
    <row r="59959" spans="1:9" x14ac:dyDescent="0.25">
      <c r="A59959" t="s">
        <v>319</v>
      </c>
      <c r="B59959" t="s">
        <v>247</v>
      </c>
      <c r="C59959">
        <v>29043020303</v>
      </c>
      <c r="D59959">
        <v>2018</v>
      </c>
      <c r="E59959">
        <v>22500</v>
      </c>
      <c r="F59959">
        <v>56400</v>
      </c>
      <c r="G59959">
        <v>0.13700000000000001</v>
      </c>
      <c r="H59959">
        <v>190900</v>
      </c>
      <c r="I59959">
        <v>172800</v>
      </c>
    </row>
    <row r="59960" spans="1:9" x14ac:dyDescent="0.25">
      <c r="A59960" t="s">
        <v>319</v>
      </c>
      <c r="B59960" t="s">
        <v>247</v>
      </c>
      <c r="C59960">
        <v>29043020303</v>
      </c>
      <c r="D59960">
        <v>2019</v>
      </c>
      <c r="E59960">
        <v>22000</v>
      </c>
      <c r="F59960">
        <v>53500</v>
      </c>
      <c r="G59960">
        <v>0.121</v>
      </c>
      <c r="H59960">
        <v>205600</v>
      </c>
      <c r="I59960">
        <v>192000</v>
      </c>
    </row>
    <row r="59961" spans="1:9" x14ac:dyDescent="0.25">
      <c r="A59961" t="s">
        <v>319</v>
      </c>
      <c r="B59961" t="s">
        <v>247</v>
      </c>
      <c r="C59961">
        <v>29043020303</v>
      </c>
      <c r="D59961">
        <v>2020</v>
      </c>
      <c r="E59961">
        <v>22200</v>
      </c>
      <c r="F59961">
        <v>54400</v>
      </c>
      <c r="G59961">
        <v>0.113</v>
      </c>
      <c r="H59961">
        <v>234900</v>
      </c>
      <c r="I59961">
        <v>208400</v>
      </c>
    </row>
    <row r="59962" spans="1:9" x14ac:dyDescent="0.25">
      <c r="A59962" t="s">
        <v>319</v>
      </c>
      <c r="B59962" t="s">
        <v>247</v>
      </c>
      <c r="C59962">
        <v>29043020303</v>
      </c>
      <c r="D59962">
        <v>2021</v>
      </c>
      <c r="E59962">
        <v>28700</v>
      </c>
      <c r="F59962">
        <v>70800</v>
      </c>
      <c r="G59962">
        <v>0.13</v>
      </c>
      <c r="H59962">
        <v>273200</v>
      </c>
      <c r="I59962">
        <v>236700</v>
      </c>
    </row>
    <row r="59963" spans="1:9" x14ac:dyDescent="0.25">
      <c r="A59963" t="s">
        <v>319</v>
      </c>
      <c r="B59963" t="s">
        <v>247</v>
      </c>
      <c r="C59963">
        <v>29043020303</v>
      </c>
      <c r="D59963">
        <v>2022</v>
      </c>
      <c r="E59963">
        <v>32300</v>
      </c>
      <c r="F59963">
        <v>88400</v>
      </c>
      <c r="G59963">
        <v>0.124</v>
      </c>
      <c r="H59963">
        <v>317300</v>
      </c>
      <c r="I59963">
        <v>272100</v>
      </c>
    </row>
    <row r="59964" spans="1:9" x14ac:dyDescent="0.25">
      <c r="A59964" t="s">
        <v>319</v>
      </c>
      <c r="B59964" t="s">
        <v>247</v>
      </c>
      <c r="C59964">
        <v>29043020304</v>
      </c>
      <c r="D59964">
        <v>2012</v>
      </c>
      <c r="E59964">
        <v>18500</v>
      </c>
      <c r="F59964">
        <v>47400</v>
      </c>
      <c r="G59964">
        <v>0.158</v>
      </c>
      <c r="H59964">
        <v>144800</v>
      </c>
      <c r="I59964">
        <v>124700</v>
      </c>
    </row>
    <row r="59965" spans="1:9" x14ac:dyDescent="0.25">
      <c r="A59965" t="s">
        <v>319</v>
      </c>
      <c r="B59965" t="s">
        <v>247</v>
      </c>
      <c r="C59965">
        <v>29043020304</v>
      </c>
      <c r="D59965">
        <v>2013</v>
      </c>
      <c r="E59965">
        <v>15900</v>
      </c>
      <c r="F59965">
        <v>48200</v>
      </c>
      <c r="G59965">
        <v>0.13500000000000001</v>
      </c>
      <c r="H59965">
        <v>143000</v>
      </c>
      <c r="I59965">
        <v>121100</v>
      </c>
    </row>
    <row r="59966" spans="1:9" x14ac:dyDescent="0.25">
      <c r="A59966" t="s">
        <v>319</v>
      </c>
      <c r="B59966" t="s">
        <v>247</v>
      </c>
      <c r="C59966">
        <v>29043020304</v>
      </c>
      <c r="D59966">
        <v>2014</v>
      </c>
      <c r="E59966">
        <v>18500</v>
      </c>
      <c r="F59966">
        <v>54700</v>
      </c>
      <c r="G59966">
        <v>0.14899999999999999</v>
      </c>
      <c r="H59966">
        <v>155000</v>
      </c>
      <c r="I59966">
        <v>129000</v>
      </c>
    </row>
    <row r="59967" spans="1:9" x14ac:dyDescent="0.25">
      <c r="A59967" t="s">
        <v>319</v>
      </c>
      <c r="B59967" t="s">
        <v>247</v>
      </c>
      <c r="C59967">
        <v>29043020304</v>
      </c>
      <c r="D59967">
        <v>2015</v>
      </c>
      <c r="E59967">
        <v>17100</v>
      </c>
      <c r="F59967">
        <v>47300</v>
      </c>
      <c r="G59967">
        <v>0.13500000000000001</v>
      </c>
      <c r="H59967">
        <v>156100</v>
      </c>
      <c r="I59967">
        <v>132900</v>
      </c>
    </row>
    <row r="59968" spans="1:9" x14ac:dyDescent="0.25">
      <c r="A59968" t="s">
        <v>319</v>
      </c>
      <c r="B59968" t="s">
        <v>247</v>
      </c>
      <c r="C59968">
        <v>29043020304</v>
      </c>
      <c r="D59968">
        <v>2016</v>
      </c>
      <c r="E59968">
        <v>17400</v>
      </c>
      <c r="F59968">
        <v>53700</v>
      </c>
      <c r="G59968">
        <v>0.13</v>
      </c>
      <c r="H59968">
        <v>170700</v>
      </c>
      <c r="I59968">
        <v>138000</v>
      </c>
    </row>
    <row r="59969" spans="1:9" x14ac:dyDescent="0.25">
      <c r="A59969" t="s">
        <v>319</v>
      </c>
      <c r="B59969" t="s">
        <v>247</v>
      </c>
      <c r="C59969">
        <v>29043020304</v>
      </c>
      <c r="D59969">
        <v>2017</v>
      </c>
      <c r="E59969">
        <v>18900</v>
      </c>
      <c r="F59969">
        <v>58300</v>
      </c>
      <c r="G59969">
        <v>0.13400000000000001</v>
      </c>
      <c r="H59969">
        <v>178000</v>
      </c>
      <c r="I59969">
        <v>145500</v>
      </c>
    </row>
    <row r="59970" spans="1:9" x14ac:dyDescent="0.25">
      <c r="A59970" t="s">
        <v>319</v>
      </c>
      <c r="B59970" t="s">
        <v>247</v>
      </c>
      <c r="C59970">
        <v>29043020304</v>
      </c>
      <c r="D59970">
        <v>2018</v>
      </c>
      <c r="E59970">
        <v>22100</v>
      </c>
      <c r="F59970">
        <v>61700</v>
      </c>
      <c r="G59970">
        <v>0.14099999999999999</v>
      </c>
      <c r="H59970">
        <v>195000</v>
      </c>
      <c r="I59970">
        <v>164500</v>
      </c>
    </row>
    <row r="59971" spans="1:9" x14ac:dyDescent="0.25">
      <c r="A59971" t="s">
        <v>319</v>
      </c>
      <c r="B59971" t="s">
        <v>247</v>
      </c>
      <c r="C59971">
        <v>29043020304</v>
      </c>
      <c r="D59971">
        <v>2019</v>
      </c>
      <c r="E59971">
        <v>24700</v>
      </c>
      <c r="F59971">
        <v>67700</v>
      </c>
      <c r="G59971">
        <v>0.14199999999999999</v>
      </c>
      <c r="H59971">
        <v>217900</v>
      </c>
      <c r="I59971">
        <v>181800</v>
      </c>
    </row>
    <row r="59972" spans="1:9" x14ac:dyDescent="0.25">
      <c r="A59972" t="s">
        <v>319</v>
      </c>
      <c r="B59972" t="s">
        <v>247</v>
      </c>
      <c r="C59972">
        <v>29043020304</v>
      </c>
      <c r="D59972">
        <v>2020</v>
      </c>
      <c r="E59972">
        <v>24400</v>
      </c>
      <c r="F59972">
        <v>68300</v>
      </c>
      <c r="G59972">
        <v>0.13300000000000001</v>
      </c>
      <c r="H59972">
        <v>223000</v>
      </c>
      <c r="I59972">
        <v>190100</v>
      </c>
    </row>
    <row r="59973" spans="1:9" x14ac:dyDescent="0.25">
      <c r="A59973" t="s">
        <v>319</v>
      </c>
      <c r="B59973" t="s">
        <v>247</v>
      </c>
      <c r="C59973">
        <v>29043020304</v>
      </c>
      <c r="D59973">
        <v>2021</v>
      </c>
      <c r="E59973">
        <v>25500</v>
      </c>
      <c r="F59973">
        <v>74400</v>
      </c>
      <c r="G59973">
        <v>0.121</v>
      </c>
      <c r="H59973">
        <v>279100</v>
      </c>
      <c r="I59973">
        <v>218500</v>
      </c>
    </row>
    <row r="59974" spans="1:9" x14ac:dyDescent="0.25">
      <c r="A59974" t="s">
        <v>319</v>
      </c>
      <c r="B59974" t="s">
        <v>247</v>
      </c>
      <c r="C59974">
        <v>29043020304</v>
      </c>
      <c r="D59974">
        <v>2022</v>
      </c>
      <c r="E59974">
        <v>31400</v>
      </c>
      <c r="F59974">
        <v>96300</v>
      </c>
      <c r="G59974">
        <v>0.13200000000000001</v>
      </c>
      <c r="H59974">
        <v>306100</v>
      </c>
      <c r="I59974">
        <v>244500</v>
      </c>
    </row>
    <row r="59975" spans="1:9" x14ac:dyDescent="0.25">
      <c r="A59975" t="s">
        <v>319</v>
      </c>
      <c r="B59975" t="s">
        <v>113</v>
      </c>
      <c r="C59975">
        <v>29047020202</v>
      </c>
      <c r="D59975">
        <v>2012</v>
      </c>
      <c r="E59975">
        <v>32900</v>
      </c>
      <c r="F59975">
        <v>98500</v>
      </c>
      <c r="G59975">
        <v>0.20899999999999999</v>
      </c>
      <c r="H59975">
        <v>212400</v>
      </c>
      <c r="I59975">
        <v>167800</v>
      </c>
    </row>
    <row r="59976" spans="1:9" x14ac:dyDescent="0.25">
      <c r="A59976" t="s">
        <v>319</v>
      </c>
      <c r="B59976" t="s">
        <v>113</v>
      </c>
      <c r="C59976">
        <v>29047020202</v>
      </c>
      <c r="D59976">
        <v>2013</v>
      </c>
      <c r="E59976">
        <v>35500</v>
      </c>
      <c r="F59976">
        <v>105500</v>
      </c>
      <c r="G59976">
        <v>0.24199999999999999</v>
      </c>
      <c r="H59976">
        <v>201700</v>
      </c>
      <c r="I59976">
        <v>155300</v>
      </c>
    </row>
    <row r="59977" spans="1:9" x14ac:dyDescent="0.25">
      <c r="A59977" t="s">
        <v>319</v>
      </c>
      <c r="B59977" t="s">
        <v>113</v>
      </c>
      <c r="C59977">
        <v>29047020202</v>
      </c>
      <c r="D59977">
        <v>2014</v>
      </c>
      <c r="E59977">
        <v>40500</v>
      </c>
      <c r="F59977">
        <v>120500</v>
      </c>
      <c r="G59977">
        <v>0.25900000000000001</v>
      </c>
      <c r="H59977">
        <v>215100</v>
      </c>
      <c r="I59977">
        <v>163500</v>
      </c>
    </row>
    <row r="59978" spans="1:9" x14ac:dyDescent="0.25">
      <c r="A59978" t="s">
        <v>319</v>
      </c>
      <c r="B59978" t="s">
        <v>113</v>
      </c>
      <c r="C59978">
        <v>29047020202</v>
      </c>
      <c r="D59978">
        <v>2015</v>
      </c>
      <c r="E59978">
        <v>40600</v>
      </c>
      <c r="F59978">
        <v>123100</v>
      </c>
      <c r="G59978">
        <v>0.247</v>
      </c>
      <c r="H59978">
        <v>225600</v>
      </c>
      <c r="I59978">
        <v>176000</v>
      </c>
    </row>
    <row r="59979" spans="1:9" x14ac:dyDescent="0.25">
      <c r="A59979" t="s">
        <v>319</v>
      </c>
      <c r="B59979" t="s">
        <v>113</v>
      </c>
      <c r="C59979">
        <v>29047020202</v>
      </c>
      <c r="D59979">
        <v>2016</v>
      </c>
      <c r="E59979">
        <v>42900</v>
      </c>
      <c r="F59979">
        <v>130100</v>
      </c>
      <c r="G59979">
        <v>0.254</v>
      </c>
      <c r="H59979">
        <v>233100</v>
      </c>
      <c r="I59979">
        <v>181100</v>
      </c>
    </row>
    <row r="59980" spans="1:9" x14ac:dyDescent="0.25">
      <c r="A59980" t="s">
        <v>319</v>
      </c>
      <c r="B59980" t="s">
        <v>113</v>
      </c>
      <c r="C59980">
        <v>29047020202</v>
      </c>
      <c r="D59980">
        <v>2017</v>
      </c>
      <c r="E59980">
        <v>40600</v>
      </c>
      <c r="F59980">
        <v>123900</v>
      </c>
      <c r="G59980">
        <v>0.23</v>
      </c>
      <c r="H59980">
        <v>244800</v>
      </c>
      <c r="I59980">
        <v>187900</v>
      </c>
    </row>
    <row r="59981" spans="1:9" x14ac:dyDescent="0.25">
      <c r="A59981" t="s">
        <v>319</v>
      </c>
      <c r="B59981" t="s">
        <v>113</v>
      </c>
      <c r="C59981">
        <v>29047020202</v>
      </c>
      <c r="D59981">
        <v>2018</v>
      </c>
      <c r="E59981">
        <v>47100</v>
      </c>
      <c r="F59981">
        <v>141100</v>
      </c>
      <c r="G59981">
        <v>0.25800000000000001</v>
      </c>
      <c r="H59981">
        <v>252500</v>
      </c>
      <c r="I59981">
        <v>192400</v>
      </c>
    </row>
    <row r="59982" spans="1:9" x14ac:dyDescent="0.25">
      <c r="A59982" t="s">
        <v>319</v>
      </c>
      <c r="B59982" t="s">
        <v>113</v>
      </c>
      <c r="C59982">
        <v>29047020202</v>
      </c>
      <c r="D59982">
        <v>2019</v>
      </c>
      <c r="E59982">
        <v>51800</v>
      </c>
      <c r="F59982">
        <v>155100</v>
      </c>
      <c r="G59982">
        <v>0.27200000000000002</v>
      </c>
      <c r="H59982">
        <v>263500</v>
      </c>
      <c r="I59982">
        <v>202300</v>
      </c>
    </row>
    <row r="59983" spans="1:9" x14ac:dyDescent="0.25">
      <c r="A59983" t="s">
        <v>319</v>
      </c>
      <c r="B59983" t="s">
        <v>113</v>
      </c>
      <c r="C59983">
        <v>29047020202</v>
      </c>
      <c r="D59983">
        <v>2020</v>
      </c>
      <c r="E59983">
        <v>57400</v>
      </c>
      <c r="F59983">
        <v>174600</v>
      </c>
      <c r="G59983">
        <v>0.26600000000000001</v>
      </c>
      <c r="H59983">
        <v>290400</v>
      </c>
      <c r="I59983">
        <v>230200</v>
      </c>
    </row>
    <row r="59984" spans="1:9" x14ac:dyDescent="0.25">
      <c r="A59984" t="s">
        <v>319</v>
      </c>
      <c r="B59984" t="s">
        <v>113</v>
      </c>
      <c r="C59984">
        <v>29047020202</v>
      </c>
      <c r="D59984">
        <v>2021</v>
      </c>
      <c r="E59984">
        <v>51600</v>
      </c>
      <c r="F59984">
        <v>153500</v>
      </c>
      <c r="G59984">
        <v>0.22500000000000001</v>
      </c>
      <c r="H59984">
        <v>315000</v>
      </c>
      <c r="I59984">
        <v>241900</v>
      </c>
    </row>
    <row r="59985" spans="1:9" x14ac:dyDescent="0.25">
      <c r="A59985" t="s">
        <v>319</v>
      </c>
      <c r="B59985" t="s">
        <v>113</v>
      </c>
      <c r="C59985">
        <v>29047020202</v>
      </c>
      <c r="D59985">
        <v>2022</v>
      </c>
      <c r="E59985">
        <v>60300</v>
      </c>
      <c r="F59985">
        <v>181300</v>
      </c>
      <c r="G59985">
        <v>0.23300000000000001</v>
      </c>
      <c r="H59985">
        <v>359300</v>
      </c>
      <c r="I59985">
        <v>275100</v>
      </c>
    </row>
    <row r="59986" spans="1:9" x14ac:dyDescent="0.25">
      <c r="A59986" t="s">
        <v>319</v>
      </c>
      <c r="B59986" t="s">
        <v>113</v>
      </c>
      <c r="C59986">
        <v>29047020300</v>
      </c>
      <c r="D59986">
        <v>2012</v>
      </c>
      <c r="E59986">
        <v>20200</v>
      </c>
      <c r="F59986">
        <v>71300</v>
      </c>
      <c r="G59986">
        <v>0.223</v>
      </c>
      <c r="H59986">
        <v>153100</v>
      </c>
      <c r="I59986">
        <v>93000</v>
      </c>
    </row>
    <row r="59987" spans="1:9" x14ac:dyDescent="0.25">
      <c r="A59987" t="s">
        <v>319</v>
      </c>
      <c r="B59987" t="s">
        <v>113</v>
      </c>
      <c r="C59987">
        <v>29047020300</v>
      </c>
      <c r="D59987">
        <v>2013</v>
      </c>
      <c r="E59987">
        <v>22200</v>
      </c>
      <c r="F59987">
        <v>78500</v>
      </c>
      <c r="G59987">
        <v>0.254</v>
      </c>
      <c r="H59987">
        <v>156100</v>
      </c>
      <c r="I59987">
        <v>90200</v>
      </c>
    </row>
    <row r="59988" spans="1:9" x14ac:dyDescent="0.25">
      <c r="A59988" t="s">
        <v>319</v>
      </c>
      <c r="B59988" t="s">
        <v>113</v>
      </c>
      <c r="C59988">
        <v>29047020300</v>
      </c>
      <c r="D59988">
        <v>2014</v>
      </c>
      <c r="E59988">
        <v>24200</v>
      </c>
      <c r="F59988">
        <v>85700</v>
      </c>
      <c r="G59988">
        <v>0.28499999999999998</v>
      </c>
      <c r="H59988">
        <v>159100</v>
      </c>
      <c r="I59988">
        <v>87400</v>
      </c>
    </row>
    <row r="59989" spans="1:9" x14ac:dyDescent="0.25">
      <c r="A59989" t="s">
        <v>319</v>
      </c>
      <c r="B59989" t="s">
        <v>113</v>
      </c>
      <c r="C59989">
        <v>29047020300</v>
      </c>
      <c r="D59989">
        <v>2015</v>
      </c>
      <c r="E59989">
        <v>22700</v>
      </c>
      <c r="F59989">
        <v>80400</v>
      </c>
      <c r="G59989">
        <v>0.23300000000000001</v>
      </c>
      <c r="H59989">
        <v>177700</v>
      </c>
      <c r="I59989">
        <v>100200</v>
      </c>
    </row>
    <row r="59990" spans="1:9" x14ac:dyDescent="0.25">
      <c r="A59990" t="s">
        <v>319</v>
      </c>
      <c r="B59990" t="s">
        <v>113</v>
      </c>
      <c r="C59990">
        <v>29047020300</v>
      </c>
      <c r="D59990">
        <v>2016</v>
      </c>
      <c r="E59990">
        <v>22400</v>
      </c>
      <c r="F59990">
        <v>79600</v>
      </c>
      <c r="G59990">
        <v>0.22500000000000001</v>
      </c>
      <c r="H59990">
        <v>181700</v>
      </c>
      <c r="I59990">
        <v>102900</v>
      </c>
    </row>
    <row r="59991" spans="1:9" x14ac:dyDescent="0.25">
      <c r="A59991" t="s">
        <v>319</v>
      </c>
      <c r="B59991" t="s">
        <v>113</v>
      </c>
      <c r="C59991">
        <v>29047020300</v>
      </c>
      <c r="D59991">
        <v>2017</v>
      </c>
      <c r="E59991">
        <v>24900</v>
      </c>
      <c r="F59991">
        <v>88300</v>
      </c>
      <c r="G59991">
        <v>0.23100000000000001</v>
      </c>
      <c r="H59991">
        <v>194600</v>
      </c>
      <c r="I59991">
        <v>110900</v>
      </c>
    </row>
    <row r="59992" spans="1:9" x14ac:dyDescent="0.25">
      <c r="A59992" t="s">
        <v>319</v>
      </c>
      <c r="B59992" t="s">
        <v>113</v>
      </c>
      <c r="C59992">
        <v>29047020300</v>
      </c>
      <c r="D59992">
        <v>2018</v>
      </c>
      <c r="E59992">
        <v>28200</v>
      </c>
      <c r="F59992">
        <v>99900</v>
      </c>
      <c r="G59992">
        <v>0.24</v>
      </c>
      <c r="H59992">
        <v>212500</v>
      </c>
      <c r="I59992">
        <v>120600</v>
      </c>
    </row>
    <row r="59993" spans="1:9" x14ac:dyDescent="0.25">
      <c r="A59993" t="s">
        <v>319</v>
      </c>
      <c r="B59993" t="s">
        <v>113</v>
      </c>
      <c r="C59993">
        <v>29047020300</v>
      </c>
      <c r="D59993">
        <v>2019</v>
      </c>
      <c r="E59993">
        <v>27300</v>
      </c>
      <c r="F59993">
        <v>96900</v>
      </c>
      <c r="G59993">
        <v>0.22</v>
      </c>
      <c r="H59993">
        <v>225200</v>
      </c>
      <c r="I59993">
        <v>127700</v>
      </c>
    </row>
    <row r="59994" spans="1:9" x14ac:dyDescent="0.25">
      <c r="A59994" t="s">
        <v>319</v>
      </c>
      <c r="B59994" t="s">
        <v>113</v>
      </c>
      <c r="C59994">
        <v>29047020300</v>
      </c>
      <c r="D59994">
        <v>2020</v>
      </c>
      <c r="E59994">
        <v>30100</v>
      </c>
      <c r="F59994">
        <v>106800</v>
      </c>
      <c r="G59994">
        <v>0.22700000000000001</v>
      </c>
      <c r="H59994">
        <v>238000</v>
      </c>
      <c r="I59994">
        <v>136400</v>
      </c>
    </row>
    <row r="59995" spans="1:9" x14ac:dyDescent="0.25">
      <c r="A59995" t="s">
        <v>319</v>
      </c>
      <c r="B59995" t="s">
        <v>113</v>
      </c>
      <c r="C59995">
        <v>29047020300</v>
      </c>
      <c r="D59995">
        <v>2021</v>
      </c>
      <c r="E59995">
        <v>37900</v>
      </c>
      <c r="F59995">
        <v>134400</v>
      </c>
      <c r="G59995">
        <v>0.24399999999999999</v>
      </c>
      <c r="H59995">
        <v>283000</v>
      </c>
      <c r="I59995">
        <v>160100</v>
      </c>
    </row>
    <row r="59996" spans="1:9" x14ac:dyDescent="0.25">
      <c r="A59996" t="s">
        <v>319</v>
      </c>
      <c r="B59996" t="s">
        <v>113</v>
      </c>
      <c r="C59996">
        <v>29047020300</v>
      </c>
      <c r="D59996">
        <v>2022</v>
      </c>
      <c r="E59996">
        <v>39900</v>
      </c>
      <c r="F59996">
        <v>141600</v>
      </c>
      <c r="G59996">
        <v>0.23200000000000001</v>
      </c>
      <c r="H59996">
        <v>319100</v>
      </c>
      <c r="I59996">
        <v>177600</v>
      </c>
    </row>
    <row r="59997" spans="1:9" x14ac:dyDescent="0.25">
      <c r="A59997" t="s">
        <v>319</v>
      </c>
      <c r="B59997" t="s">
        <v>113</v>
      </c>
      <c r="C59997">
        <v>29047020901</v>
      </c>
      <c r="D59997">
        <v>2012</v>
      </c>
      <c r="E59997">
        <v>23900</v>
      </c>
      <c r="F59997">
        <v>89100</v>
      </c>
      <c r="G59997">
        <v>0.219</v>
      </c>
      <c r="H59997">
        <v>168900</v>
      </c>
      <c r="I59997">
        <v>110700</v>
      </c>
    </row>
    <row r="59998" spans="1:9" x14ac:dyDescent="0.25">
      <c r="A59998" t="s">
        <v>319</v>
      </c>
      <c r="B59998" t="s">
        <v>113</v>
      </c>
      <c r="C59998">
        <v>29047020901</v>
      </c>
      <c r="D59998">
        <v>2013</v>
      </c>
      <c r="E59998">
        <v>20800</v>
      </c>
      <c r="F59998">
        <v>77800</v>
      </c>
      <c r="G59998">
        <v>0.20300000000000001</v>
      </c>
      <c r="H59998">
        <v>159100</v>
      </c>
      <c r="I59998">
        <v>104200</v>
      </c>
    </row>
    <row r="59999" spans="1:9" x14ac:dyDescent="0.25">
      <c r="A59999" t="s">
        <v>319</v>
      </c>
      <c r="B59999" t="s">
        <v>113</v>
      </c>
      <c r="C59999">
        <v>29047020901</v>
      </c>
      <c r="D59999">
        <v>2014</v>
      </c>
      <c r="E59999">
        <v>25900</v>
      </c>
      <c r="F59999">
        <v>96400</v>
      </c>
      <c r="G59999">
        <v>0.23499999999999999</v>
      </c>
      <c r="H59999">
        <v>171100</v>
      </c>
      <c r="I59999">
        <v>111600</v>
      </c>
    </row>
    <row r="60000" spans="1:9" x14ac:dyDescent="0.25">
      <c r="A60000" t="s">
        <v>319</v>
      </c>
      <c r="B60000" t="s">
        <v>113</v>
      </c>
      <c r="C60000">
        <v>29047020901</v>
      </c>
      <c r="D60000">
        <v>2015</v>
      </c>
      <c r="E60000">
        <v>23500</v>
      </c>
      <c r="F60000">
        <v>87600</v>
      </c>
      <c r="G60000">
        <v>0.20699999999999999</v>
      </c>
      <c r="H60000">
        <v>175600</v>
      </c>
      <c r="I60000">
        <v>115300</v>
      </c>
    </row>
    <row r="60001" spans="1:9" x14ac:dyDescent="0.25">
      <c r="A60001" t="s">
        <v>319</v>
      </c>
      <c r="B60001" t="s">
        <v>113</v>
      </c>
      <c r="C60001">
        <v>29047020901</v>
      </c>
      <c r="D60001">
        <v>2016</v>
      </c>
      <c r="E60001">
        <v>27000</v>
      </c>
      <c r="F60001">
        <v>100600</v>
      </c>
      <c r="G60001">
        <v>0.22500000000000001</v>
      </c>
      <c r="H60001">
        <v>185500</v>
      </c>
      <c r="I60001">
        <v>121900</v>
      </c>
    </row>
    <row r="60002" spans="1:9" x14ac:dyDescent="0.25">
      <c r="A60002" t="s">
        <v>319</v>
      </c>
      <c r="B60002" t="s">
        <v>113</v>
      </c>
      <c r="C60002">
        <v>29047020901</v>
      </c>
      <c r="D60002">
        <v>2017</v>
      </c>
      <c r="E60002">
        <v>29900</v>
      </c>
      <c r="F60002">
        <v>111700</v>
      </c>
      <c r="G60002">
        <v>0.23499999999999999</v>
      </c>
      <c r="H60002">
        <v>198800</v>
      </c>
      <c r="I60002">
        <v>129800</v>
      </c>
    </row>
    <row r="60003" spans="1:9" x14ac:dyDescent="0.25">
      <c r="A60003" t="s">
        <v>319</v>
      </c>
      <c r="B60003" t="s">
        <v>113</v>
      </c>
      <c r="C60003">
        <v>29047020901</v>
      </c>
      <c r="D60003">
        <v>2018</v>
      </c>
      <c r="E60003">
        <v>30400</v>
      </c>
      <c r="F60003">
        <v>113900</v>
      </c>
      <c r="G60003">
        <v>0.224</v>
      </c>
      <c r="H60003">
        <v>211400</v>
      </c>
      <c r="I60003">
        <v>138100</v>
      </c>
    </row>
    <row r="60004" spans="1:9" x14ac:dyDescent="0.25">
      <c r="A60004" t="s">
        <v>319</v>
      </c>
      <c r="B60004" t="s">
        <v>113</v>
      </c>
      <c r="C60004">
        <v>29047020901</v>
      </c>
      <c r="D60004">
        <v>2019</v>
      </c>
      <c r="E60004">
        <v>34700</v>
      </c>
      <c r="F60004">
        <v>129100</v>
      </c>
      <c r="G60004">
        <v>0.247</v>
      </c>
      <c r="H60004">
        <v>221100</v>
      </c>
      <c r="I60004">
        <v>142400</v>
      </c>
    </row>
    <row r="60005" spans="1:9" x14ac:dyDescent="0.25">
      <c r="A60005" t="s">
        <v>319</v>
      </c>
      <c r="B60005" t="s">
        <v>113</v>
      </c>
      <c r="C60005">
        <v>29047020901</v>
      </c>
      <c r="D60005">
        <v>2020</v>
      </c>
      <c r="E60005">
        <v>35000</v>
      </c>
      <c r="F60005">
        <v>130500</v>
      </c>
      <c r="G60005">
        <v>0.222</v>
      </c>
      <c r="H60005">
        <v>245300</v>
      </c>
      <c r="I60005">
        <v>160000</v>
      </c>
    </row>
    <row r="60006" spans="1:9" x14ac:dyDescent="0.25">
      <c r="A60006" t="s">
        <v>319</v>
      </c>
      <c r="B60006" t="s">
        <v>113</v>
      </c>
      <c r="C60006">
        <v>29047020901</v>
      </c>
      <c r="D60006">
        <v>2021</v>
      </c>
      <c r="E60006">
        <v>37800</v>
      </c>
      <c r="F60006">
        <v>141100</v>
      </c>
      <c r="G60006">
        <v>0.21299999999999999</v>
      </c>
      <c r="H60006">
        <v>280600</v>
      </c>
      <c r="I60006">
        <v>180400</v>
      </c>
    </row>
    <row r="60007" spans="1:9" x14ac:dyDescent="0.25">
      <c r="A60007" t="s">
        <v>319</v>
      </c>
      <c r="B60007" t="s">
        <v>113</v>
      </c>
      <c r="C60007">
        <v>29047020901</v>
      </c>
      <c r="D60007">
        <v>2022</v>
      </c>
      <c r="E60007">
        <v>39900</v>
      </c>
      <c r="F60007">
        <v>149100</v>
      </c>
      <c r="G60007">
        <v>0.20300000000000001</v>
      </c>
      <c r="H60007">
        <v>319600</v>
      </c>
      <c r="I60007">
        <v>199400</v>
      </c>
    </row>
    <row r="60008" spans="1:9" x14ac:dyDescent="0.25">
      <c r="A60008" t="s">
        <v>319</v>
      </c>
      <c r="B60008" t="s">
        <v>113</v>
      </c>
      <c r="C60008">
        <v>29047021102</v>
      </c>
      <c r="D60008">
        <v>2012</v>
      </c>
      <c r="E60008">
        <v>28700</v>
      </c>
      <c r="F60008">
        <v>104800</v>
      </c>
      <c r="G60008">
        <v>0.27800000000000002</v>
      </c>
      <c r="H60008">
        <v>164400</v>
      </c>
      <c r="I60008">
        <v>98600</v>
      </c>
    </row>
    <row r="60009" spans="1:9" x14ac:dyDescent="0.25">
      <c r="A60009" t="s">
        <v>319</v>
      </c>
      <c r="B60009" t="s">
        <v>113</v>
      </c>
      <c r="C60009">
        <v>29047021102</v>
      </c>
      <c r="D60009">
        <v>2013</v>
      </c>
      <c r="E60009">
        <v>23600</v>
      </c>
      <c r="F60009">
        <v>85700</v>
      </c>
      <c r="G60009">
        <v>0.22600000000000001</v>
      </c>
      <c r="H60009">
        <v>168900</v>
      </c>
      <c r="I60009">
        <v>99400</v>
      </c>
    </row>
    <row r="60010" spans="1:9" x14ac:dyDescent="0.25">
      <c r="A60010" t="s">
        <v>319</v>
      </c>
      <c r="B60010" t="s">
        <v>113</v>
      </c>
      <c r="C60010">
        <v>29047021102</v>
      </c>
      <c r="D60010">
        <v>2014</v>
      </c>
      <c r="E60010">
        <v>28600</v>
      </c>
      <c r="F60010">
        <v>104600</v>
      </c>
      <c r="G60010">
        <v>0.25600000000000001</v>
      </c>
      <c r="H60010">
        <v>184400</v>
      </c>
      <c r="I60010">
        <v>107000</v>
      </c>
    </row>
    <row r="60011" spans="1:9" x14ac:dyDescent="0.25">
      <c r="A60011" t="s">
        <v>319</v>
      </c>
      <c r="B60011" t="s">
        <v>113</v>
      </c>
      <c r="C60011">
        <v>29047021102</v>
      </c>
      <c r="D60011">
        <v>2015</v>
      </c>
      <c r="E60011">
        <v>26500</v>
      </c>
      <c r="F60011">
        <v>96000</v>
      </c>
      <c r="G60011">
        <v>0.22500000000000001</v>
      </c>
      <c r="H60011">
        <v>186200</v>
      </c>
      <c r="I60011">
        <v>112300</v>
      </c>
    </row>
    <row r="60012" spans="1:9" x14ac:dyDescent="0.25">
      <c r="A60012" t="s">
        <v>319</v>
      </c>
      <c r="B60012" t="s">
        <v>113</v>
      </c>
      <c r="C60012">
        <v>29047021102</v>
      </c>
      <c r="D60012">
        <v>2016</v>
      </c>
      <c r="E60012">
        <v>29200</v>
      </c>
      <c r="F60012">
        <v>107500</v>
      </c>
      <c r="G60012">
        <v>0.23599999999999999</v>
      </c>
      <c r="H60012">
        <v>200100</v>
      </c>
      <c r="I60012">
        <v>118800</v>
      </c>
    </row>
    <row r="60013" spans="1:9" x14ac:dyDescent="0.25">
      <c r="A60013" t="s">
        <v>319</v>
      </c>
      <c r="B60013" t="s">
        <v>113</v>
      </c>
      <c r="C60013">
        <v>29047021102</v>
      </c>
      <c r="D60013">
        <v>2017</v>
      </c>
      <c r="E60013">
        <v>29800</v>
      </c>
      <c r="F60013">
        <v>109600</v>
      </c>
      <c r="G60013">
        <v>0.23599999999999999</v>
      </c>
      <c r="H60013">
        <v>204900</v>
      </c>
      <c r="I60013">
        <v>121600</v>
      </c>
    </row>
    <row r="60014" spans="1:9" x14ac:dyDescent="0.25">
      <c r="A60014" t="s">
        <v>319</v>
      </c>
      <c r="B60014" t="s">
        <v>113</v>
      </c>
      <c r="C60014">
        <v>29047021102</v>
      </c>
      <c r="D60014">
        <v>2018</v>
      </c>
      <c r="E60014">
        <v>32700</v>
      </c>
      <c r="F60014">
        <v>119800</v>
      </c>
      <c r="G60014">
        <v>0.23200000000000001</v>
      </c>
      <c r="H60014">
        <v>227800</v>
      </c>
      <c r="I60014">
        <v>135000</v>
      </c>
    </row>
    <row r="60015" spans="1:9" x14ac:dyDescent="0.25">
      <c r="A60015" t="s">
        <v>319</v>
      </c>
      <c r="B60015" t="s">
        <v>113</v>
      </c>
      <c r="C60015">
        <v>29047021102</v>
      </c>
      <c r="D60015">
        <v>2019</v>
      </c>
      <c r="E60015">
        <v>35200</v>
      </c>
      <c r="F60015">
        <v>128700</v>
      </c>
      <c r="G60015">
        <v>0.23899999999999999</v>
      </c>
      <c r="H60015">
        <v>236200</v>
      </c>
      <c r="I60015">
        <v>141600</v>
      </c>
    </row>
    <row r="60016" spans="1:9" x14ac:dyDescent="0.25">
      <c r="A60016" t="s">
        <v>319</v>
      </c>
      <c r="B60016" t="s">
        <v>113</v>
      </c>
      <c r="C60016">
        <v>29047021102</v>
      </c>
      <c r="D60016">
        <v>2020</v>
      </c>
      <c r="E60016">
        <v>40800</v>
      </c>
      <c r="F60016">
        <v>151600</v>
      </c>
      <c r="G60016">
        <v>0.26100000000000001</v>
      </c>
      <c r="H60016">
        <v>246500</v>
      </c>
      <c r="I60016">
        <v>149100</v>
      </c>
    </row>
    <row r="60017" spans="1:9" x14ac:dyDescent="0.25">
      <c r="A60017" t="s">
        <v>319</v>
      </c>
      <c r="B60017" t="s">
        <v>113</v>
      </c>
      <c r="C60017">
        <v>29047021102</v>
      </c>
      <c r="D60017">
        <v>2021</v>
      </c>
      <c r="E60017">
        <v>43800</v>
      </c>
      <c r="F60017">
        <v>161900</v>
      </c>
      <c r="G60017">
        <v>0.23899999999999999</v>
      </c>
      <c r="H60017">
        <v>293100</v>
      </c>
      <c r="I60017">
        <v>174600</v>
      </c>
    </row>
    <row r="60018" spans="1:9" x14ac:dyDescent="0.25">
      <c r="A60018" t="s">
        <v>319</v>
      </c>
      <c r="B60018" t="s">
        <v>113</v>
      </c>
      <c r="C60018">
        <v>29047021102</v>
      </c>
      <c r="D60018">
        <v>2022</v>
      </c>
      <c r="E60018">
        <v>44000</v>
      </c>
      <c r="F60018">
        <v>163600</v>
      </c>
      <c r="G60018">
        <v>0.223</v>
      </c>
      <c r="H60018">
        <v>320100</v>
      </c>
      <c r="I60018">
        <v>188200</v>
      </c>
    </row>
    <row r="60019" spans="1:9" x14ac:dyDescent="0.25">
      <c r="A60019" t="s">
        <v>319</v>
      </c>
      <c r="B60019" t="s">
        <v>113</v>
      </c>
      <c r="C60019">
        <v>29047021204</v>
      </c>
      <c r="D60019">
        <v>2012</v>
      </c>
      <c r="E60019">
        <v>22200</v>
      </c>
      <c r="F60019">
        <v>93200</v>
      </c>
      <c r="G60019">
        <v>0.24</v>
      </c>
      <c r="H60019">
        <v>147700</v>
      </c>
      <c r="I60019">
        <v>87000</v>
      </c>
    </row>
    <row r="60020" spans="1:9" x14ac:dyDescent="0.25">
      <c r="A60020" t="s">
        <v>319</v>
      </c>
      <c r="B60020" t="s">
        <v>113</v>
      </c>
      <c r="C60020">
        <v>29047021204</v>
      </c>
      <c r="D60020">
        <v>2013</v>
      </c>
      <c r="E60020">
        <v>23800</v>
      </c>
      <c r="F60020">
        <v>100600</v>
      </c>
      <c r="G60020">
        <v>0.23899999999999999</v>
      </c>
      <c r="H60020">
        <v>164400</v>
      </c>
      <c r="I60020">
        <v>93800</v>
      </c>
    </row>
    <row r="60021" spans="1:9" x14ac:dyDescent="0.25">
      <c r="A60021" t="s">
        <v>319</v>
      </c>
      <c r="B60021" t="s">
        <v>113</v>
      </c>
      <c r="C60021">
        <v>29047021204</v>
      </c>
      <c r="D60021">
        <v>2014</v>
      </c>
      <c r="E60021">
        <v>25400</v>
      </c>
      <c r="F60021">
        <v>108000</v>
      </c>
      <c r="G60021">
        <v>0.23799999999999999</v>
      </c>
      <c r="H60021">
        <v>181100</v>
      </c>
      <c r="I60021">
        <v>100600</v>
      </c>
    </row>
    <row r="60022" spans="1:9" x14ac:dyDescent="0.25">
      <c r="A60022" t="s">
        <v>319</v>
      </c>
      <c r="B60022" t="s">
        <v>113</v>
      </c>
      <c r="C60022">
        <v>29047021204</v>
      </c>
      <c r="D60022">
        <v>2015</v>
      </c>
      <c r="E60022">
        <v>26400</v>
      </c>
      <c r="F60022">
        <v>111400</v>
      </c>
      <c r="G60022">
        <v>0.22900000000000001</v>
      </c>
      <c r="H60022">
        <v>191400</v>
      </c>
      <c r="I60022">
        <v>108400</v>
      </c>
    </row>
    <row r="60023" spans="1:9" x14ac:dyDescent="0.25">
      <c r="A60023" t="s">
        <v>319</v>
      </c>
      <c r="B60023" t="s">
        <v>113</v>
      </c>
      <c r="C60023">
        <v>29047021204</v>
      </c>
      <c r="D60023">
        <v>2016</v>
      </c>
      <c r="E60023">
        <v>26600</v>
      </c>
      <c r="F60023">
        <v>112000</v>
      </c>
      <c r="G60023">
        <v>0.219</v>
      </c>
      <c r="H60023">
        <v>200300</v>
      </c>
      <c r="I60023">
        <v>114200</v>
      </c>
    </row>
    <row r="60024" spans="1:9" x14ac:dyDescent="0.25">
      <c r="A60024" t="s">
        <v>319</v>
      </c>
      <c r="B60024" t="s">
        <v>113</v>
      </c>
      <c r="C60024">
        <v>29047021204</v>
      </c>
      <c r="D60024">
        <v>2017</v>
      </c>
      <c r="E60024">
        <v>32300</v>
      </c>
      <c r="F60024">
        <v>136000</v>
      </c>
      <c r="G60024">
        <v>0.23899999999999999</v>
      </c>
      <c r="H60024">
        <v>218200</v>
      </c>
      <c r="I60024">
        <v>126400</v>
      </c>
    </row>
    <row r="60025" spans="1:9" x14ac:dyDescent="0.25">
      <c r="A60025" t="s">
        <v>319</v>
      </c>
      <c r="B60025" t="s">
        <v>113</v>
      </c>
      <c r="C60025">
        <v>29047021204</v>
      </c>
      <c r="D60025">
        <v>2018</v>
      </c>
      <c r="E60025">
        <v>34800</v>
      </c>
      <c r="F60025">
        <v>148700</v>
      </c>
      <c r="G60025">
        <v>0.245</v>
      </c>
      <c r="H60025">
        <v>236100</v>
      </c>
      <c r="I60025">
        <v>133700</v>
      </c>
    </row>
    <row r="60026" spans="1:9" x14ac:dyDescent="0.25">
      <c r="A60026" t="s">
        <v>319</v>
      </c>
      <c r="B60026" t="s">
        <v>113</v>
      </c>
      <c r="C60026">
        <v>29047021204</v>
      </c>
      <c r="D60026">
        <v>2019</v>
      </c>
      <c r="E60026">
        <v>31500</v>
      </c>
      <c r="F60026">
        <v>132900</v>
      </c>
      <c r="G60026">
        <v>0.215</v>
      </c>
      <c r="H60026">
        <v>240500</v>
      </c>
      <c r="I60026">
        <v>137300</v>
      </c>
    </row>
    <row r="60027" spans="1:9" x14ac:dyDescent="0.25">
      <c r="A60027" t="s">
        <v>319</v>
      </c>
      <c r="B60027" t="s">
        <v>113</v>
      </c>
      <c r="C60027">
        <v>29047021204</v>
      </c>
      <c r="D60027">
        <v>2020</v>
      </c>
      <c r="E60027">
        <v>41400</v>
      </c>
      <c r="F60027">
        <v>174300</v>
      </c>
      <c r="G60027">
        <v>0.25</v>
      </c>
      <c r="H60027">
        <v>267300</v>
      </c>
      <c r="I60027">
        <v>154700</v>
      </c>
    </row>
    <row r="60028" spans="1:9" x14ac:dyDescent="0.25">
      <c r="A60028" t="s">
        <v>319</v>
      </c>
      <c r="B60028" t="s">
        <v>113</v>
      </c>
      <c r="C60028">
        <v>29047021204</v>
      </c>
      <c r="D60028">
        <v>2021</v>
      </c>
      <c r="E60028">
        <v>44600</v>
      </c>
      <c r="F60028">
        <v>189100</v>
      </c>
      <c r="G60028">
        <v>0.23100000000000001</v>
      </c>
      <c r="H60028">
        <v>313800</v>
      </c>
      <c r="I60028">
        <v>181200</v>
      </c>
    </row>
    <row r="60029" spans="1:9" x14ac:dyDescent="0.25">
      <c r="A60029" t="s">
        <v>319</v>
      </c>
      <c r="B60029" t="s">
        <v>113</v>
      </c>
      <c r="C60029">
        <v>29047021204</v>
      </c>
      <c r="D60029">
        <v>2022</v>
      </c>
      <c r="E60029">
        <v>45700</v>
      </c>
      <c r="F60029">
        <v>193200</v>
      </c>
      <c r="G60029">
        <v>0.21199999999999999</v>
      </c>
      <c r="H60029">
        <v>359800</v>
      </c>
      <c r="I60029">
        <v>201900</v>
      </c>
    </row>
    <row r="60030" spans="1:9" x14ac:dyDescent="0.25">
      <c r="A60030" t="s">
        <v>319</v>
      </c>
      <c r="B60030" t="s">
        <v>113</v>
      </c>
      <c r="C60030">
        <v>29047021205</v>
      </c>
      <c r="D60030">
        <v>2012</v>
      </c>
      <c r="E60030">
        <v>34700</v>
      </c>
      <c r="F60030">
        <v>127900</v>
      </c>
      <c r="G60030">
        <v>0.23799999999999999</v>
      </c>
      <c r="H60030">
        <v>182900</v>
      </c>
      <c r="I60030">
        <v>138000</v>
      </c>
    </row>
    <row r="60031" spans="1:9" x14ac:dyDescent="0.25">
      <c r="A60031" t="s">
        <v>319</v>
      </c>
      <c r="B60031" t="s">
        <v>113</v>
      </c>
      <c r="C60031">
        <v>29047021205</v>
      </c>
      <c r="D60031">
        <v>2013</v>
      </c>
      <c r="E60031">
        <v>33100</v>
      </c>
      <c r="F60031">
        <v>122600</v>
      </c>
      <c r="G60031">
        <v>0.23400000000000001</v>
      </c>
      <c r="H60031">
        <v>176800</v>
      </c>
      <c r="I60031">
        <v>135200</v>
      </c>
    </row>
    <row r="60032" spans="1:9" x14ac:dyDescent="0.25">
      <c r="A60032" t="s">
        <v>319</v>
      </c>
      <c r="B60032" t="s">
        <v>113</v>
      </c>
      <c r="C60032">
        <v>29047021205</v>
      </c>
      <c r="D60032">
        <v>2014</v>
      </c>
      <c r="E60032">
        <v>31800</v>
      </c>
      <c r="F60032">
        <v>117800</v>
      </c>
      <c r="G60032">
        <v>0.21299999999999999</v>
      </c>
      <c r="H60032">
        <v>183700</v>
      </c>
      <c r="I60032">
        <v>141900</v>
      </c>
    </row>
    <row r="60033" spans="1:9" x14ac:dyDescent="0.25">
      <c r="A60033" t="s">
        <v>319</v>
      </c>
      <c r="B60033" t="s">
        <v>113</v>
      </c>
      <c r="C60033">
        <v>29047021205</v>
      </c>
      <c r="D60033">
        <v>2015</v>
      </c>
      <c r="E60033">
        <v>34400</v>
      </c>
      <c r="F60033">
        <v>126800</v>
      </c>
      <c r="G60033">
        <v>0.22</v>
      </c>
      <c r="H60033">
        <v>193200</v>
      </c>
      <c r="I60033">
        <v>149000</v>
      </c>
    </row>
    <row r="60034" spans="1:9" x14ac:dyDescent="0.25">
      <c r="A60034" t="s">
        <v>319</v>
      </c>
      <c r="B60034" t="s">
        <v>113</v>
      </c>
      <c r="C60034">
        <v>29047021205</v>
      </c>
      <c r="D60034">
        <v>2016</v>
      </c>
      <c r="E60034">
        <v>37000</v>
      </c>
      <c r="F60034">
        <v>138000</v>
      </c>
      <c r="G60034">
        <v>0.23</v>
      </c>
      <c r="H60034">
        <v>201300</v>
      </c>
      <c r="I60034">
        <v>155500</v>
      </c>
    </row>
    <row r="60035" spans="1:9" x14ac:dyDescent="0.25">
      <c r="A60035" t="s">
        <v>319</v>
      </c>
      <c r="B60035" t="s">
        <v>113</v>
      </c>
      <c r="C60035">
        <v>29047021205</v>
      </c>
      <c r="D60035">
        <v>2017</v>
      </c>
      <c r="E60035">
        <v>38300</v>
      </c>
      <c r="F60035">
        <v>141900</v>
      </c>
      <c r="G60035">
        <v>0.224</v>
      </c>
      <c r="H60035">
        <v>215300</v>
      </c>
      <c r="I60035">
        <v>164200</v>
      </c>
    </row>
    <row r="60036" spans="1:9" x14ac:dyDescent="0.25">
      <c r="A60036" t="s">
        <v>319</v>
      </c>
      <c r="B60036" t="s">
        <v>113</v>
      </c>
      <c r="C60036">
        <v>29047021205</v>
      </c>
      <c r="D60036">
        <v>2018</v>
      </c>
      <c r="E60036">
        <v>37800</v>
      </c>
      <c r="F60036">
        <v>140800</v>
      </c>
      <c r="G60036">
        <v>0.20699999999999999</v>
      </c>
      <c r="H60036">
        <v>231200</v>
      </c>
      <c r="I60036">
        <v>175000</v>
      </c>
    </row>
    <row r="60037" spans="1:9" x14ac:dyDescent="0.25">
      <c r="A60037" t="s">
        <v>319</v>
      </c>
      <c r="B60037" t="s">
        <v>113</v>
      </c>
      <c r="C60037">
        <v>29047021205</v>
      </c>
      <c r="D60037">
        <v>2019</v>
      </c>
      <c r="E60037">
        <v>45700</v>
      </c>
      <c r="F60037">
        <v>168500</v>
      </c>
      <c r="G60037">
        <v>0.23699999999999999</v>
      </c>
      <c r="H60037">
        <v>243400</v>
      </c>
      <c r="I60037">
        <v>183900</v>
      </c>
    </row>
    <row r="60038" spans="1:9" x14ac:dyDescent="0.25">
      <c r="A60038" t="s">
        <v>319</v>
      </c>
      <c r="B60038" t="s">
        <v>113</v>
      </c>
      <c r="C60038">
        <v>29047021205</v>
      </c>
      <c r="D60038">
        <v>2020</v>
      </c>
      <c r="E60038">
        <v>48400</v>
      </c>
      <c r="F60038">
        <v>177300</v>
      </c>
      <c r="G60038">
        <v>0.23</v>
      </c>
      <c r="H60038">
        <v>263400</v>
      </c>
      <c r="I60038">
        <v>198300</v>
      </c>
    </row>
    <row r="60039" spans="1:9" x14ac:dyDescent="0.25">
      <c r="A60039" t="s">
        <v>319</v>
      </c>
      <c r="B60039" t="s">
        <v>113</v>
      </c>
      <c r="C60039">
        <v>29047021205</v>
      </c>
      <c r="D60039">
        <v>2021</v>
      </c>
      <c r="E60039">
        <v>53200</v>
      </c>
      <c r="F60039">
        <v>195000</v>
      </c>
      <c r="G60039">
        <v>0.23400000000000001</v>
      </c>
      <c r="H60039">
        <v>296600</v>
      </c>
      <c r="I60039">
        <v>217000</v>
      </c>
    </row>
    <row r="60040" spans="1:9" x14ac:dyDescent="0.25">
      <c r="A60040" t="s">
        <v>319</v>
      </c>
      <c r="B60040" t="s">
        <v>113</v>
      </c>
      <c r="C60040">
        <v>29047021205</v>
      </c>
      <c r="D60040">
        <v>2022</v>
      </c>
      <c r="E60040">
        <v>51700</v>
      </c>
      <c r="F60040">
        <v>190700</v>
      </c>
      <c r="G60040">
        <v>0.20499999999999999</v>
      </c>
      <c r="H60040">
        <v>328400</v>
      </c>
      <c r="I60040">
        <v>237800</v>
      </c>
    </row>
    <row r="60041" spans="1:9" x14ac:dyDescent="0.25">
      <c r="A60041" t="s">
        <v>319</v>
      </c>
      <c r="B60041" t="s">
        <v>113</v>
      </c>
      <c r="C60041">
        <v>29047021206</v>
      </c>
      <c r="D60041">
        <v>2012</v>
      </c>
      <c r="E60041">
        <v>31400</v>
      </c>
      <c r="F60041">
        <v>118000</v>
      </c>
      <c r="G60041">
        <v>0.247</v>
      </c>
      <c r="H60041">
        <v>182100</v>
      </c>
      <c r="I60041">
        <v>122600</v>
      </c>
    </row>
    <row r="60042" spans="1:9" x14ac:dyDescent="0.25">
      <c r="A60042" t="s">
        <v>319</v>
      </c>
      <c r="B60042" t="s">
        <v>113</v>
      </c>
      <c r="C60042">
        <v>29047021206</v>
      </c>
      <c r="D60042">
        <v>2013</v>
      </c>
      <c r="E60042">
        <v>30300</v>
      </c>
      <c r="F60042">
        <v>115600</v>
      </c>
      <c r="G60042">
        <v>0.252</v>
      </c>
      <c r="H60042">
        <v>177400</v>
      </c>
      <c r="I60042">
        <v>118300</v>
      </c>
    </row>
    <row r="60043" spans="1:9" x14ac:dyDescent="0.25">
      <c r="A60043" t="s">
        <v>319</v>
      </c>
      <c r="B60043" t="s">
        <v>113</v>
      </c>
      <c r="C60043">
        <v>29047021206</v>
      </c>
      <c r="D60043">
        <v>2014</v>
      </c>
      <c r="E60043">
        <v>27600</v>
      </c>
      <c r="F60043">
        <v>105400</v>
      </c>
      <c r="G60043">
        <v>0.22600000000000001</v>
      </c>
      <c r="H60043">
        <v>185000</v>
      </c>
      <c r="I60043">
        <v>119900</v>
      </c>
    </row>
    <row r="60044" spans="1:9" x14ac:dyDescent="0.25">
      <c r="A60044" t="s">
        <v>319</v>
      </c>
      <c r="B60044" t="s">
        <v>113</v>
      </c>
      <c r="C60044">
        <v>29047021206</v>
      </c>
      <c r="D60044">
        <v>2015</v>
      </c>
      <c r="E60044">
        <v>29800</v>
      </c>
      <c r="F60044">
        <v>113600</v>
      </c>
      <c r="G60044">
        <v>0.23</v>
      </c>
      <c r="H60044">
        <v>190400</v>
      </c>
      <c r="I60044">
        <v>127800</v>
      </c>
    </row>
    <row r="60045" spans="1:9" x14ac:dyDescent="0.25">
      <c r="A60045" t="s">
        <v>319</v>
      </c>
      <c r="B60045" t="s">
        <v>113</v>
      </c>
      <c r="C60045">
        <v>29047021206</v>
      </c>
      <c r="D60045">
        <v>2016</v>
      </c>
      <c r="E60045">
        <v>33200</v>
      </c>
      <c r="F60045">
        <v>126300</v>
      </c>
      <c r="G60045">
        <v>0.23799999999999999</v>
      </c>
      <c r="H60045">
        <v>204200</v>
      </c>
      <c r="I60045">
        <v>137000</v>
      </c>
    </row>
    <row r="60046" spans="1:9" x14ac:dyDescent="0.25">
      <c r="A60046" t="s">
        <v>319</v>
      </c>
      <c r="B60046" t="s">
        <v>113</v>
      </c>
      <c r="C60046">
        <v>29047021206</v>
      </c>
      <c r="D60046">
        <v>2017</v>
      </c>
      <c r="E60046">
        <v>34800</v>
      </c>
      <c r="F60046">
        <v>131300</v>
      </c>
      <c r="G60046">
        <v>0.23599999999999999</v>
      </c>
      <c r="H60046">
        <v>218000</v>
      </c>
      <c r="I60046">
        <v>146000</v>
      </c>
    </row>
    <row r="60047" spans="1:9" x14ac:dyDescent="0.25">
      <c r="A60047" t="s">
        <v>319</v>
      </c>
      <c r="B60047" t="s">
        <v>113</v>
      </c>
      <c r="C60047">
        <v>29047021206</v>
      </c>
      <c r="D60047">
        <v>2018</v>
      </c>
      <c r="E60047">
        <v>35000</v>
      </c>
      <c r="F60047">
        <v>133200</v>
      </c>
      <c r="G60047">
        <v>0.22800000000000001</v>
      </c>
      <c r="H60047">
        <v>226500</v>
      </c>
      <c r="I60047">
        <v>150700</v>
      </c>
    </row>
    <row r="60048" spans="1:9" x14ac:dyDescent="0.25">
      <c r="A60048" t="s">
        <v>319</v>
      </c>
      <c r="B60048" t="s">
        <v>113</v>
      </c>
      <c r="C60048">
        <v>29047021206</v>
      </c>
      <c r="D60048">
        <v>2019</v>
      </c>
      <c r="E60048">
        <v>40400</v>
      </c>
      <c r="F60048">
        <v>152500</v>
      </c>
      <c r="G60048">
        <v>0.245</v>
      </c>
      <c r="H60048">
        <v>244800</v>
      </c>
      <c r="I60048">
        <v>160700</v>
      </c>
    </row>
    <row r="60049" spans="1:9" x14ac:dyDescent="0.25">
      <c r="A60049" t="s">
        <v>319</v>
      </c>
      <c r="B60049" t="s">
        <v>113</v>
      </c>
      <c r="C60049">
        <v>29047021206</v>
      </c>
      <c r="D60049">
        <v>2020</v>
      </c>
      <c r="E60049">
        <v>44100</v>
      </c>
      <c r="F60049">
        <v>167200</v>
      </c>
      <c r="G60049">
        <v>0.246</v>
      </c>
      <c r="H60049">
        <v>261900</v>
      </c>
      <c r="I60049">
        <v>175100</v>
      </c>
    </row>
    <row r="60050" spans="1:9" x14ac:dyDescent="0.25">
      <c r="A60050" t="s">
        <v>319</v>
      </c>
      <c r="B60050" t="s">
        <v>113</v>
      </c>
      <c r="C60050">
        <v>29047021206</v>
      </c>
      <c r="D60050">
        <v>2021</v>
      </c>
      <c r="E60050">
        <v>47000</v>
      </c>
      <c r="F60050">
        <v>178800</v>
      </c>
      <c r="G60050">
        <v>0.23599999999999999</v>
      </c>
      <c r="H60050">
        <v>296400</v>
      </c>
      <c r="I60050">
        <v>195000</v>
      </c>
    </row>
    <row r="60051" spans="1:9" x14ac:dyDescent="0.25">
      <c r="A60051" t="s">
        <v>319</v>
      </c>
      <c r="B60051" t="s">
        <v>113</v>
      </c>
      <c r="C60051">
        <v>29047021206</v>
      </c>
      <c r="D60051">
        <v>2022</v>
      </c>
      <c r="E60051">
        <v>43900</v>
      </c>
      <c r="F60051">
        <v>165600</v>
      </c>
      <c r="G60051">
        <v>0.20100000000000001</v>
      </c>
      <c r="H60051">
        <v>331000</v>
      </c>
      <c r="I60051">
        <v>212800</v>
      </c>
    </row>
    <row r="60052" spans="1:9" x14ac:dyDescent="0.25">
      <c r="A60052" t="s">
        <v>319</v>
      </c>
      <c r="B60052" t="s">
        <v>113</v>
      </c>
      <c r="C60052">
        <v>29047021208</v>
      </c>
      <c r="D60052">
        <v>2012</v>
      </c>
      <c r="E60052">
        <v>27300</v>
      </c>
      <c r="F60052">
        <v>91300</v>
      </c>
      <c r="G60052">
        <v>0.27400000000000002</v>
      </c>
      <c r="H60052">
        <v>169900</v>
      </c>
      <c r="I60052">
        <v>101700</v>
      </c>
    </row>
    <row r="60053" spans="1:9" x14ac:dyDescent="0.25">
      <c r="A60053" t="s">
        <v>319</v>
      </c>
      <c r="B60053" t="s">
        <v>113</v>
      </c>
      <c r="C60053">
        <v>29047021208</v>
      </c>
      <c r="D60053">
        <v>2013</v>
      </c>
      <c r="E60053">
        <v>26100</v>
      </c>
      <c r="F60053">
        <v>87000</v>
      </c>
      <c r="G60053">
        <v>0.255</v>
      </c>
      <c r="H60053">
        <v>177300</v>
      </c>
      <c r="I60053">
        <v>104000</v>
      </c>
    </row>
    <row r="60054" spans="1:9" x14ac:dyDescent="0.25">
      <c r="A60054" t="s">
        <v>319</v>
      </c>
      <c r="B60054" t="s">
        <v>113</v>
      </c>
      <c r="C60054">
        <v>29047021208</v>
      </c>
      <c r="D60054">
        <v>2014</v>
      </c>
      <c r="E60054">
        <v>24900</v>
      </c>
      <c r="F60054">
        <v>82700</v>
      </c>
      <c r="G60054">
        <v>0.23599999999999999</v>
      </c>
      <c r="H60054">
        <v>184700</v>
      </c>
      <c r="I60054">
        <v>106300</v>
      </c>
    </row>
    <row r="60055" spans="1:9" x14ac:dyDescent="0.25">
      <c r="A60055" t="s">
        <v>319</v>
      </c>
      <c r="B60055" t="s">
        <v>113</v>
      </c>
      <c r="C60055">
        <v>29047021208</v>
      </c>
      <c r="D60055">
        <v>2015</v>
      </c>
      <c r="E60055">
        <v>25500</v>
      </c>
      <c r="F60055">
        <v>83600</v>
      </c>
      <c r="G60055">
        <v>0.23499999999999999</v>
      </c>
      <c r="H60055">
        <v>187600</v>
      </c>
      <c r="I60055">
        <v>109200</v>
      </c>
    </row>
    <row r="60056" spans="1:9" x14ac:dyDescent="0.25">
      <c r="A60056" t="s">
        <v>319</v>
      </c>
      <c r="B60056" t="s">
        <v>113</v>
      </c>
      <c r="C60056">
        <v>29047021208</v>
      </c>
      <c r="D60056">
        <v>2016</v>
      </c>
      <c r="E60056">
        <v>26100</v>
      </c>
      <c r="F60056">
        <v>86500</v>
      </c>
      <c r="G60056">
        <v>0.22500000000000001</v>
      </c>
      <c r="H60056">
        <v>199100</v>
      </c>
      <c r="I60056">
        <v>117900</v>
      </c>
    </row>
    <row r="60057" spans="1:9" x14ac:dyDescent="0.25">
      <c r="A60057" t="s">
        <v>319</v>
      </c>
      <c r="B60057" t="s">
        <v>113</v>
      </c>
      <c r="C60057">
        <v>29047021208</v>
      </c>
      <c r="D60057">
        <v>2017</v>
      </c>
      <c r="E60057">
        <v>31100</v>
      </c>
      <c r="F60057">
        <v>103300</v>
      </c>
      <c r="G60057">
        <v>0.25</v>
      </c>
      <c r="H60057">
        <v>212600</v>
      </c>
      <c r="I60057">
        <v>125500</v>
      </c>
    </row>
    <row r="60058" spans="1:9" x14ac:dyDescent="0.25">
      <c r="A60058" t="s">
        <v>319</v>
      </c>
      <c r="B60058" t="s">
        <v>113</v>
      </c>
      <c r="C60058">
        <v>29047021208</v>
      </c>
      <c r="D60058">
        <v>2018</v>
      </c>
      <c r="E60058">
        <v>32000</v>
      </c>
      <c r="F60058">
        <v>104000</v>
      </c>
      <c r="G60058">
        <v>0.23899999999999999</v>
      </c>
      <c r="H60058">
        <v>226600</v>
      </c>
      <c r="I60058">
        <v>133700</v>
      </c>
    </row>
    <row r="60059" spans="1:9" x14ac:dyDescent="0.25">
      <c r="A60059" t="s">
        <v>319</v>
      </c>
      <c r="B60059" t="s">
        <v>113</v>
      </c>
      <c r="C60059">
        <v>29047021208</v>
      </c>
      <c r="D60059">
        <v>2019</v>
      </c>
      <c r="E60059">
        <v>33100</v>
      </c>
      <c r="F60059">
        <v>109000</v>
      </c>
      <c r="G60059">
        <v>0.22900000000000001</v>
      </c>
      <c r="H60059">
        <v>246600</v>
      </c>
      <c r="I60059">
        <v>146000</v>
      </c>
    </row>
    <row r="60060" spans="1:9" x14ac:dyDescent="0.25">
      <c r="A60060" t="s">
        <v>319</v>
      </c>
      <c r="B60060" t="s">
        <v>113</v>
      </c>
      <c r="C60060">
        <v>29047021208</v>
      </c>
      <c r="D60060">
        <v>2020</v>
      </c>
      <c r="E60060">
        <v>36000</v>
      </c>
      <c r="F60060">
        <v>120100</v>
      </c>
      <c r="G60060">
        <v>0.23300000000000001</v>
      </c>
      <c r="H60060">
        <v>265500</v>
      </c>
      <c r="I60060">
        <v>156200</v>
      </c>
    </row>
    <row r="60061" spans="1:9" x14ac:dyDescent="0.25">
      <c r="A60061" t="s">
        <v>319</v>
      </c>
      <c r="B60061" t="s">
        <v>113</v>
      </c>
      <c r="C60061">
        <v>29047021208</v>
      </c>
      <c r="D60061">
        <v>2021</v>
      </c>
      <c r="E60061">
        <v>39400</v>
      </c>
      <c r="F60061">
        <v>130600</v>
      </c>
      <c r="G60061">
        <v>0.223</v>
      </c>
      <c r="H60061">
        <v>307700</v>
      </c>
      <c r="I60061">
        <v>180700</v>
      </c>
    </row>
    <row r="60062" spans="1:9" x14ac:dyDescent="0.25">
      <c r="A60062" t="s">
        <v>319</v>
      </c>
      <c r="B60062" t="s">
        <v>113</v>
      </c>
      <c r="C60062">
        <v>29047021208</v>
      </c>
      <c r="D60062">
        <v>2022</v>
      </c>
      <c r="E60062">
        <v>41600</v>
      </c>
      <c r="F60062">
        <v>139200</v>
      </c>
      <c r="G60062">
        <v>0.223</v>
      </c>
      <c r="H60062">
        <v>327900</v>
      </c>
      <c r="I60062">
        <v>189300</v>
      </c>
    </row>
    <row r="60063" spans="1:9" x14ac:dyDescent="0.25">
      <c r="A60063" t="s">
        <v>319</v>
      </c>
      <c r="B60063" t="s">
        <v>113</v>
      </c>
      <c r="C60063">
        <v>29047021303</v>
      </c>
      <c r="D60063">
        <v>2012</v>
      </c>
      <c r="E60063">
        <v>50300</v>
      </c>
      <c r="F60063">
        <v>165000</v>
      </c>
      <c r="G60063">
        <v>0.247</v>
      </c>
      <c r="H60063">
        <v>213600</v>
      </c>
      <c r="I60063">
        <v>211200</v>
      </c>
    </row>
    <row r="60064" spans="1:9" x14ac:dyDescent="0.25">
      <c r="A60064" t="s">
        <v>319</v>
      </c>
      <c r="B60064" t="s">
        <v>113</v>
      </c>
      <c r="C60064">
        <v>29047021303</v>
      </c>
      <c r="D60064">
        <v>2013</v>
      </c>
      <c r="E60064">
        <v>52100</v>
      </c>
      <c r="F60064">
        <v>171100</v>
      </c>
      <c r="G60064">
        <v>0.248</v>
      </c>
      <c r="H60064">
        <v>216700</v>
      </c>
      <c r="I60064">
        <v>218300</v>
      </c>
    </row>
    <row r="60065" spans="1:9" x14ac:dyDescent="0.25">
      <c r="A60065" t="s">
        <v>319</v>
      </c>
      <c r="B60065" t="s">
        <v>113</v>
      </c>
      <c r="C60065">
        <v>29047021303</v>
      </c>
      <c r="D60065">
        <v>2014</v>
      </c>
      <c r="E60065">
        <v>55800</v>
      </c>
      <c r="F60065">
        <v>182500</v>
      </c>
      <c r="G60065">
        <v>0.26500000000000001</v>
      </c>
      <c r="H60065">
        <v>213300</v>
      </c>
      <c r="I60065">
        <v>218900</v>
      </c>
    </row>
    <row r="60066" spans="1:9" x14ac:dyDescent="0.25">
      <c r="A60066" t="s">
        <v>319</v>
      </c>
      <c r="B60066" t="s">
        <v>113</v>
      </c>
      <c r="C60066">
        <v>29047021303</v>
      </c>
      <c r="D60066">
        <v>2015</v>
      </c>
      <c r="E60066">
        <v>59700</v>
      </c>
      <c r="F60066">
        <v>194200</v>
      </c>
      <c r="G60066">
        <v>0.25600000000000001</v>
      </c>
      <c r="H60066">
        <v>235200</v>
      </c>
      <c r="I60066">
        <v>241400</v>
      </c>
    </row>
    <row r="60067" spans="1:9" x14ac:dyDescent="0.25">
      <c r="A60067" t="s">
        <v>319</v>
      </c>
      <c r="B60067" t="s">
        <v>113</v>
      </c>
      <c r="C60067">
        <v>29047021303</v>
      </c>
      <c r="D60067">
        <v>2016</v>
      </c>
      <c r="E60067">
        <v>59300</v>
      </c>
      <c r="F60067">
        <v>194700</v>
      </c>
      <c r="G60067">
        <v>0.24199999999999999</v>
      </c>
      <c r="H60067">
        <v>244700</v>
      </c>
      <c r="I60067">
        <v>254600</v>
      </c>
    </row>
    <row r="60068" spans="1:9" x14ac:dyDescent="0.25">
      <c r="A60068" t="s">
        <v>319</v>
      </c>
      <c r="B60068" t="s">
        <v>113</v>
      </c>
      <c r="C60068">
        <v>29047021303</v>
      </c>
      <c r="D60068">
        <v>2017</v>
      </c>
      <c r="E60068">
        <v>58700</v>
      </c>
      <c r="F60068">
        <v>193900</v>
      </c>
      <c r="G60068">
        <v>0.23200000000000001</v>
      </c>
      <c r="H60068">
        <v>259400</v>
      </c>
      <c r="I60068">
        <v>264500</v>
      </c>
    </row>
    <row r="60069" spans="1:9" x14ac:dyDescent="0.25">
      <c r="A60069" t="s">
        <v>319</v>
      </c>
      <c r="B60069" t="s">
        <v>113</v>
      </c>
      <c r="C60069">
        <v>29047021303</v>
      </c>
      <c r="D60069">
        <v>2018</v>
      </c>
      <c r="E60069">
        <v>65400</v>
      </c>
      <c r="F60069">
        <v>219000</v>
      </c>
      <c r="G60069">
        <v>0.24099999999999999</v>
      </c>
      <c r="H60069">
        <v>273100</v>
      </c>
      <c r="I60069">
        <v>282000</v>
      </c>
    </row>
    <row r="60070" spans="1:9" x14ac:dyDescent="0.25">
      <c r="A60070" t="s">
        <v>319</v>
      </c>
      <c r="B60070" t="s">
        <v>113</v>
      </c>
      <c r="C60070">
        <v>29047021303</v>
      </c>
      <c r="D60070">
        <v>2019</v>
      </c>
      <c r="E60070">
        <v>70100</v>
      </c>
      <c r="F60070">
        <v>235600</v>
      </c>
      <c r="G60070">
        <v>0.24399999999999999</v>
      </c>
      <c r="H60070">
        <v>293100</v>
      </c>
      <c r="I60070">
        <v>297900</v>
      </c>
    </row>
    <row r="60071" spans="1:9" x14ac:dyDescent="0.25">
      <c r="A60071" t="s">
        <v>319</v>
      </c>
      <c r="B60071" t="s">
        <v>113</v>
      </c>
      <c r="C60071">
        <v>29047021303</v>
      </c>
      <c r="D60071">
        <v>2020</v>
      </c>
      <c r="E60071">
        <v>78100</v>
      </c>
      <c r="F60071">
        <v>259600</v>
      </c>
      <c r="G60071">
        <v>0.253</v>
      </c>
      <c r="H60071">
        <v>305200</v>
      </c>
      <c r="I60071">
        <v>321300</v>
      </c>
    </row>
    <row r="60072" spans="1:9" x14ac:dyDescent="0.25">
      <c r="A60072" t="s">
        <v>319</v>
      </c>
      <c r="B60072" t="s">
        <v>113</v>
      </c>
      <c r="C60072">
        <v>29047021303</v>
      </c>
      <c r="D60072">
        <v>2021</v>
      </c>
      <c r="E60072">
        <v>81200</v>
      </c>
      <c r="F60072">
        <v>267800</v>
      </c>
      <c r="G60072">
        <v>0.248</v>
      </c>
      <c r="H60072">
        <v>341800</v>
      </c>
      <c r="I60072">
        <v>341800</v>
      </c>
    </row>
    <row r="60073" spans="1:9" x14ac:dyDescent="0.25">
      <c r="A60073" t="s">
        <v>319</v>
      </c>
      <c r="B60073" t="s">
        <v>113</v>
      </c>
      <c r="C60073">
        <v>29047021303</v>
      </c>
      <c r="D60073">
        <v>2022</v>
      </c>
      <c r="E60073">
        <v>76900</v>
      </c>
      <c r="F60073">
        <v>254900</v>
      </c>
      <c r="G60073">
        <v>0.23</v>
      </c>
      <c r="H60073">
        <v>363800</v>
      </c>
      <c r="I60073">
        <v>348600</v>
      </c>
    </row>
    <row r="60074" spans="1:9" x14ac:dyDescent="0.25">
      <c r="A60074" t="s">
        <v>319</v>
      </c>
      <c r="B60074" t="s">
        <v>113</v>
      </c>
      <c r="C60074">
        <v>29047021305</v>
      </c>
      <c r="D60074">
        <v>2012</v>
      </c>
      <c r="E60074">
        <v>31400</v>
      </c>
      <c r="F60074">
        <v>114600</v>
      </c>
      <c r="G60074">
        <v>0.25800000000000001</v>
      </c>
      <c r="H60074">
        <v>181900</v>
      </c>
      <c r="I60074">
        <v>121700</v>
      </c>
    </row>
    <row r="60075" spans="1:9" x14ac:dyDescent="0.25">
      <c r="A60075" t="s">
        <v>319</v>
      </c>
      <c r="B60075" t="s">
        <v>113</v>
      </c>
      <c r="C60075">
        <v>29047021305</v>
      </c>
      <c r="D60075">
        <v>2013</v>
      </c>
      <c r="E60075">
        <v>27900</v>
      </c>
      <c r="F60075">
        <v>101700</v>
      </c>
      <c r="G60075">
        <v>0.24</v>
      </c>
      <c r="H60075">
        <v>177900</v>
      </c>
      <c r="I60075">
        <v>116500</v>
      </c>
    </row>
    <row r="60076" spans="1:9" x14ac:dyDescent="0.25">
      <c r="A60076" t="s">
        <v>319</v>
      </c>
      <c r="B60076" t="s">
        <v>113</v>
      </c>
      <c r="C60076">
        <v>29047021305</v>
      </c>
      <c r="D60076">
        <v>2014</v>
      </c>
      <c r="E60076">
        <v>29600</v>
      </c>
      <c r="F60076">
        <v>108300</v>
      </c>
      <c r="G60076">
        <v>0.23599999999999999</v>
      </c>
      <c r="H60076">
        <v>192800</v>
      </c>
      <c r="I60076">
        <v>125900</v>
      </c>
    </row>
    <row r="60077" spans="1:9" x14ac:dyDescent="0.25">
      <c r="A60077" t="s">
        <v>319</v>
      </c>
      <c r="B60077" t="s">
        <v>113</v>
      </c>
      <c r="C60077">
        <v>29047021305</v>
      </c>
      <c r="D60077">
        <v>2015</v>
      </c>
      <c r="E60077">
        <v>29200</v>
      </c>
      <c r="F60077">
        <v>106400</v>
      </c>
      <c r="G60077">
        <v>0.23100000000000001</v>
      </c>
      <c r="H60077">
        <v>195000</v>
      </c>
      <c r="I60077">
        <v>126400</v>
      </c>
    </row>
    <row r="60078" spans="1:9" x14ac:dyDescent="0.25">
      <c r="A60078" t="s">
        <v>319</v>
      </c>
      <c r="B60078" t="s">
        <v>113</v>
      </c>
      <c r="C60078">
        <v>29047021305</v>
      </c>
      <c r="D60078">
        <v>2016</v>
      </c>
      <c r="E60078">
        <v>32000</v>
      </c>
      <c r="F60078">
        <v>116600</v>
      </c>
      <c r="G60078">
        <v>0.22900000000000001</v>
      </c>
      <c r="H60078">
        <v>213200</v>
      </c>
      <c r="I60078">
        <v>139600</v>
      </c>
    </row>
    <row r="60079" spans="1:9" x14ac:dyDescent="0.25">
      <c r="A60079" t="s">
        <v>319</v>
      </c>
      <c r="B60079" t="s">
        <v>113</v>
      </c>
      <c r="C60079">
        <v>29047021305</v>
      </c>
      <c r="D60079">
        <v>2017</v>
      </c>
      <c r="E60079">
        <v>35700</v>
      </c>
      <c r="F60079">
        <v>130100</v>
      </c>
      <c r="G60079">
        <v>0.24199999999999999</v>
      </c>
      <c r="H60079">
        <v>222900</v>
      </c>
      <c r="I60079">
        <v>147700</v>
      </c>
    </row>
    <row r="60080" spans="1:9" x14ac:dyDescent="0.25">
      <c r="A60080" t="s">
        <v>319</v>
      </c>
      <c r="B60080" t="s">
        <v>113</v>
      </c>
      <c r="C60080">
        <v>29047021305</v>
      </c>
      <c r="D60080">
        <v>2018</v>
      </c>
      <c r="E60080">
        <v>39100</v>
      </c>
      <c r="F60080">
        <v>142600</v>
      </c>
      <c r="G60080">
        <v>0.24299999999999999</v>
      </c>
      <c r="H60080">
        <v>246700</v>
      </c>
      <c r="I60080">
        <v>161500</v>
      </c>
    </row>
    <row r="60081" spans="1:9" x14ac:dyDescent="0.25">
      <c r="A60081" t="s">
        <v>319</v>
      </c>
      <c r="B60081" t="s">
        <v>113</v>
      </c>
      <c r="C60081">
        <v>29047021305</v>
      </c>
      <c r="D60081">
        <v>2019</v>
      </c>
      <c r="E60081">
        <v>41700</v>
      </c>
      <c r="F60081">
        <v>153000</v>
      </c>
      <c r="G60081">
        <v>0.249</v>
      </c>
      <c r="H60081">
        <v>257600</v>
      </c>
      <c r="I60081">
        <v>168800</v>
      </c>
    </row>
    <row r="60082" spans="1:9" x14ac:dyDescent="0.25">
      <c r="A60082" t="s">
        <v>319</v>
      </c>
      <c r="B60082" t="s">
        <v>113</v>
      </c>
      <c r="C60082">
        <v>29047021305</v>
      </c>
      <c r="D60082">
        <v>2020</v>
      </c>
      <c r="E60082">
        <v>46200</v>
      </c>
      <c r="F60082">
        <v>169800</v>
      </c>
      <c r="G60082">
        <v>0.25800000000000001</v>
      </c>
      <c r="H60082">
        <v>277100</v>
      </c>
      <c r="I60082">
        <v>179900</v>
      </c>
    </row>
    <row r="60083" spans="1:9" x14ac:dyDescent="0.25">
      <c r="A60083" t="s">
        <v>319</v>
      </c>
      <c r="B60083" t="s">
        <v>113</v>
      </c>
      <c r="C60083">
        <v>29047021305</v>
      </c>
      <c r="D60083">
        <v>2021</v>
      </c>
      <c r="E60083">
        <v>48700</v>
      </c>
      <c r="F60083">
        <v>179300</v>
      </c>
      <c r="G60083">
        <v>0.247</v>
      </c>
      <c r="H60083">
        <v>312600</v>
      </c>
      <c r="I60083">
        <v>199000</v>
      </c>
    </row>
    <row r="60084" spans="1:9" x14ac:dyDescent="0.25">
      <c r="A60084" t="s">
        <v>319</v>
      </c>
      <c r="B60084" t="s">
        <v>113</v>
      </c>
      <c r="C60084">
        <v>29047021305</v>
      </c>
      <c r="D60084">
        <v>2022</v>
      </c>
      <c r="E60084">
        <v>56600</v>
      </c>
      <c r="F60084">
        <v>208000</v>
      </c>
      <c r="G60084">
        <v>0.254</v>
      </c>
      <c r="H60084">
        <v>360600</v>
      </c>
      <c r="I60084">
        <v>225900</v>
      </c>
    </row>
    <row r="60085" spans="1:9" x14ac:dyDescent="0.25">
      <c r="A60085" t="s">
        <v>319</v>
      </c>
      <c r="B60085" t="s">
        <v>113</v>
      </c>
      <c r="C60085">
        <v>29047021306</v>
      </c>
      <c r="D60085">
        <v>2012</v>
      </c>
      <c r="E60085">
        <v>31600</v>
      </c>
      <c r="F60085">
        <v>117600</v>
      </c>
      <c r="G60085">
        <v>0.245</v>
      </c>
      <c r="H60085">
        <v>186600</v>
      </c>
      <c r="I60085">
        <v>126800</v>
      </c>
    </row>
    <row r="60086" spans="1:9" x14ac:dyDescent="0.25">
      <c r="A60086" t="s">
        <v>319</v>
      </c>
      <c r="B60086" t="s">
        <v>113</v>
      </c>
      <c r="C60086">
        <v>29047021306</v>
      </c>
      <c r="D60086">
        <v>2013</v>
      </c>
      <c r="E60086">
        <v>31300</v>
      </c>
      <c r="F60086">
        <v>118000</v>
      </c>
      <c r="G60086">
        <v>0.23799999999999999</v>
      </c>
      <c r="H60086">
        <v>193500</v>
      </c>
      <c r="I60086">
        <v>130500</v>
      </c>
    </row>
    <row r="60087" spans="1:9" x14ac:dyDescent="0.25">
      <c r="A60087" t="s">
        <v>319</v>
      </c>
      <c r="B60087" t="s">
        <v>113</v>
      </c>
      <c r="C60087">
        <v>29047021306</v>
      </c>
      <c r="D60087">
        <v>2014</v>
      </c>
      <c r="E60087">
        <v>31000</v>
      </c>
      <c r="F60087">
        <v>118400</v>
      </c>
      <c r="G60087">
        <v>0.23100000000000001</v>
      </c>
      <c r="H60087">
        <v>200400</v>
      </c>
      <c r="I60087">
        <v>134200</v>
      </c>
    </row>
    <row r="60088" spans="1:9" x14ac:dyDescent="0.25">
      <c r="A60088" t="s">
        <v>319</v>
      </c>
      <c r="B60088" t="s">
        <v>113</v>
      </c>
      <c r="C60088">
        <v>29047021306</v>
      </c>
      <c r="D60088">
        <v>2015</v>
      </c>
      <c r="E60088">
        <v>31900</v>
      </c>
      <c r="F60088">
        <v>120500</v>
      </c>
      <c r="G60088">
        <v>0.23400000000000001</v>
      </c>
      <c r="H60088">
        <v>202300</v>
      </c>
      <c r="I60088">
        <v>135400</v>
      </c>
    </row>
    <row r="60089" spans="1:9" x14ac:dyDescent="0.25">
      <c r="A60089" t="s">
        <v>319</v>
      </c>
      <c r="B60089" t="s">
        <v>113</v>
      </c>
      <c r="C60089">
        <v>29047021306</v>
      </c>
      <c r="D60089">
        <v>2016</v>
      </c>
      <c r="E60089">
        <v>35400</v>
      </c>
      <c r="F60089">
        <v>133500</v>
      </c>
      <c r="G60089">
        <v>0.23599999999999999</v>
      </c>
      <c r="H60089">
        <v>219200</v>
      </c>
      <c r="I60089">
        <v>148200</v>
      </c>
    </row>
    <row r="60090" spans="1:9" x14ac:dyDescent="0.25">
      <c r="A60090" t="s">
        <v>319</v>
      </c>
      <c r="B60090" t="s">
        <v>113</v>
      </c>
      <c r="C60090">
        <v>29047021306</v>
      </c>
      <c r="D60090">
        <v>2017</v>
      </c>
      <c r="E60090">
        <v>34200</v>
      </c>
      <c r="F60090">
        <v>129900</v>
      </c>
      <c r="G60090">
        <v>0.221</v>
      </c>
      <c r="H60090">
        <v>228300</v>
      </c>
      <c r="I60090">
        <v>154300</v>
      </c>
    </row>
    <row r="60091" spans="1:9" x14ac:dyDescent="0.25">
      <c r="A60091" t="s">
        <v>319</v>
      </c>
      <c r="B60091" t="s">
        <v>113</v>
      </c>
      <c r="C60091">
        <v>29047021306</v>
      </c>
      <c r="D60091">
        <v>2018</v>
      </c>
      <c r="E60091">
        <v>37100</v>
      </c>
      <c r="F60091">
        <v>141700</v>
      </c>
      <c r="G60091">
        <v>0.224</v>
      </c>
      <c r="H60091">
        <v>244900</v>
      </c>
      <c r="I60091">
        <v>165600</v>
      </c>
    </row>
    <row r="60092" spans="1:9" x14ac:dyDescent="0.25">
      <c r="A60092" t="s">
        <v>319</v>
      </c>
      <c r="B60092" t="s">
        <v>113</v>
      </c>
      <c r="C60092">
        <v>29047021306</v>
      </c>
      <c r="D60092">
        <v>2019</v>
      </c>
      <c r="E60092">
        <v>43300</v>
      </c>
      <c r="F60092">
        <v>164100</v>
      </c>
      <c r="G60092">
        <v>0.247</v>
      </c>
      <c r="H60092">
        <v>260500</v>
      </c>
      <c r="I60092">
        <v>175200</v>
      </c>
    </row>
    <row r="60093" spans="1:9" x14ac:dyDescent="0.25">
      <c r="A60093" t="s">
        <v>319</v>
      </c>
      <c r="B60093" t="s">
        <v>113</v>
      </c>
      <c r="C60093">
        <v>29047021306</v>
      </c>
      <c r="D60093">
        <v>2020</v>
      </c>
      <c r="E60093">
        <v>43400</v>
      </c>
      <c r="F60093">
        <v>163800</v>
      </c>
      <c r="G60093">
        <v>0.23</v>
      </c>
      <c r="H60093">
        <v>278300</v>
      </c>
      <c r="I60093">
        <v>187000</v>
      </c>
    </row>
    <row r="60094" spans="1:9" x14ac:dyDescent="0.25">
      <c r="A60094" t="s">
        <v>319</v>
      </c>
      <c r="B60094" t="s">
        <v>113</v>
      </c>
      <c r="C60094">
        <v>29047021306</v>
      </c>
      <c r="D60094">
        <v>2021</v>
      </c>
      <c r="E60094">
        <v>48000</v>
      </c>
      <c r="F60094">
        <v>181700</v>
      </c>
      <c r="G60094">
        <v>0.22800000000000001</v>
      </c>
      <c r="H60094">
        <v>317700</v>
      </c>
      <c r="I60094">
        <v>208800</v>
      </c>
    </row>
    <row r="60095" spans="1:9" x14ac:dyDescent="0.25">
      <c r="A60095" t="s">
        <v>319</v>
      </c>
      <c r="B60095" t="s">
        <v>113</v>
      </c>
      <c r="C60095">
        <v>29047021306</v>
      </c>
      <c r="D60095">
        <v>2022</v>
      </c>
      <c r="E60095">
        <v>54600</v>
      </c>
      <c r="F60095">
        <v>207400</v>
      </c>
      <c r="G60095">
        <v>0.23400000000000001</v>
      </c>
      <c r="H60095">
        <v>356100</v>
      </c>
      <c r="I60095">
        <v>231200</v>
      </c>
    </row>
    <row r="60096" spans="1:9" x14ac:dyDescent="0.25">
      <c r="A60096" t="s">
        <v>319</v>
      </c>
      <c r="B60096" t="s">
        <v>113</v>
      </c>
      <c r="C60096">
        <v>29047021307</v>
      </c>
      <c r="D60096">
        <v>2012</v>
      </c>
      <c r="E60096">
        <v>36000</v>
      </c>
      <c r="F60096">
        <v>153300</v>
      </c>
      <c r="G60096">
        <v>0.247</v>
      </c>
      <c r="H60096">
        <v>188400</v>
      </c>
      <c r="I60096">
        <v>136500</v>
      </c>
    </row>
    <row r="60097" spans="1:9" x14ac:dyDescent="0.25">
      <c r="A60097" t="s">
        <v>319</v>
      </c>
      <c r="B60097" t="s">
        <v>113</v>
      </c>
      <c r="C60097">
        <v>29047021307</v>
      </c>
      <c r="D60097">
        <v>2013</v>
      </c>
      <c r="E60097">
        <v>32500</v>
      </c>
      <c r="F60097">
        <v>138900</v>
      </c>
      <c r="G60097">
        <v>0.22600000000000001</v>
      </c>
      <c r="H60097">
        <v>193300</v>
      </c>
      <c r="I60097">
        <v>135300</v>
      </c>
    </row>
    <row r="60098" spans="1:9" x14ac:dyDescent="0.25">
      <c r="A60098" t="s">
        <v>319</v>
      </c>
      <c r="B60098" t="s">
        <v>113</v>
      </c>
      <c r="C60098">
        <v>29047021307</v>
      </c>
      <c r="D60098">
        <v>2014</v>
      </c>
      <c r="E60098">
        <v>31400</v>
      </c>
      <c r="F60098">
        <v>134300</v>
      </c>
      <c r="G60098">
        <v>0.222</v>
      </c>
      <c r="H60098">
        <v>194100</v>
      </c>
      <c r="I60098">
        <v>132900</v>
      </c>
    </row>
    <row r="60099" spans="1:9" x14ac:dyDescent="0.25">
      <c r="A60099" t="s">
        <v>319</v>
      </c>
      <c r="B60099" t="s">
        <v>113</v>
      </c>
      <c r="C60099">
        <v>29047021307</v>
      </c>
      <c r="D60099">
        <v>2015</v>
      </c>
      <c r="E60099">
        <v>34200</v>
      </c>
      <c r="F60099">
        <v>145100</v>
      </c>
      <c r="G60099">
        <v>0.21</v>
      </c>
      <c r="H60099">
        <v>207800</v>
      </c>
      <c r="I60099">
        <v>151000</v>
      </c>
    </row>
    <row r="60100" spans="1:9" x14ac:dyDescent="0.25">
      <c r="A60100" t="s">
        <v>319</v>
      </c>
      <c r="B60100" t="s">
        <v>113</v>
      </c>
      <c r="C60100">
        <v>29047021307</v>
      </c>
      <c r="D60100">
        <v>2016</v>
      </c>
      <c r="E60100">
        <v>36500</v>
      </c>
      <c r="F60100">
        <v>155700</v>
      </c>
      <c r="G60100">
        <v>0.214</v>
      </c>
      <c r="H60100">
        <v>217200</v>
      </c>
      <c r="I60100">
        <v>159900</v>
      </c>
    </row>
    <row r="60101" spans="1:9" x14ac:dyDescent="0.25">
      <c r="A60101" t="s">
        <v>319</v>
      </c>
      <c r="B60101" t="s">
        <v>113</v>
      </c>
      <c r="C60101">
        <v>29047021307</v>
      </c>
      <c r="D60101">
        <v>2017</v>
      </c>
      <c r="E60101">
        <v>40800</v>
      </c>
      <c r="F60101">
        <v>174300</v>
      </c>
      <c r="G60101">
        <v>0.22500000000000001</v>
      </c>
      <c r="H60101">
        <v>231300</v>
      </c>
      <c r="I60101">
        <v>169500</v>
      </c>
    </row>
    <row r="60102" spans="1:9" x14ac:dyDescent="0.25">
      <c r="A60102" t="s">
        <v>319</v>
      </c>
      <c r="B60102" t="s">
        <v>113</v>
      </c>
      <c r="C60102">
        <v>29047021307</v>
      </c>
      <c r="D60102">
        <v>2018</v>
      </c>
      <c r="E60102">
        <v>44400</v>
      </c>
      <c r="F60102">
        <v>191800</v>
      </c>
      <c r="G60102">
        <v>0.22800000000000001</v>
      </c>
      <c r="H60102">
        <v>247100</v>
      </c>
      <c r="I60102">
        <v>182500</v>
      </c>
    </row>
    <row r="60103" spans="1:9" x14ac:dyDescent="0.25">
      <c r="A60103" t="s">
        <v>319</v>
      </c>
      <c r="B60103" t="s">
        <v>113</v>
      </c>
      <c r="C60103">
        <v>29047021307</v>
      </c>
      <c r="D60103">
        <v>2019</v>
      </c>
      <c r="E60103">
        <v>46500</v>
      </c>
      <c r="F60103">
        <v>199600</v>
      </c>
      <c r="G60103">
        <v>0.22600000000000001</v>
      </c>
      <c r="H60103">
        <v>261700</v>
      </c>
      <c r="I60103">
        <v>193800</v>
      </c>
    </row>
    <row r="60104" spans="1:9" x14ac:dyDescent="0.25">
      <c r="A60104" t="s">
        <v>319</v>
      </c>
      <c r="B60104" t="s">
        <v>113</v>
      </c>
      <c r="C60104">
        <v>29047021307</v>
      </c>
      <c r="D60104">
        <v>2020</v>
      </c>
      <c r="E60104">
        <v>50600</v>
      </c>
      <c r="F60104">
        <v>215800</v>
      </c>
      <c r="G60104">
        <v>0.23</v>
      </c>
      <c r="H60104">
        <v>276700</v>
      </c>
      <c r="I60104">
        <v>206000</v>
      </c>
    </row>
    <row r="60105" spans="1:9" x14ac:dyDescent="0.25">
      <c r="A60105" t="s">
        <v>319</v>
      </c>
      <c r="B60105" t="s">
        <v>113</v>
      </c>
      <c r="C60105">
        <v>29047021307</v>
      </c>
      <c r="D60105">
        <v>2021</v>
      </c>
      <c r="E60105">
        <v>54400</v>
      </c>
      <c r="F60105">
        <v>231100</v>
      </c>
      <c r="G60105">
        <v>0.22500000000000001</v>
      </c>
      <c r="H60105">
        <v>312900</v>
      </c>
      <c r="I60105">
        <v>229100</v>
      </c>
    </row>
    <row r="60106" spans="1:9" x14ac:dyDescent="0.25">
      <c r="A60106" t="s">
        <v>319</v>
      </c>
      <c r="B60106" t="s">
        <v>113</v>
      </c>
      <c r="C60106">
        <v>29047021307</v>
      </c>
      <c r="D60106">
        <v>2022</v>
      </c>
      <c r="E60106">
        <v>63200</v>
      </c>
      <c r="F60106">
        <v>270700</v>
      </c>
      <c r="G60106">
        <v>0.218</v>
      </c>
      <c r="H60106">
        <v>374600</v>
      </c>
      <c r="I60106">
        <v>272100</v>
      </c>
    </row>
    <row r="60107" spans="1:9" x14ac:dyDescent="0.25">
      <c r="A60107" t="s">
        <v>319</v>
      </c>
      <c r="B60107" t="s">
        <v>113</v>
      </c>
      <c r="C60107">
        <v>29047021309</v>
      </c>
      <c r="D60107">
        <v>2012</v>
      </c>
      <c r="E60107">
        <v>52300</v>
      </c>
      <c r="F60107">
        <v>173500</v>
      </c>
      <c r="G60107">
        <v>0.223</v>
      </c>
      <c r="H60107">
        <v>216300</v>
      </c>
      <c r="I60107">
        <v>249000</v>
      </c>
    </row>
    <row r="60108" spans="1:9" x14ac:dyDescent="0.25">
      <c r="A60108" t="s">
        <v>319</v>
      </c>
      <c r="B60108" t="s">
        <v>113</v>
      </c>
      <c r="C60108">
        <v>29047021309</v>
      </c>
      <c r="D60108">
        <v>2013</v>
      </c>
      <c r="E60108">
        <v>57800</v>
      </c>
      <c r="F60108">
        <v>190300</v>
      </c>
      <c r="G60108">
        <v>0.24199999999999999</v>
      </c>
      <c r="H60108">
        <v>221200</v>
      </c>
      <c r="I60108">
        <v>253700</v>
      </c>
    </row>
    <row r="60109" spans="1:9" x14ac:dyDescent="0.25">
      <c r="A60109" t="s">
        <v>319</v>
      </c>
      <c r="B60109" t="s">
        <v>113</v>
      </c>
      <c r="C60109">
        <v>29047021309</v>
      </c>
      <c r="D60109">
        <v>2014</v>
      </c>
      <c r="E60109">
        <v>60000</v>
      </c>
      <c r="F60109">
        <v>198200</v>
      </c>
      <c r="G60109">
        <v>0.24399999999999999</v>
      </c>
      <c r="H60109">
        <v>229500</v>
      </c>
      <c r="I60109">
        <v>260900</v>
      </c>
    </row>
    <row r="60110" spans="1:9" x14ac:dyDescent="0.25">
      <c r="A60110" t="s">
        <v>319</v>
      </c>
      <c r="B60110" t="s">
        <v>113</v>
      </c>
      <c r="C60110">
        <v>29047021309</v>
      </c>
      <c r="D60110">
        <v>2015</v>
      </c>
      <c r="E60110">
        <v>61500</v>
      </c>
      <c r="F60110">
        <v>203100</v>
      </c>
      <c r="G60110">
        <v>0.23499999999999999</v>
      </c>
      <c r="H60110">
        <v>245300</v>
      </c>
      <c r="I60110">
        <v>278100</v>
      </c>
    </row>
    <row r="60111" spans="1:9" x14ac:dyDescent="0.25">
      <c r="A60111" t="s">
        <v>319</v>
      </c>
      <c r="B60111" t="s">
        <v>113</v>
      </c>
      <c r="C60111">
        <v>29047021309</v>
      </c>
      <c r="D60111">
        <v>2016</v>
      </c>
      <c r="E60111">
        <v>60400</v>
      </c>
      <c r="F60111">
        <v>199000</v>
      </c>
      <c r="G60111">
        <v>0.222</v>
      </c>
      <c r="H60111">
        <v>254800</v>
      </c>
      <c r="I60111">
        <v>289200</v>
      </c>
    </row>
    <row r="60112" spans="1:9" x14ac:dyDescent="0.25">
      <c r="A60112" t="s">
        <v>319</v>
      </c>
      <c r="B60112" t="s">
        <v>113</v>
      </c>
      <c r="C60112">
        <v>29047021309</v>
      </c>
      <c r="D60112">
        <v>2017</v>
      </c>
      <c r="E60112">
        <v>63200</v>
      </c>
      <c r="F60112">
        <v>207700</v>
      </c>
      <c r="G60112">
        <v>0.23200000000000001</v>
      </c>
      <c r="H60112">
        <v>260400</v>
      </c>
      <c r="I60112">
        <v>289700</v>
      </c>
    </row>
    <row r="60113" spans="1:9" x14ac:dyDescent="0.25">
      <c r="A60113" t="s">
        <v>319</v>
      </c>
      <c r="B60113" t="s">
        <v>113</v>
      </c>
      <c r="C60113">
        <v>29047021309</v>
      </c>
      <c r="D60113">
        <v>2018</v>
      </c>
      <c r="E60113">
        <v>66500</v>
      </c>
      <c r="F60113">
        <v>219400</v>
      </c>
      <c r="G60113">
        <v>0.22900000000000001</v>
      </c>
      <c r="H60113">
        <v>274900</v>
      </c>
      <c r="I60113">
        <v>308900</v>
      </c>
    </row>
    <row r="60114" spans="1:9" x14ac:dyDescent="0.25">
      <c r="A60114" t="s">
        <v>319</v>
      </c>
      <c r="B60114" t="s">
        <v>113</v>
      </c>
      <c r="C60114">
        <v>29047021309</v>
      </c>
      <c r="D60114">
        <v>2019</v>
      </c>
      <c r="E60114">
        <v>68300</v>
      </c>
      <c r="F60114">
        <v>226700</v>
      </c>
      <c r="G60114">
        <v>0.23699999999999999</v>
      </c>
      <c r="H60114">
        <v>278000</v>
      </c>
      <c r="I60114">
        <v>304900</v>
      </c>
    </row>
    <row r="60115" spans="1:9" x14ac:dyDescent="0.25">
      <c r="A60115" t="s">
        <v>319</v>
      </c>
      <c r="B60115" t="s">
        <v>113</v>
      </c>
      <c r="C60115">
        <v>29047021309</v>
      </c>
      <c r="D60115">
        <v>2020</v>
      </c>
      <c r="E60115">
        <v>76400</v>
      </c>
      <c r="F60115">
        <v>252700</v>
      </c>
      <c r="G60115">
        <v>0.23599999999999999</v>
      </c>
      <c r="H60115">
        <v>304100</v>
      </c>
      <c r="I60115">
        <v>345700</v>
      </c>
    </row>
    <row r="60116" spans="1:9" x14ac:dyDescent="0.25">
      <c r="A60116" t="s">
        <v>319</v>
      </c>
      <c r="B60116" t="s">
        <v>113</v>
      </c>
      <c r="C60116">
        <v>29047021309</v>
      </c>
      <c r="D60116">
        <v>2021</v>
      </c>
      <c r="E60116">
        <v>78500</v>
      </c>
      <c r="F60116">
        <v>260900</v>
      </c>
      <c r="G60116">
        <v>0.23100000000000001</v>
      </c>
      <c r="H60116">
        <v>342500</v>
      </c>
      <c r="I60116">
        <v>361000</v>
      </c>
    </row>
    <row r="60117" spans="1:9" x14ac:dyDescent="0.25">
      <c r="A60117" t="s">
        <v>319</v>
      </c>
      <c r="B60117" t="s">
        <v>113</v>
      </c>
      <c r="C60117">
        <v>29047021309</v>
      </c>
      <c r="D60117">
        <v>2022</v>
      </c>
      <c r="E60117">
        <v>78300</v>
      </c>
      <c r="F60117">
        <v>258600</v>
      </c>
      <c r="G60117">
        <v>0.21199999999999999</v>
      </c>
      <c r="H60117">
        <v>387800</v>
      </c>
      <c r="I60117">
        <v>393200</v>
      </c>
    </row>
    <row r="60118" spans="1:9" x14ac:dyDescent="0.25">
      <c r="A60118" t="s">
        <v>319</v>
      </c>
      <c r="B60118" t="s">
        <v>113</v>
      </c>
      <c r="C60118">
        <v>29047021310</v>
      </c>
      <c r="D60118">
        <v>2012</v>
      </c>
      <c r="E60118">
        <v>35100</v>
      </c>
      <c r="F60118">
        <v>146800</v>
      </c>
      <c r="G60118">
        <v>0.23300000000000001</v>
      </c>
      <c r="H60118">
        <v>172900</v>
      </c>
      <c r="I60118">
        <v>142500</v>
      </c>
    </row>
    <row r="60119" spans="1:9" x14ac:dyDescent="0.25">
      <c r="A60119" t="s">
        <v>319</v>
      </c>
      <c r="B60119" t="s">
        <v>113</v>
      </c>
      <c r="C60119">
        <v>29047021310</v>
      </c>
      <c r="D60119">
        <v>2013</v>
      </c>
      <c r="E60119">
        <v>35800</v>
      </c>
      <c r="F60119">
        <v>149700</v>
      </c>
      <c r="G60119">
        <v>0.22700000000000001</v>
      </c>
      <c r="H60119">
        <v>180200</v>
      </c>
      <c r="I60119">
        <v>149400</v>
      </c>
    </row>
    <row r="60120" spans="1:9" x14ac:dyDescent="0.25">
      <c r="A60120" t="s">
        <v>319</v>
      </c>
      <c r="B60120" t="s">
        <v>113</v>
      </c>
      <c r="C60120">
        <v>29047021310</v>
      </c>
      <c r="D60120">
        <v>2014</v>
      </c>
      <c r="E60120">
        <v>37700</v>
      </c>
      <c r="F60120">
        <v>158000</v>
      </c>
      <c r="G60120">
        <v>0.23300000000000001</v>
      </c>
      <c r="H60120">
        <v>186800</v>
      </c>
      <c r="I60120">
        <v>153400</v>
      </c>
    </row>
    <row r="60121" spans="1:9" x14ac:dyDescent="0.25">
      <c r="A60121" t="s">
        <v>319</v>
      </c>
      <c r="B60121" t="s">
        <v>113</v>
      </c>
      <c r="C60121">
        <v>29047021310</v>
      </c>
      <c r="D60121">
        <v>2015</v>
      </c>
      <c r="E60121">
        <v>40500</v>
      </c>
      <c r="F60121">
        <v>168000</v>
      </c>
      <c r="G60121">
        <v>0.23400000000000001</v>
      </c>
      <c r="H60121">
        <v>200300</v>
      </c>
      <c r="I60121">
        <v>163600</v>
      </c>
    </row>
    <row r="60122" spans="1:9" x14ac:dyDescent="0.25">
      <c r="A60122" t="s">
        <v>319</v>
      </c>
      <c r="B60122" t="s">
        <v>113</v>
      </c>
      <c r="C60122">
        <v>29047021310</v>
      </c>
      <c r="D60122">
        <v>2016</v>
      </c>
      <c r="E60122">
        <v>39400</v>
      </c>
      <c r="F60122">
        <v>164300</v>
      </c>
      <c r="G60122">
        <v>0.21199999999999999</v>
      </c>
      <c r="H60122">
        <v>214200</v>
      </c>
      <c r="I60122">
        <v>175500</v>
      </c>
    </row>
    <row r="60123" spans="1:9" x14ac:dyDescent="0.25">
      <c r="A60123" t="s">
        <v>319</v>
      </c>
      <c r="B60123" t="s">
        <v>113</v>
      </c>
      <c r="C60123">
        <v>29047021310</v>
      </c>
      <c r="D60123">
        <v>2017</v>
      </c>
      <c r="E60123">
        <v>41900</v>
      </c>
      <c r="F60123">
        <v>174900</v>
      </c>
      <c r="G60123">
        <v>0.221</v>
      </c>
      <c r="H60123">
        <v>224100</v>
      </c>
      <c r="I60123">
        <v>179500</v>
      </c>
    </row>
    <row r="60124" spans="1:9" x14ac:dyDescent="0.25">
      <c r="A60124" t="s">
        <v>319</v>
      </c>
      <c r="B60124" t="s">
        <v>113</v>
      </c>
      <c r="C60124">
        <v>29047021310</v>
      </c>
      <c r="D60124">
        <v>2018</v>
      </c>
      <c r="E60124">
        <v>47700</v>
      </c>
      <c r="F60124">
        <v>199600</v>
      </c>
      <c r="G60124">
        <v>0.23699999999999999</v>
      </c>
      <c r="H60124">
        <v>240400</v>
      </c>
      <c r="I60124">
        <v>189800</v>
      </c>
    </row>
    <row r="60125" spans="1:9" x14ac:dyDescent="0.25">
      <c r="A60125" t="s">
        <v>319</v>
      </c>
      <c r="B60125" t="s">
        <v>113</v>
      </c>
      <c r="C60125">
        <v>29047021310</v>
      </c>
      <c r="D60125">
        <v>2019</v>
      </c>
      <c r="E60125">
        <v>49200</v>
      </c>
      <c r="F60125">
        <v>206300</v>
      </c>
      <c r="G60125">
        <v>0.23599999999999999</v>
      </c>
      <c r="H60125">
        <v>255100</v>
      </c>
      <c r="I60125">
        <v>198100</v>
      </c>
    </row>
    <row r="60126" spans="1:9" x14ac:dyDescent="0.25">
      <c r="A60126" t="s">
        <v>319</v>
      </c>
      <c r="B60126" t="s">
        <v>113</v>
      </c>
      <c r="C60126">
        <v>29047021310</v>
      </c>
      <c r="D60126">
        <v>2020</v>
      </c>
      <c r="E60126">
        <v>55300</v>
      </c>
      <c r="F60126">
        <v>233100</v>
      </c>
      <c r="G60126">
        <v>0.248</v>
      </c>
      <c r="H60126">
        <v>272700</v>
      </c>
      <c r="I60126">
        <v>211800</v>
      </c>
    </row>
    <row r="60127" spans="1:9" x14ac:dyDescent="0.25">
      <c r="A60127" t="s">
        <v>319</v>
      </c>
      <c r="B60127" t="s">
        <v>113</v>
      </c>
      <c r="C60127">
        <v>29047021310</v>
      </c>
      <c r="D60127">
        <v>2021</v>
      </c>
      <c r="E60127">
        <v>60700</v>
      </c>
      <c r="F60127">
        <v>254800</v>
      </c>
      <c r="G60127">
        <v>0.24</v>
      </c>
      <c r="H60127">
        <v>314700</v>
      </c>
      <c r="I60127">
        <v>238900</v>
      </c>
    </row>
    <row r="60128" spans="1:9" x14ac:dyDescent="0.25">
      <c r="A60128" t="s">
        <v>319</v>
      </c>
      <c r="B60128" t="s">
        <v>113</v>
      </c>
      <c r="C60128">
        <v>29047021310</v>
      </c>
      <c r="D60128">
        <v>2022</v>
      </c>
      <c r="E60128">
        <v>67600</v>
      </c>
      <c r="F60128">
        <v>281900</v>
      </c>
      <c r="G60128">
        <v>0.23799999999999999</v>
      </c>
      <c r="H60128">
        <v>363100</v>
      </c>
      <c r="I60128">
        <v>267800</v>
      </c>
    </row>
    <row r="60129" spans="1:9" x14ac:dyDescent="0.25">
      <c r="A60129" t="s">
        <v>319</v>
      </c>
      <c r="B60129" t="s">
        <v>113</v>
      </c>
      <c r="C60129">
        <v>29047021401</v>
      </c>
      <c r="D60129">
        <v>2012</v>
      </c>
      <c r="E60129">
        <v>29200</v>
      </c>
      <c r="F60129">
        <v>103600</v>
      </c>
      <c r="G60129">
        <v>0.23699999999999999</v>
      </c>
      <c r="H60129">
        <v>174600</v>
      </c>
      <c r="I60129">
        <v>124600</v>
      </c>
    </row>
    <row r="60130" spans="1:9" x14ac:dyDescent="0.25">
      <c r="A60130" t="s">
        <v>319</v>
      </c>
      <c r="B60130" t="s">
        <v>113</v>
      </c>
      <c r="C60130">
        <v>29047021401</v>
      </c>
      <c r="D60130">
        <v>2013</v>
      </c>
      <c r="E60130">
        <v>28400</v>
      </c>
      <c r="F60130">
        <v>100000</v>
      </c>
      <c r="G60130">
        <v>0.23</v>
      </c>
      <c r="H60130">
        <v>176500</v>
      </c>
      <c r="I60130">
        <v>124800</v>
      </c>
    </row>
    <row r="60131" spans="1:9" x14ac:dyDescent="0.25">
      <c r="A60131" t="s">
        <v>319</v>
      </c>
      <c r="B60131" t="s">
        <v>113</v>
      </c>
      <c r="C60131">
        <v>29047021401</v>
      </c>
      <c r="D60131">
        <v>2014</v>
      </c>
      <c r="E60131">
        <v>28000</v>
      </c>
      <c r="F60131">
        <v>99700</v>
      </c>
      <c r="G60131">
        <v>0.221</v>
      </c>
      <c r="H60131">
        <v>184300</v>
      </c>
      <c r="I60131">
        <v>128700</v>
      </c>
    </row>
    <row r="60132" spans="1:9" x14ac:dyDescent="0.25">
      <c r="A60132" t="s">
        <v>319</v>
      </c>
      <c r="B60132" t="s">
        <v>113</v>
      </c>
      <c r="C60132">
        <v>29047021401</v>
      </c>
      <c r="D60132">
        <v>2015</v>
      </c>
      <c r="E60132">
        <v>32300</v>
      </c>
      <c r="F60132">
        <v>114800</v>
      </c>
      <c r="G60132">
        <v>0.24099999999999999</v>
      </c>
      <c r="H60132">
        <v>192600</v>
      </c>
      <c r="I60132">
        <v>135800</v>
      </c>
    </row>
    <row r="60133" spans="1:9" x14ac:dyDescent="0.25">
      <c r="A60133" t="s">
        <v>319</v>
      </c>
      <c r="B60133" t="s">
        <v>113</v>
      </c>
      <c r="C60133">
        <v>29047021401</v>
      </c>
      <c r="D60133">
        <v>2016</v>
      </c>
      <c r="E60133">
        <v>33600</v>
      </c>
      <c r="F60133">
        <v>117800</v>
      </c>
      <c r="G60133">
        <v>0.24299999999999999</v>
      </c>
      <c r="H60133">
        <v>199300</v>
      </c>
      <c r="I60133">
        <v>139400</v>
      </c>
    </row>
    <row r="60134" spans="1:9" x14ac:dyDescent="0.25">
      <c r="A60134" t="s">
        <v>319</v>
      </c>
      <c r="B60134" t="s">
        <v>113</v>
      </c>
      <c r="C60134">
        <v>29047021401</v>
      </c>
      <c r="D60134">
        <v>2017</v>
      </c>
      <c r="E60134">
        <v>34500</v>
      </c>
      <c r="F60134">
        <v>121700</v>
      </c>
      <c r="G60134">
        <v>0.22500000000000001</v>
      </c>
      <c r="H60134">
        <v>219900</v>
      </c>
      <c r="I60134">
        <v>154500</v>
      </c>
    </row>
    <row r="60135" spans="1:9" x14ac:dyDescent="0.25">
      <c r="A60135" t="s">
        <v>319</v>
      </c>
      <c r="B60135" t="s">
        <v>113</v>
      </c>
      <c r="C60135">
        <v>29047021401</v>
      </c>
      <c r="D60135">
        <v>2018</v>
      </c>
      <c r="E60135">
        <v>36200</v>
      </c>
      <c r="F60135">
        <v>128600</v>
      </c>
      <c r="G60135">
        <v>0.23799999999999999</v>
      </c>
      <c r="H60135">
        <v>221600</v>
      </c>
      <c r="I60135">
        <v>153800</v>
      </c>
    </row>
    <row r="60136" spans="1:9" x14ac:dyDescent="0.25">
      <c r="A60136" t="s">
        <v>319</v>
      </c>
      <c r="B60136" t="s">
        <v>113</v>
      </c>
      <c r="C60136">
        <v>29047021401</v>
      </c>
      <c r="D60136">
        <v>2019</v>
      </c>
      <c r="E60136">
        <v>40600</v>
      </c>
      <c r="F60136">
        <v>144800</v>
      </c>
      <c r="G60136">
        <v>0.24</v>
      </c>
      <c r="H60136">
        <v>243000</v>
      </c>
      <c r="I60136">
        <v>171800</v>
      </c>
    </row>
    <row r="60137" spans="1:9" x14ac:dyDescent="0.25">
      <c r="A60137" t="s">
        <v>319</v>
      </c>
      <c r="B60137" t="s">
        <v>113</v>
      </c>
      <c r="C60137">
        <v>29047021401</v>
      </c>
      <c r="D60137">
        <v>2020</v>
      </c>
      <c r="E60137">
        <v>40600</v>
      </c>
      <c r="F60137">
        <v>143500</v>
      </c>
      <c r="G60137">
        <v>0.22900000000000001</v>
      </c>
      <c r="H60137">
        <v>254300</v>
      </c>
      <c r="I60137">
        <v>179800</v>
      </c>
    </row>
    <row r="60138" spans="1:9" x14ac:dyDescent="0.25">
      <c r="A60138" t="s">
        <v>319</v>
      </c>
      <c r="B60138" t="s">
        <v>113</v>
      </c>
      <c r="C60138">
        <v>29047021401</v>
      </c>
      <c r="D60138">
        <v>2021</v>
      </c>
      <c r="E60138">
        <v>44200</v>
      </c>
      <c r="F60138">
        <v>155600</v>
      </c>
      <c r="G60138">
        <v>0.217</v>
      </c>
      <c r="H60138">
        <v>295100</v>
      </c>
      <c r="I60138">
        <v>205600</v>
      </c>
    </row>
    <row r="60139" spans="1:9" x14ac:dyDescent="0.25">
      <c r="A60139" t="s">
        <v>319</v>
      </c>
      <c r="B60139" t="s">
        <v>113</v>
      </c>
      <c r="C60139">
        <v>29047021401</v>
      </c>
      <c r="D60139">
        <v>2022</v>
      </c>
      <c r="E60139">
        <v>49600</v>
      </c>
      <c r="F60139">
        <v>176100</v>
      </c>
      <c r="G60139">
        <v>0.22</v>
      </c>
      <c r="H60139">
        <v>328500</v>
      </c>
      <c r="I60139">
        <v>229200</v>
      </c>
    </row>
    <row r="60140" spans="1:9" x14ac:dyDescent="0.25">
      <c r="A60140" t="s">
        <v>319</v>
      </c>
      <c r="B60140" t="s">
        <v>113</v>
      </c>
      <c r="C60140">
        <v>29047021404</v>
      </c>
      <c r="D60140">
        <v>2012</v>
      </c>
      <c r="E60140">
        <v>35000</v>
      </c>
      <c r="F60140">
        <v>108300</v>
      </c>
      <c r="G60140">
        <v>0.25800000000000001</v>
      </c>
      <c r="H60140">
        <v>190800</v>
      </c>
      <c r="I60140">
        <v>142700</v>
      </c>
    </row>
    <row r="60141" spans="1:9" x14ac:dyDescent="0.25">
      <c r="A60141" t="s">
        <v>319</v>
      </c>
      <c r="B60141" t="s">
        <v>113</v>
      </c>
      <c r="C60141">
        <v>29047021404</v>
      </c>
      <c r="D60141">
        <v>2013</v>
      </c>
      <c r="E60141">
        <v>29100</v>
      </c>
      <c r="F60141">
        <v>90500</v>
      </c>
      <c r="G60141">
        <v>0.23100000000000001</v>
      </c>
      <c r="H60141">
        <v>182200</v>
      </c>
      <c r="I60141">
        <v>131700</v>
      </c>
    </row>
    <row r="60142" spans="1:9" x14ac:dyDescent="0.25">
      <c r="A60142" t="s">
        <v>319</v>
      </c>
      <c r="B60142" t="s">
        <v>113</v>
      </c>
      <c r="C60142">
        <v>29047021404</v>
      </c>
      <c r="D60142">
        <v>2014</v>
      </c>
      <c r="E60142">
        <v>30200</v>
      </c>
      <c r="F60142">
        <v>94100</v>
      </c>
      <c r="G60142">
        <v>0.24</v>
      </c>
      <c r="H60142">
        <v>183800</v>
      </c>
      <c r="I60142">
        <v>132000</v>
      </c>
    </row>
    <row r="60143" spans="1:9" x14ac:dyDescent="0.25">
      <c r="A60143" t="s">
        <v>319</v>
      </c>
      <c r="B60143" t="s">
        <v>113</v>
      </c>
      <c r="C60143">
        <v>29047021404</v>
      </c>
      <c r="D60143">
        <v>2015</v>
      </c>
      <c r="E60143">
        <v>32500</v>
      </c>
      <c r="F60143">
        <v>102000</v>
      </c>
      <c r="G60143">
        <v>0.23899999999999999</v>
      </c>
      <c r="H60143">
        <v>197400</v>
      </c>
      <c r="I60143">
        <v>142100</v>
      </c>
    </row>
    <row r="60144" spans="1:9" x14ac:dyDescent="0.25">
      <c r="A60144" t="s">
        <v>319</v>
      </c>
      <c r="B60144" t="s">
        <v>113</v>
      </c>
      <c r="C60144">
        <v>29047021404</v>
      </c>
      <c r="D60144">
        <v>2016</v>
      </c>
      <c r="E60144">
        <v>37300</v>
      </c>
      <c r="F60144">
        <v>115600</v>
      </c>
      <c r="G60144">
        <v>0.25800000000000001</v>
      </c>
      <c r="H60144">
        <v>209400</v>
      </c>
      <c r="I60144">
        <v>150900</v>
      </c>
    </row>
    <row r="60145" spans="1:9" x14ac:dyDescent="0.25">
      <c r="A60145" t="s">
        <v>319</v>
      </c>
      <c r="B60145" t="s">
        <v>113</v>
      </c>
      <c r="C60145">
        <v>29047021404</v>
      </c>
      <c r="D60145">
        <v>2017</v>
      </c>
      <c r="E60145">
        <v>37400</v>
      </c>
      <c r="F60145">
        <v>116500</v>
      </c>
      <c r="G60145">
        <v>0.24399999999999999</v>
      </c>
      <c r="H60145">
        <v>221800</v>
      </c>
      <c r="I60145">
        <v>160100</v>
      </c>
    </row>
    <row r="60146" spans="1:9" x14ac:dyDescent="0.25">
      <c r="A60146" t="s">
        <v>319</v>
      </c>
      <c r="B60146" t="s">
        <v>113</v>
      </c>
      <c r="C60146">
        <v>29047021404</v>
      </c>
      <c r="D60146">
        <v>2018</v>
      </c>
      <c r="E60146">
        <v>38000</v>
      </c>
      <c r="F60146">
        <v>118000</v>
      </c>
      <c r="G60146">
        <v>0.23300000000000001</v>
      </c>
      <c r="H60146">
        <v>238900</v>
      </c>
      <c r="I60146">
        <v>169600</v>
      </c>
    </row>
    <row r="60147" spans="1:9" x14ac:dyDescent="0.25">
      <c r="A60147" t="s">
        <v>319</v>
      </c>
      <c r="B60147" t="s">
        <v>113</v>
      </c>
      <c r="C60147">
        <v>29047021404</v>
      </c>
      <c r="D60147">
        <v>2019</v>
      </c>
      <c r="E60147">
        <v>39000</v>
      </c>
      <c r="F60147">
        <v>122000</v>
      </c>
      <c r="G60147">
        <v>0.22600000000000001</v>
      </c>
      <c r="H60147">
        <v>249900</v>
      </c>
      <c r="I60147">
        <v>181900</v>
      </c>
    </row>
    <row r="60148" spans="1:9" x14ac:dyDescent="0.25">
      <c r="A60148" t="s">
        <v>319</v>
      </c>
      <c r="B60148" t="s">
        <v>113</v>
      </c>
      <c r="C60148">
        <v>29047021404</v>
      </c>
      <c r="D60148">
        <v>2020</v>
      </c>
      <c r="E60148">
        <v>42600</v>
      </c>
      <c r="F60148">
        <v>132700</v>
      </c>
      <c r="G60148">
        <v>0.23799999999999999</v>
      </c>
      <c r="H60148">
        <v>259200</v>
      </c>
      <c r="I60148">
        <v>185600</v>
      </c>
    </row>
    <row r="60149" spans="1:9" x14ac:dyDescent="0.25">
      <c r="A60149" t="s">
        <v>319</v>
      </c>
      <c r="B60149" t="s">
        <v>113</v>
      </c>
      <c r="C60149">
        <v>29047021404</v>
      </c>
      <c r="D60149">
        <v>2021</v>
      </c>
      <c r="E60149">
        <v>45000</v>
      </c>
      <c r="F60149">
        <v>141000</v>
      </c>
      <c r="G60149">
        <v>0.221</v>
      </c>
      <c r="H60149">
        <v>297700</v>
      </c>
      <c r="I60149">
        <v>213600</v>
      </c>
    </row>
    <row r="60150" spans="1:9" x14ac:dyDescent="0.25">
      <c r="A60150" t="s">
        <v>319</v>
      </c>
      <c r="B60150" t="s">
        <v>113</v>
      </c>
      <c r="C60150">
        <v>29047021404</v>
      </c>
      <c r="D60150">
        <v>2022</v>
      </c>
      <c r="E60150">
        <v>49000</v>
      </c>
      <c r="F60150">
        <v>153200</v>
      </c>
      <c r="G60150">
        <v>0.21199999999999999</v>
      </c>
      <c r="H60150">
        <v>337500</v>
      </c>
      <c r="I60150">
        <v>242400</v>
      </c>
    </row>
    <row r="60151" spans="1:9" x14ac:dyDescent="0.25">
      <c r="A60151" t="s">
        <v>319</v>
      </c>
      <c r="B60151" t="s">
        <v>113</v>
      </c>
      <c r="C60151">
        <v>29047021600</v>
      </c>
      <c r="D60151">
        <v>2012</v>
      </c>
      <c r="E60151">
        <v>30500</v>
      </c>
      <c r="F60151">
        <v>88500</v>
      </c>
      <c r="G60151">
        <v>0.26300000000000001</v>
      </c>
      <c r="H60151">
        <v>175800</v>
      </c>
      <c r="I60151">
        <v>121300</v>
      </c>
    </row>
    <row r="60152" spans="1:9" x14ac:dyDescent="0.25">
      <c r="A60152" t="s">
        <v>319</v>
      </c>
      <c r="B60152" t="s">
        <v>113</v>
      </c>
      <c r="C60152">
        <v>29047021600</v>
      </c>
      <c r="D60152">
        <v>2013</v>
      </c>
      <c r="E60152">
        <v>29900</v>
      </c>
      <c r="F60152">
        <v>86800</v>
      </c>
      <c r="G60152">
        <v>0.25600000000000001</v>
      </c>
      <c r="H60152">
        <v>179700</v>
      </c>
      <c r="I60152">
        <v>122600</v>
      </c>
    </row>
    <row r="60153" spans="1:9" x14ac:dyDescent="0.25">
      <c r="A60153" t="s">
        <v>319</v>
      </c>
      <c r="B60153" t="s">
        <v>113</v>
      </c>
      <c r="C60153">
        <v>29047021600</v>
      </c>
      <c r="D60153">
        <v>2014</v>
      </c>
      <c r="E60153">
        <v>32500</v>
      </c>
      <c r="F60153">
        <v>94000</v>
      </c>
      <c r="G60153">
        <v>0.26300000000000001</v>
      </c>
      <c r="H60153">
        <v>194400</v>
      </c>
      <c r="I60153">
        <v>128300</v>
      </c>
    </row>
    <row r="60154" spans="1:9" x14ac:dyDescent="0.25">
      <c r="A60154" t="s">
        <v>319</v>
      </c>
      <c r="B60154" t="s">
        <v>113</v>
      </c>
      <c r="C60154">
        <v>29047021600</v>
      </c>
      <c r="D60154">
        <v>2015</v>
      </c>
      <c r="E60154">
        <v>30900</v>
      </c>
      <c r="F60154">
        <v>89700</v>
      </c>
      <c r="G60154">
        <v>0.24399999999999999</v>
      </c>
      <c r="H60154">
        <v>196900</v>
      </c>
      <c r="I60154">
        <v>133200</v>
      </c>
    </row>
    <row r="60155" spans="1:9" x14ac:dyDescent="0.25">
      <c r="A60155" t="s">
        <v>319</v>
      </c>
      <c r="B60155" t="s">
        <v>113</v>
      </c>
      <c r="C60155">
        <v>29047021600</v>
      </c>
      <c r="D60155">
        <v>2016</v>
      </c>
      <c r="E60155">
        <v>30200</v>
      </c>
      <c r="F60155">
        <v>86600</v>
      </c>
      <c r="G60155">
        <v>0.23300000000000001</v>
      </c>
      <c r="H60155">
        <v>202100</v>
      </c>
      <c r="I60155">
        <v>134700</v>
      </c>
    </row>
    <row r="60156" spans="1:9" x14ac:dyDescent="0.25">
      <c r="A60156" t="s">
        <v>319</v>
      </c>
      <c r="B60156" t="s">
        <v>113</v>
      </c>
      <c r="C60156">
        <v>29047021600</v>
      </c>
      <c r="D60156">
        <v>2017</v>
      </c>
      <c r="E60156">
        <v>37300</v>
      </c>
      <c r="F60156">
        <v>109800</v>
      </c>
      <c r="G60156">
        <v>0.26900000000000002</v>
      </c>
      <c r="H60156">
        <v>219400</v>
      </c>
      <c r="I60156">
        <v>145200</v>
      </c>
    </row>
    <row r="60157" spans="1:9" x14ac:dyDescent="0.25">
      <c r="A60157" t="s">
        <v>319</v>
      </c>
      <c r="B60157" t="s">
        <v>113</v>
      </c>
      <c r="C60157">
        <v>29047021600</v>
      </c>
      <c r="D60157">
        <v>2018</v>
      </c>
      <c r="E60157">
        <v>43100</v>
      </c>
      <c r="F60157">
        <v>125200</v>
      </c>
      <c r="G60157">
        <v>0.28999999999999998</v>
      </c>
      <c r="H60157">
        <v>235200</v>
      </c>
      <c r="I60157">
        <v>155500</v>
      </c>
    </row>
    <row r="60158" spans="1:9" x14ac:dyDescent="0.25">
      <c r="A60158" t="s">
        <v>319</v>
      </c>
      <c r="B60158" t="s">
        <v>113</v>
      </c>
      <c r="C60158">
        <v>29047021600</v>
      </c>
      <c r="D60158">
        <v>2019</v>
      </c>
      <c r="E60158">
        <v>43200</v>
      </c>
      <c r="F60158">
        <v>124500</v>
      </c>
      <c r="G60158">
        <v>0.27400000000000002</v>
      </c>
      <c r="H60158">
        <v>245300</v>
      </c>
      <c r="I60158">
        <v>163700</v>
      </c>
    </row>
    <row r="60159" spans="1:9" x14ac:dyDescent="0.25">
      <c r="A60159" t="s">
        <v>319</v>
      </c>
      <c r="B60159" t="s">
        <v>113</v>
      </c>
      <c r="C60159">
        <v>29047021600</v>
      </c>
      <c r="D60159">
        <v>2020</v>
      </c>
      <c r="E60159">
        <v>45500</v>
      </c>
      <c r="F60159">
        <v>132000</v>
      </c>
      <c r="G60159">
        <v>0.27100000000000002</v>
      </c>
      <c r="H60159">
        <v>260100</v>
      </c>
      <c r="I60159">
        <v>175900</v>
      </c>
    </row>
    <row r="60160" spans="1:9" x14ac:dyDescent="0.25">
      <c r="A60160" t="s">
        <v>319</v>
      </c>
      <c r="B60160" t="s">
        <v>113</v>
      </c>
      <c r="C60160">
        <v>29047021600</v>
      </c>
      <c r="D60160">
        <v>2021</v>
      </c>
      <c r="E60160">
        <v>46500</v>
      </c>
      <c r="F60160">
        <v>135600</v>
      </c>
      <c r="G60160">
        <v>0.23899999999999999</v>
      </c>
      <c r="H60160">
        <v>308600</v>
      </c>
      <c r="I60160">
        <v>203100</v>
      </c>
    </row>
    <row r="60161" spans="1:9" x14ac:dyDescent="0.25">
      <c r="A60161" t="s">
        <v>319</v>
      </c>
      <c r="B60161" t="s">
        <v>113</v>
      </c>
      <c r="C60161">
        <v>29047021600</v>
      </c>
      <c r="D60161">
        <v>2022</v>
      </c>
      <c r="E60161">
        <v>54800</v>
      </c>
      <c r="F60161">
        <v>159100</v>
      </c>
      <c r="G60161">
        <v>0.26</v>
      </c>
      <c r="H60161">
        <v>339000</v>
      </c>
      <c r="I60161">
        <v>220800</v>
      </c>
    </row>
    <row r="60162" spans="1:9" x14ac:dyDescent="0.25">
      <c r="A60162" t="s">
        <v>319</v>
      </c>
      <c r="B60162" t="s">
        <v>113</v>
      </c>
      <c r="C60162">
        <v>29047021701</v>
      </c>
      <c r="D60162">
        <v>2012</v>
      </c>
      <c r="E60162">
        <v>20000</v>
      </c>
      <c r="F60162">
        <v>63500</v>
      </c>
      <c r="G60162">
        <v>0.22</v>
      </c>
      <c r="H60162">
        <v>164600</v>
      </c>
      <c r="I60162">
        <v>96000</v>
      </c>
    </row>
    <row r="60163" spans="1:9" x14ac:dyDescent="0.25">
      <c r="A60163" t="s">
        <v>319</v>
      </c>
      <c r="B60163" t="s">
        <v>113</v>
      </c>
      <c r="C60163">
        <v>29047021701</v>
      </c>
      <c r="D60163">
        <v>2013</v>
      </c>
      <c r="E60163">
        <v>22100</v>
      </c>
      <c r="F60163">
        <v>70500</v>
      </c>
      <c r="G60163">
        <v>0.25600000000000001</v>
      </c>
      <c r="H60163">
        <v>157200</v>
      </c>
      <c r="I60163">
        <v>91500</v>
      </c>
    </row>
    <row r="60164" spans="1:9" x14ac:dyDescent="0.25">
      <c r="A60164" t="s">
        <v>319</v>
      </c>
      <c r="B60164" t="s">
        <v>113</v>
      </c>
      <c r="C60164">
        <v>29047021701</v>
      </c>
      <c r="D60164">
        <v>2014</v>
      </c>
      <c r="E60164">
        <v>21800</v>
      </c>
      <c r="F60164">
        <v>69400</v>
      </c>
      <c r="G60164">
        <v>0.252</v>
      </c>
      <c r="H60164">
        <v>163200</v>
      </c>
      <c r="I60164">
        <v>91800</v>
      </c>
    </row>
    <row r="60165" spans="1:9" x14ac:dyDescent="0.25">
      <c r="A60165" t="s">
        <v>319</v>
      </c>
      <c r="B60165" t="s">
        <v>113</v>
      </c>
      <c r="C60165">
        <v>29047021701</v>
      </c>
      <c r="D60165">
        <v>2015</v>
      </c>
      <c r="E60165">
        <v>19300</v>
      </c>
      <c r="F60165">
        <v>61600</v>
      </c>
      <c r="G60165">
        <v>0.216</v>
      </c>
      <c r="H60165">
        <v>166100</v>
      </c>
      <c r="I60165">
        <v>94800</v>
      </c>
    </row>
    <row r="60166" spans="1:9" x14ac:dyDescent="0.25">
      <c r="A60166" t="s">
        <v>319</v>
      </c>
      <c r="B60166" t="s">
        <v>113</v>
      </c>
      <c r="C60166">
        <v>29047021701</v>
      </c>
      <c r="D60166">
        <v>2016</v>
      </c>
      <c r="E60166">
        <v>24800</v>
      </c>
      <c r="F60166">
        <v>79500</v>
      </c>
      <c r="G60166">
        <v>0.247</v>
      </c>
      <c r="H60166">
        <v>183900</v>
      </c>
      <c r="I60166">
        <v>107000</v>
      </c>
    </row>
    <row r="60167" spans="1:9" x14ac:dyDescent="0.25">
      <c r="A60167" t="s">
        <v>319</v>
      </c>
      <c r="B60167" t="s">
        <v>113</v>
      </c>
      <c r="C60167">
        <v>29047021701</v>
      </c>
      <c r="D60167">
        <v>2017</v>
      </c>
      <c r="E60167">
        <v>25000</v>
      </c>
      <c r="F60167">
        <v>80100</v>
      </c>
      <c r="G60167">
        <v>0.23300000000000001</v>
      </c>
      <c r="H60167">
        <v>190500</v>
      </c>
      <c r="I60167">
        <v>113500</v>
      </c>
    </row>
    <row r="60168" spans="1:9" x14ac:dyDescent="0.25">
      <c r="A60168" t="s">
        <v>319</v>
      </c>
      <c r="B60168" t="s">
        <v>113</v>
      </c>
      <c r="C60168">
        <v>29047021701</v>
      </c>
      <c r="D60168">
        <v>2018</v>
      </c>
      <c r="E60168">
        <v>24400</v>
      </c>
      <c r="F60168">
        <v>78100</v>
      </c>
      <c r="G60168">
        <v>0.219</v>
      </c>
      <c r="H60168">
        <v>203300</v>
      </c>
      <c r="I60168">
        <v>117500</v>
      </c>
    </row>
    <row r="60169" spans="1:9" x14ac:dyDescent="0.25">
      <c r="A60169" t="s">
        <v>319</v>
      </c>
      <c r="B60169" t="s">
        <v>113</v>
      </c>
      <c r="C60169">
        <v>29047021701</v>
      </c>
      <c r="D60169">
        <v>2019</v>
      </c>
      <c r="E60169">
        <v>27000</v>
      </c>
      <c r="F60169">
        <v>85700</v>
      </c>
      <c r="G60169">
        <v>0.216</v>
      </c>
      <c r="H60169">
        <v>223500</v>
      </c>
      <c r="I60169">
        <v>132000</v>
      </c>
    </row>
    <row r="60170" spans="1:9" x14ac:dyDescent="0.25">
      <c r="A60170" t="s">
        <v>319</v>
      </c>
      <c r="B60170" t="s">
        <v>113</v>
      </c>
      <c r="C60170">
        <v>29047021701</v>
      </c>
      <c r="D60170">
        <v>2020</v>
      </c>
      <c r="E60170">
        <v>31500</v>
      </c>
      <c r="F60170">
        <v>100100</v>
      </c>
      <c r="G60170">
        <v>0.23400000000000001</v>
      </c>
      <c r="H60170">
        <v>231700</v>
      </c>
      <c r="I60170">
        <v>142300</v>
      </c>
    </row>
    <row r="60171" spans="1:9" x14ac:dyDescent="0.25">
      <c r="A60171" t="s">
        <v>319</v>
      </c>
      <c r="B60171" t="s">
        <v>113</v>
      </c>
      <c r="C60171">
        <v>29047021701</v>
      </c>
      <c r="D60171">
        <v>2021</v>
      </c>
      <c r="E60171">
        <v>33200</v>
      </c>
      <c r="F60171">
        <v>105700</v>
      </c>
      <c r="G60171">
        <v>0.217</v>
      </c>
      <c r="H60171">
        <v>269400</v>
      </c>
      <c r="I60171">
        <v>161900</v>
      </c>
    </row>
    <row r="60172" spans="1:9" x14ac:dyDescent="0.25">
      <c r="A60172" t="s">
        <v>319</v>
      </c>
      <c r="B60172" t="s">
        <v>113</v>
      </c>
      <c r="C60172">
        <v>29047021701</v>
      </c>
      <c r="D60172">
        <v>2022</v>
      </c>
      <c r="E60172">
        <v>33400</v>
      </c>
      <c r="F60172">
        <v>106600</v>
      </c>
      <c r="G60172">
        <v>0.19600000000000001</v>
      </c>
      <c r="H60172">
        <v>308600</v>
      </c>
      <c r="I60172">
        <v>180800</v>
      </c>
    </row>
    <row r="60173" spans="1:9" x14ac:dyDescent="0.25">
      <c r="A60173" t="s">
        <v>319</v>
      </c>
      <c r="B60173" t="s">
        <v>113</v>
      </c>
      <c r="C60173">
        <v>29047021803</v>
      </c>
      <c r="D60173">
        <v>2012</v>
      </c>
      <c r="E60173">
        <v>33300</v>
      </c>
      <c r="F60173">
        <v>125300</v>
      </c>
      <c r="G60173">
        <v>0.23599999999999999</v>
      </c>
      <c r="H60173">
        <v>180000</v>
      </c>
      <c r="I60173">
        <v>140000</v>
      </c>
    </row>
    <row r="60174" spans="1:9" x14ac:dyDescent="0.25">
      <c r="A60174" t="s">
        <v>319</v>
      </c>
      <c r="B60174" t="s">
        <v>113</v>
      </c>
      <c r="C60174">
        <v>29047021803</v>
      </c>
      <c r="D60174">
        <v>2013</v>
      </c>
      <c r="E60174">
        <v>34300</v>
      </c>
      <c r="F60174">
        <v>128700</v>
      </c>
      <c r="G60174">
        <v>0.23699999999999999</v>
      </c>
      <c r="H60174">
        <v>189000</v>
      </c>
      <c r="I60174">
        <v>143200</v>
      </c>
    </row>
    <row r="60175" spans="1:9" x14ac:dyDescent="0.25">
      <c r="A60175" t="s">
        <v>319</v>
      </c>
      <c r="B60175" t="s">
        <v>113</v>
      </c>
      <c r="C60175">
        <v>29047021803</v>
      </c>
      <c r="D60175">
        <v>2014</v>
      </c>
      <c r="E60175">
        <v>34100</v>
      </c>
      <c r="F60175">
        <v>129000</v>
      </c>
      <c r="G60175">
        <v>0.22500000000000001</v>
      </c>
      <c r="H60175">
        <v>199200</v>
      </c>
      <c r="I60175">
        <v>149100</v>
      </c>
    </row>
    <row r="60176" spans="1:9" x14ac:dyDescent="0.25">
      <c r="A60176" t="s">
        <v>319</v>
      </c>
      <c r="B60176" t="s">
        <v>113</v>
      </c>
      <c r="C60176">
        <v>29047021803</v>
      </c>
      <c r="D60176">
        <v>2015</v>
      </c>
      <c r="E60176">
        <v>36300</v>
      </c>
      <c r="F60176">
        <v>135800</v>
      </c>
      <c r="G60176">
        <v>0.22900000000000001</v>
      </c>
      <c r="H60176">
        <v>208200</v>
      </c>
      <c r="I60176">
        <v>156700</v>
      </c>
    </row>
    <row r="60177" spans="1:9" x14ac:dyDescent="0.25">
      <c r="A60177" t="s">
        <v>319</v>
      </c>
      <c r="B60177" t="s">
        <v>113</v>
      </c>
      <c r="C60177">
        <v>29047021803</v>
      </c>
      <c r="D60177">
        <v>2016</v>
      </c>
      <c r="E60177">
        <v>35700</v>
      </c>
      <c r="F60177">
        <v>134800</v>
      </c>
      <c r="G60177">
        <v>0.21299999999999999</v>
      </c>
      <c r="H60177">
        <v>220200</v>
      </c>
      <c r="I60177">
        <v>165400</v>
      </c>
    </row>
    <row r="60178" spans="1:9" x14ac:dyDescent="0.25">
      <c r="A60178" t="s">
        <v>319</v>
      </c>
      <c r="B60178" t="s">
        <v>113</v>
      </c>
      <c r="C60178">
        <v>29047021803</v>
      </c>
      <c r="D60178">
        <v>2017</v>
      </c>
      <c r="E60178">
        <v>38900</v>
      </c>
      <c r="F60178">
        <v>148500</v>
      </c>
      <c r="G60178">
        <v>0.22600000000000001</v>
      </c>
      <c r="H60178">
        <v>234200</v>
      </c>
      <c r="I60178">
        <v>170800</v>
      </c>
    </row>
    <row r="60179" spans="1:9" x14ac:dyDescent="0.25">
      <c r="A60179" t="s">
        <v>319</v>
      </c>
      <c r="B60179" t="s">
        <v>113</v>
      </c>
      <c r="C60179">
        <v>29047021803</v>
      </c>
      <c r="D60179">
        <v>2018</v>
      </c>
      <c r="E60179">
        <v>46100</v>
      </c>
      <c r="F60179">
        <v>172900</v>
      </c>
      <c r="G60179">
        <v>0.249</v>
      </c>
      <c r="H60179">
        <v>249500</v>
      </c>
      <c r="I60179">
        <v>182600</v>
      </c>
    </row>
    <row r="60180" spans="1:9" x14ac:dyDescent="0.25">
      <c r="A60180" t="s">
        <v>319</v>
      </c>
      <c r="B60180" t="s">
        <v>113</v>
      </c>
      <c r="C60180">
        <v>29047021803</v>
      </c>
      <c r="D60180">
        <v>2019</v>
      </c>
      <c r="E60180">
        <v>46800</v>
      </c>
      <c r="F60180">
        <v>176800</v>
      </c>
      <c r="G60180">
        <v>0.247</v>
      </c>
      <c r="H60180">
        <v>260200</v>
      </c>
      <c r="I60180">
        <v>186600</v>
      </c>
    </row>
    <row r="60181" spans="1:9" x14ac:dyDescent="0.25">
      <c r="A60181" t="s">
        <v>319</v>
      </c>
      <c r="B60181" t="s">
        <v>113</v>
      </c>
      <c r="C60181">
        <v>29047021803</v>
      </c>
      <c r="D60181">
        <v>2020</v>
      </c>
      <c r="E60181">
        <v>51300</v>
      </c>
      <c r="F60181">
        <v>192700</v>
      </c>
      <c r="G60181">
        <v>0.24099999999999999</v>
      </c>
      <c r="H60181">
        <v>284300</v>
      </c>
      <c r="I60181">
        <v>209900</v>
      </c>
    </row>
    <row r="60182" spans="1:9" x14ac:dyDescent="0.25">
      <c r="A60182" t="s">
        <v>319</v>
      </c>
      <c r="B60182" t="s">
        <v>113</v>
      </c>
      <c r="C60182">
        <v>29047021803</v>
      </c>
      <c r="D60182">
        <v>2021</v>
      </c>
      <c r="E60182">
        <v>58400</v>
      </c>
      <c r="F60182">
        <v>220700</v>
      </c>
      <c r="G60182">
        <v>0.246</v>
      </c>
      <c r="H60182">
        <v>327200</v>
      </c>
      <c r="I60182">
        <v>234500</v>
      </c>
    </row>
    <row r="60183" spans="1:9" x14ac:dyDescent="0.25">
      <c r="A60183" t="s">
        <v>319</v>
      </c>
      <c r="B60183" t="s">
        <v>113</v>
      </c>
      <c r="C60183">
        <v>29047021803</v>
      </c>
      <c r="D60183">
        <v>2022</v>
      </c>
      <c r="E60183">
        <v>61600</v>
      </c>
      <c r="F60183">
        <v>230500</v>
      </c>
      <c r="G60183">
        <v>0.23499999999999999</v>
      </c>
      <c r="H60183">
        <v>376500</v>
      </c>
      <c r="I60183">
        <v>256600</v>
      </c>
    </row>
    <row r="60184" spans="1:9" x14ac:dyDescent="0.25">
      <c r="A60184" t="s">
        <v>319</v>
      </c>
      <c r="B60184" t="s">
        <v>113</v>
      </c>
      <c r="C60184">
        <v>29047021804</v>
      </c>
      <c r="D60184">
        <v>2012</v>
      </c>
      <c r="E60184">
        <v>33100</v>
      </c>
      <c r="F60184">
        <v>67700</v>
      </c>
      <c r="G60184">
        <v>0.28499999999999998</v>
      </c>
      <c r="H60184">
        <v>183500</v>
      </c>
      <c r="I60184">
        <v>142800</v>
      </c>
    </row>
    <row r="60185" spans="1:9" x14ac:dyDescent="0.25">
      <c r="A60185" t="s">
        <v>319</v>
      </c>
      <c r="B60185" t="s">
        <v>113</v>
      </c>
      <c r="C60185">
        <v>29047021804</v>
      </c>
      <c r="D60185">
        <v>2013</v>
      </c>
      <c r="E60185">
        <v>33500</v>
      </c>
      <c r="F60185">
        <v>67400</v>
      </c>
      <c r="G60185">
        <v>0.28399999999999997</v>
      </c>
      <c r="H60185">
        <v>176600</v>
      </c>
      <c r="I60185">
        <v>140800</v>
      </c>
    </row>
    <row r="60186" spans="1:9" x14ac:dyDescent="0.25">
      <c r="A60186" t="s">
        <v>319</v>
      </c>
      <c r="B60186" t="s">
        <v>113</v>
      </c>
      <c r="C60186">
        <v>29047021804</v>
      </c>
      <c r="D60186">
        <v>2014</v>
      </c>
      <c r="E60186">
        <v>30600</v>
      </c>
      <c r="F60186">
        <v>63200</v>
      </c>
      <c r="G60186">
        <v>0.26400000000000001</v>
      </c>
      <c r="H60186">
        <v>186800</v>
      </c>
      <c r="I60186">
        <v>142100</v>
      </c>
    </row>
    <row r="60187" spans="1:9" x14ac:dyDescent="0.25">
      <c r="A60187" t="s">
        <v>319</v>
      </c>
      <c r="B60187" t="s">
        <v>113</v>
      </c>
      <c r="C60187">
        <v>29047021804</v>
      </c>
      <c r="D60187">
        <v>2015</v>
      </c>
      <c r="E60187">
        <v>31700</v>
      </c>
      <c r="F60187">
        <v>63400</v>
      </c>
      <c r="G60187">
        <v>0.24299999999999999</v>
      </c>
      <c r="H60187">
        <v>189400</v>
      </c>
      <c r="I60187">
        <v>156000</v>
      </c>
    </row>
    <row r="60188" spans="1:9" x14ac:dyDescent="0.25">
      <c r="A60188" t="s">
        <v>319</v>
      </c>
      <c r="B60188" t="s">
        <v>113</v>
      </c>
      <c r="C60188">
        <v>29047021804</v>
      </c>
      <c r="D60188">
        <v>2016</v>
      </c>
      <c r="E60188">
        <v>34500</v>
      </c>
      <c r="F60188">
        <v>71800</v>
      </c>
      <c r="G60188">
        <v>0.254</v>
      </c>
      <c r="H60188">
        <v>207200</v>
      </c>
      <c r="I60188">
        <v>165200</v>
      </c>
    </row>
    <row r="60189" spans="1:9" x14ac:dyDescent="0.25">
      <c r="A60189" t="s">
        <v>319</v>
      </c>
      <c r="B60189" t="s">
        <v>113</v>
      </c>
      <c r="C60189">
        <v>29047021804</v>
      </c>
      <c r="D60189">
        <v>2017</v>
      </c>
      <c r="E60189">
        <v>37700</v>
      </c>
      <c r="F60189">
        <v>79300</v>
      </c>
      <c r="G60189">
        <v>0.27900000000000003</v>
      </c>
      <c r="H60189">
        <v>212700</v>
      </c>
      <c r="I60189">
        <v>165400</v>
      </c>
    </row>
    <row r="60190" spans="1:9" x14ac:dyDescent="0.25">
      <c r="A60190" t="s">
        <v>319</v>
      </c>
      <c r="B60190" t="s">
        <v>113</v>
      </c>
      <c r="C60190">
        <v>29047021804</v>
      </c>
      <c r="D60190">
        <v>2018</v>
      </c>
      <c r="E60190">
        <v>41400</v>
      </c>
      <c r="F60190">
        <v>84900</v>
      </c>
      <c r="G60190">
        <v>0.27700000000000002</v>
      </c>
      <c r="H60190">
        <v>229700</v>
      </c>
      <c r="I60190">
        <v>184400</v>
      </c>
    </row>
    <row r="60191" spans="1:9" x14ac:dyDescent="0.25">
      <c r="A60191" t="s">
        <v>319</v>
      </c>
      <c r="B60191" t="s">
        <v>113</v>
      </c>
      <c r="C60191">
        <v>29047021804</v>
      </c>
      <c r="D60191">
        <v>2019</v>
      </c>
      <c r="E60191">
        <v>40500</v>
      </c>
      <c r="F60191">
        <v>84900</v>
      </c>
      <c r="G60191">
        <v>0.25600000000000001</v>
      </c>
      <c r="H60191">
        <v>242800</v>
      </c>
      <c r="I60191">
        <v>191200</v>
      </c>
    </row>
    <row r="60192" spans="1:9" x14ac:dyDescent="0.25">
      <c r="A60192" t="s">
        <v>319</v>
      </c>
      <c r="B60192" t="s">
        <v>113</v>
      </c>
      <c r="C60192">
        <v>29047021804</v>
      </c>
      <c r="D60192">
        <v>2020</v>
      </c>
      <c r="E60192">
        <v>44500</v>
      </c>
      <c r="F60192">
        <v>85400</v>
      </c>
      <c r="G60192">
        <v>0.27300000000000002</v>
      </c>
      <c r="H60192">
        <v>258000</v>
      </c>
      <c r="I60192">
        <v>206600</v>
      </c>
    </row>
    <row r="60193" spans="1:9" x14ac:dyDescent="0.25">
      <c r="A60193" t="s">
        <v>319</v>
      </c>
      <c r="B60193" t="s">
        <v>113</v>
      </c>
      <c r="C60193">
        <v>29047021804</v>
      </c>
      <c r="D60193">
        <v>2021</v>
      </c>
      <c r="E60193">
        <v>46500</v>
      </c>
      <c r="F60193">
        <v>91800</v>
      </c>
      <c r="G60193">
        <v>0.255</v>
      </c>
      <c r="H60193">
        <v>300400</v>
      </c>
      <c r="I60193">
        <v>233600</v>
      </c>
    </row>
    <row r="60194" spans="1:9" x14ac:dyDescent="0.25">
      <c r="A60194" t="s">
        <v>319</v>
      </c>
      <c r="B60194" t="s">
        <v>113</v>
      </c>
      <c r="C60194">
        <v>29047021804</v>
      </c>
      <c r="D60194">
        <v>2022</v>
      </c>
      <c r="E60194">
        <v>48500</v>
      </c>
      <c r="F60194">
        <v>98200</v>
      </c>
      <c r="G60194">
        <v>0.23699999999999999</v>
      </c>
      <c r="H60194">
        <v>342800</v>
      </c>
      <c r="I60194">
        <v>260600</v>
      </c>
    </row>
    <row r="60195" spans="1:9" x14ac:dyDescent="0.25">
      <c r="A60195" t="s">
        <v>319</v>
      </c>
      <c r="B60195" t="s">
        <v>113</v>
      </c>
      <c r="C60195">
        <v>29047021805</v>
      </c>
      <c r="D60195">
        <v>2012</v>
      </c>
      <c r="E60195">
        <v>28100</v>
      </c>
      <c r="F60195">
        <v>93100</v>
      </c>
      <c r="G60195">
        <v>0.23</v>
      </c>
      <c r="H60195">
        <v>173800</v>
      </c>
      <c r="I60195">
        <v>127100</v>
      </c>
    </row>
    <row r="60196" spans="1:9" x14ac:dyDescent="0.25">
      <c r="A60196" t="s">
        <v>319</v>
      </c>
      <c r="B60196" t="s">
        <v>113</v>
      </c>
      <c r="C60196">
        <v>29047021805</v>
      </c>
      <c r="D60196">
        <v>2013</v>
      </c>
      <c r="E60196">
        <v>27700</v>
      </c>
      <c r="F60196">
        <v>91300</v>
      </c>
      <c r="G60196">
        <v>0.222</v>
      </c>
      <c r="H60196">
        <v>177200</v>
      </c>
      <c r="I60196">
        <v>129500</v>
      </c>
    </row>
    <row r="60197" spans="1:9" x14ac:dyDescent="0.25">
      <c r="A60197" t="s">
        <v>319</v>
      </c>
      <c r="B60197" t="s">
        <v>113</v>
      </c>
      <c r="C60197">
        <v>29047021805</v>
      </c>
      <c r="D60197">
        <v>2014</v>
      </c>
      <c r="E60197">
        <v>31500</v>
      </c>
      <c r="F60197">
        <v>103100</v>
      </c>
      <c r="G60197">
        <v>0.24299999999999999</v>
      </c>
      <c r="H60197">
        <v>184400</v>
      </c>
      <c r="I60197">
        <v>134100</v>
      </c>
    </row>
    <row r="60198" spans="1:9" x14ac:dyDescent="0.25">
      <c r="A60198" t="s">
        <v>319</v>
      </c>
      <c r="B60198" t="s">
        <v>113</v>
      </c>
      <c r="C60198">
        <v>29047021805</v>
      </c>
      <c r="D60198">
        <v>2015</v>
      </c>
      <c r="E60198">
        <v>33300</v>
      </c>
      <c r="F60198">
        <v>110300</v>
      </c>
      <c r="G60198">
        <v>0.248</v>
      </c>
      <c r="H60198">
        <v>192500</v>
      </c>
      <c r="I60198">
        <v>140500</v>
      </c>
    </row>
    <row r="60199" spans="1:9" x14ac:dyDescent="0.25">
      <c r="A60199" t="s">
        <v>319</v>
      </c>
      <c r="B60199" t="s">
        <v>113</v>
      </c>
      <c r="C60199">
        <v>29047021805</v>
      </c>
      <c r="D60199">
        <v>2016</v>
      </c>
      <c r="E60199">
        <v>32800</v>
      </c>
      <c r="F60199">
        <v>107500</v>
      </c>
      <c r="G60199">
        <v>0.224</v>
      </c>
      <c r="H60199">
        <v>204700</v>
      </c>
      <c r="I60199">
        <v>153200</v>
      </c>
    </row>
    <row r="60200" spans="1:9" x14ac:dyDescent="0.25">
      <c r="A60200" t="s">
        <v>319</v>
      </c>
      <c r="B60200" t="s">
        <v>113</v>
      </c>
      <c r="C60200">
        <v>29047021805</v>
      </c>
      <c r="D60200">
        <v>2017</v>
      </c>
      <c r="E60200">
        <v>34400</v>
      </c>
      <c r="F60200">
        <v>114700</v>
      </c>
      <c r="G60200">
        <v>0.223</v>
      </c>
      <c r="H60200">
        <v>221100</v>
      </c>
      <c r="I60200">
        <v>160400</v>
      </c>
    </row>
    <row r="60201" spans="1:9" x14ac:dyDescent="0.25">
      <c r="A60201" t="s">
        <v>319</v>
      </c>
      <c r="B60201" t="s">
        <v>113</v>
      </c>
      <c r="C60201">
        <v>29047021805</v>
      </c>
      <c r="D60201">
        <v>2018</v>
      </c>
      <c r="E60201">
        <v>39100</v>
      </c>
      <c r="F60201">
        <v>130300</v>
      </c>
      <c r="G60201">
        <v>0.23400000000000001</v>
      </c>
      <c r="H60201">
        <v>236300</v>
      </c>
      <c r="I60201">
        <v>175300</v>
      </c>
    </row>
    <row r="60202" spans="1:9" x14ac:dyDescent="0.25">
      <c r="A60202" t="s">
        <v>319</v>
      </c>
      <c r="B60202" t="s">
        <v>113</v>
      </c>
      <c r="C60202">
        <v>29047021805</v>
      </c>
      <c r="D60202">
        <v>2019</v>
      </c>
      <c r="E60202">
        <v>38900</v>
      </c>
      <c r="F60202">
        <v>129800</v>
      </c>
      <c r="G60202">
        <v>0.22500000000000001</v>
      </c>
      <c r="H60202">
        <v>247400</v>
      </c>
      <c r="I60202">
        <v>180700</v>
      </c>
    </row>
    <row r="60203" spans="1:9" x14ac:dyDescent="0.25">
      <c r="A60203" t="s">
        <v>319</v>
      </c>
      <c r="B60203" t="s">
        <v>113</v>
      </c>
      <c r="C60203">
        <v>29047021805</v>
      </c>
      <c r="D60203">
        <v>2020</v>
      </c>
      <c r="E60203">
        <v>42700</v>
      </c>
      <c r="F60203">
        <v>141500</v>
      </c>
      <c r="G60203">
        <v>0.22600000000000001</v>
      </c>
      <c r="H60203">
        <v>267600</v>
      </c>
      <c r="I60203">
        <v>197700</v>
      </c>
    </row>
    <row r="60204" spans="1:9" x14ac:dyDescent="0.25">
      <c r="A60204" t="s">
        <v>319</v>
      </c>
      <c r="B60204" t="s">
        <v>113</v>
      </c>
      <c r="C60204">
        <v>29047021805</v>
      </c>
      <c r="D60204">
        <v>2021</v>
      </c>
      <c r="E60204">
        <v>50800</v>
      </c>
      <c r="F60204">
        <v>168100</v>
      </c>
      <c r="G60204">
        <v>0.246</v>
      </c>
      <c r="H60204">
        <v>305400</v>
      </c>
      <c r="I60204">
        <v>214300</v>
      </c>
    </row>
    <row r="60205" spans="1:9" x14ac:dyDescent="0.25">
      <c r="A60205" t="s">
        <v>319</v>
      </c>
      <c r="B60205" t="s">
        <v>113</v>
      </c>
      <c r="C60205">
        <v>29047021805</v>
      </c>
      <c r="D60205">
        <v>2022</v>
      </c>
      <c r="E60205">
        <v>56900</v>
      </c>
      <c r="F60205">
        <v>188400</v>
      </c>
      <c r="G60205">
        <v>0.245</v>
      </c>
      <c r="H60205">
        <v>344400</v>
      </c>
      <c r="I60205">
        <v>241500</v>
      </c>
    </row>
    <row r="60206" spans="1:9" x14ac:dyDescent="0.25">
      <c r="A60206" t="s">
        <v>319</v>
      </c>
      <c r="B60206" t="s">
        <v>113</v>
      </c>
      <c r="C60206">
        <v>29047021900</v>
      </c>
      <c r="D60206">
        <v>2012</v>
      </c>
      <c r="E60206">
        <v>32900</v>
      </c>
      <c r="F60206">
        <v>98800</v>
      </c>
      <c r="G60206">
        <v>0.25700000000000001</v>
      </c>
      <c r="H60206">
        <v>182200</v>
      </c>
      <c r="I60206">
        <v>133500</v>
      </c>
    </row>
    <row r="60207" spans="1:9" x14ac:dyDescent="0.25">
      <c r="A60207" t="s">
        <v>319</v>
      </c>
      <c r="B60207" t="s">
        <v>113</v>
      </c>
      <c r="C60207">
        <v>29047021900</v>
      </c>
      <c r="D60207">
        <v>2013</v>
      </c>
      <c r="E60207">
        <v>29500</v>
      </c>
      <c r="F60207">
        <v>89200</v>
      </c>
      <c r="G60207">
        <v>0.22600000000000001</v>
      </c>
      <c r="H60207">
        <v>188400</v>
      </c>
      <c r="I60207">
        <v>138900</v>
      </c>
    </row>
    <row r="60208" spans="1:9" x14ac:dyDescent="0.25">
      <c r="A60208" t="s">
        <v>319</v>
      </c>
      <c r="B60208" t="s">
        <v>113</v>
      </c>
      <c r="C60208">
        <v>29047021900</v>
      </c>
      <c r="D60208">
        <v>2014</v>
      </c>
      <c r="E60208">
        <v>34100</v>
      </c>
      <c r="F60208">
        <v>102900</v>
      </c>
      <c r="G60208">
        <v>0.247</v>
      </c>
      <c r="H60208">
        <v>196900</v>
      </c>
      <c r="I60208">
        <v>144900</v>
      </c>
    </row>
    <row r="60209" spans="1:9" x14ac:dyDescent="0.25">
      <c r="A60209" t="s">
        <v>319</v>
      </c>
      <c r="B60209" t="s">
        <v>113</v>
      </c>
      <c r="C60209">
        <v>29047021900</v>
      </c>
      <c r="D60209">
        <v>2015</v>
      </c>
      <c r="E60209">
        <v>33500</v>
      </c>
      <c r="F60209">
        <v>101000</v>
      </c>
      <c r="G60209">
        <v>0.22800000000000001</v>
      </c>
      <c r="H60209">
        <v>201700</v>
      </c>
      <c r="I60209">
        <v>152900</v>
      </c>
    </row>
    <row r="60210" spans="1:9" x14ac:dyDescent="0.25">
      <c r="A60210" t="s">
        <v>319</v>
      </c>
      <c r="B60210" t="s">
        <v>113</v>
      </c>
      <c r="C60210">
        <v>29047021900</v>
      </c>
      <c r="D60210">
        <v>2016</v>
      </c>
      <c r="E60210">
        <v>36300</v>
      </c>
      <c r="F60210">
        <v>109100</v>
      </c>
      <c r="G60210">
        <v>0.23300000000000001</v>
      </c>
      <c r="H60210">
        <v>210000</v>
      </c>
      <c r="I60210">
        <v>162800</v>
      </c>
    </row>
    <row r="60211" spans="1:9" x14ac:dyDescent="0.25">
      <c r="A60211" t="s">
        <v>319</v>
      </c>
      <c r="B60211" t="s">
        <v>113</v>
      </c>
      <c r="C60211">
        <v>29047021900</v>
      </c>
      <c r="D60211">
        <v>2017</v>
      </c>
      <c r="E60211">
        <v>38700</v>
      </c>
      <c r="F60211">
        <v>116600</v>
      </c>
      <c r="G60211">
        <v>0.23400000000000001</v>
      </c>
      <c r="H60211">
        <v>221300</v>
      </c>
      <c r="I60211">
        <v>171300</v>
      </c>
    </row>
    <row r="60212" spans="1:9" x14ac:dyDescent="0.25">
      <c r="A60212" t="s">
        <v>319</v>
      </c>
      <c r="B60212" t="s">
        <v>113</v>
      </c>
      <c r="C60212">
        <v>29047021900</v>
      </c>
      <c r="D60212">
        <v>2018</v>
      </c>
      <c r="E60212">
        <v>41600</v>
      </c>
      <c r="F60212">
        <v>125800</v>
      </c>
      <c r="G60212">
        <v>0.23599999999999999</v>
      </c>
      <c r="H60212">
        <v>244600</v>
      </c>
      <c r="I60212">
        <v>182600</v>
      </c>
    </row>
    <row r="60213" spans="1:9" x14ac:dyDescent="0.25">
      <c r="A60213" t="s">
        <v>319</v>
      </c>
      <c r="B60213" t="s">
        <v>113</v>
      </c>
      <c r="C60213">
        <v>29047021900</v>
      </c>
      <c r="D60213">
        <v>2019</v>
      </c>
      <c r="E60213">
        <v>44900</v>
      </c>
      <c r="F60213">
        <v>135700</v>
      </c>
      <c r="G60213">
        <v>0.24399999999999999</v>
      </c>
      <c r="H60213">
        <v>256300</v>
      </c>
      <c r="I60213">
        <v>191200</v>
      </c>
    </row>
    <row r="60214" spans="1:9" x14ac:dyDescent="0.25">
      <c r="A60214" t="s">
        <v>319</v>
      </c>
      <c r="B60214" t="s">
        <v>113</v>
      </c>
      <c r="C60214">
        <v>29047021900</v>
      </c>
      <c r="D60214">
        <v>2020</v>
      </c>
      <c r="E60214">
        <v>47900</v>
      </c>
      <c r="F60214">
        <v>146300</v>
      </c>
      <c r="G60214">
        <v>0.23899999999999999</v>
      </c>
      <c r="H60214">
        <v>272300</v>
      </c>
      <c r="I60214">
        <v>208300</v>
      </c>
    </row>
    <row r="60215" spans="1:9" x14ac:dyDescent="0.25">
      <c r="A60215" t="s">
        <v>319</v>
      </c>
      <c r="B60215" t="s">
        <v>113</v>
      </c>
      <c r="C60215">
        <v>29047021900</v>
      </c>
      <c r="D60215">
        <v>2021</v>
      </c>
      <c r="E60215">
        <v>53000</v>
      </c>
      <c r="F60215">
        <v>160900</v>
      </c>
      <c r="G60215">
        <v>0.24099999999999999</v>
      </c>
      <c r="H60215">
        <v>306400</v>
      </c>
      <c r="I60215">
        <v>228400</v>
      </c>
    </row>
    <row r="60216" spans="1:9" x14ac:dyDescent="0.25">
      <c r="A60216" t="s">
        <v>319</v>
      </c>
      <c r="B60216" t="s">
        <v>113</v>
      </c>
      <c r="C60216">
        <v>29047021900</v>
      </c>
      <c r="D60216">
        <v>2022</v>
      </c>
      <c r="E60216">
        <v>64100</v>
      </c>
      <c r="F60216">
        <v>191800</v>
      </c>
      <c r="G60216">
        <v>0.27100000000000002</v>
      </c>
      <c r="H60216">
        <v>350700</v>
      </c>
      <c r="I60216">
        <v>247200</v>
      </c>
    </row>
    <row r="60217" spans="1:9" x14ac:dyDescent="0.25">
      <c r="A60217" t="s">
        <v>319</v>
      </c>
      <c r="B60217" t="s">
        <v>113</v>
      </c>
      <c r="C60217">
        <v>29047022000</v>
      </c>
      <c r="D60217">
        <v>2012</v>
      </c>
      <c r="E60217">
        <v>33200</v>
      </c>
      <c r="F60217">
        <v>114800</v>
      </c>
      <c r="G60217">
        <v>0.27700000000000002</v>
      </c>
      <c r="H60217">
        <v>172400</v>
      </c>
      <c r="I60217">
        <v>119900</v>
      </c>
    </row>
    <row r="60218" spans="1:9" x14ac:dyDescent="0.25">
      <c r="A60218" t="s">
        <v>319</v>
      </c>
      <c r="B60218" t="s">
        <v>113</v>
      </c>
      <c r="C60218">
        <v>29047022000</v>
      </c>
      <c r="D60218">
        <v>2013</v>
      </c>
      <c r="E60218">
        <v>25500</v>
      </c>
      <c r="F60218">
        <v>86000</v>
      </c>
      <c r="G60218">
        <v>0.216</v>
      </c>
      <c r="H60218">
        <v>167700</v>
      </c>
      <c r="I60218">
        <v>115200</v>
      </c>
    </row>
    <row r="60219" spans="1:9" x14ac:dyDescent="0.25">
      <c r="A60219" t="s">
        <v>319</v>
      </c>
      <c r="B60219" t="s">
        <v>113</v>
      </c>
      <c r="C60219">
        <v>29047022000</v>
      </c>
      <c r="D60219">
        <v>2014</v>
      </c>
      <c r="E60219">
        <v>31100</v>
      </c>
      <c r="F60219">
        <v>105900</v>
      </c>
      <c r="G60219">
        <v>0.245</v>
      </c>
      <c r="H60219">
        <v>179900</v>
      </c>
      <c r="I60219">
        <v>123800</v>
      </c>
    </row>
    <row r="60220" spans="1:9" x14ac:dyDescent="0.25">
      <c r="A60220" t="s">
        <v>319</v>
      </c>
      <c r="B60220" t="s">
        <v>113</v>
      </c>
      <c r="C60220">
        <v>29047022000</v>
      </c>
      <c r="D60220">
        <v>2015</v>
      </c>
      <c r="E60220">
        <v>28300</v>
      </c>
      <c r="F60220">
        <v>98400</v>
      </c>
      <c r="G60220">
        <v>0.218</v>
      </c>
      <c r="H60220">
        <v>187400</v>
      </c>
      <c r="I60220">
        <v>130300</v>
      </c>
    </row>
    <row r="60221" spans="1:9" x14ac:dyDescent="0.25">
      <c r="A60221" t="s">
        <v>319</v>
      </c>
      <c r="B60221" t="s">
        <v>113</v>
      </c>
      <c r="C60221">
        <v>29047022000</v>
      </c>
      <c r="D60221">
        <v>2016</v>
      </c>
      <c r="E60221">
        <v>33300</v>
      </c>
      <c r="F60221">
        <v>113600</v>
      </c>
      <c r="G60221">
        <v>0.22</v>
      </c>
      <c r="H60221">
        <v>207100</v>
      </c>
      <c r="I60221">
        <v>147800</v>
      </c>
    </row>
    <row r="60222" spans="1:9" x14ac:dyDescent="0.25">
      <c r="A60222" t="s">
        <v>319</v>
      </c>
      <c r="B60222" t="s">
        <v>113</v>
      </c>
      <c r="C60222">
        <v>29047022000</v>
      </c>
      <c r="D60222">
        <v>2017</v>
      </c>
      <c r="E60222">
        <v>31100</v>
      </c>
      <c r="F60222">
        <v>107200</v>
      </c>
      <c r="G60222">
        <v>0.21099999999999999</v>
      </c>
      <c r="H60222">
        <v>205100</v>
      </c>
      <c r="I60222">
        <v>146400</v>
      </c>
    </row>
    <row r="60223" spans="1:9" x14ac:dyDescent="0.25">
      <c r="A60223" t="s">
        <v>319</v>
      </c>
      <c r="B60223" t="s">
        <v>113</v>
      </c>
      <c r="C60223">
        <v>29047022000</v>
      </c>
      <c r="D60223">
        <v>2018</v>
      </c>
      <c r="E60223">
        <v>35300</v>
      </c>
      <c r="F60223">
        <v>120300</v>
      </c>
      <c r="G60223">
        <v>0.223</v>
      </c>
      <c r="H60223">
        <v>223200</v>
      </c>
      <c r="I60223">
        <v>154800</v>
      </c>
    </row>
    <row r="60224" spans="1:9" x14ac:dyDescent="0.25">
      <c r="A60224" t="s">
        <v>319</v>
      </c>
      <c r="B60224" t="s">
        <v>113</v>
      </c>
      <c r="C60224">
        <v>29047022000</v>
      </c>
      <c r="D60224">
        <v>2019</v>
      </c>
      <c r="E60224">
        <v>39100</v>
      </c>
      <c r="F60224">
        <v>133000</v>
      </c>
      <c r="G60224">
        <v>0.23400000000000001</v>
      </c>
      <c r="H60224">
        <v>235300</v>
      </c>
      <c r="I60224">
        <v>164100</v>
      </c>
    </row>
    <row r="60225" spans="1:9" x14ac:dyDescent="0.25">
      <c r="A60225" t="s">
        <v>319</v>
      </c>
      <c r="B60225" t="s">
        <v>113</v>
      </c>
      <c r="C60225">
        <v>29047022000</v>
      </c>
      <c r="D60225">
        <v>2020</v>
      </c>
      <c r="E60225">
        <v>42800</v>
      </c>
      <c r="F60225">
        <v>145900</v>
      </c>
      <c r="G60225">
        <v>0.23100000000000001</v>
      </c>
      <c r="H60225">
        <v>258000</v>
      </c>
      <c r="I60225">
        <v>180700</v>
      </c>
    </row>
    <row r="60226" spans="1:9" x14ac:dyDescent="0.25">
      <c r="A60226" t="s">
        <v>319</v>
      </c>
      <c r="B60226" t="s">
        <v>113</v>
      </c>
      <c r="C60226">
        <v>29047022000</v>
      </c>
      <c r="D60226">
        <v>2021</v>
      </c>
      <c r="E60226">
        <v>44300</v>
      </c>
      <c r="F60226">
        <v>149700</v>
      </c>
      <c r="G60226">
        <v>0.22500000000000001</v>
      </c>
      <c r="H60226">
        <v>285100</v>
      </c>
      <c r="I60226">
        <v>193800</v>
      </c>
    </row>
    <row r="60227" spans="1:9" x14ac:dyDescent="0.25">
      <c r="A60227" t="s">
        <v>319</v>
      </c>
      <c r="B60227" t="s">
        <v>113</v>
      </c>
      <c r="C60227">
        <v>29047022000</v>
      </c>
      <c r="D60227">
        <v>2022</v>
      </c>
      <c r="E60227">
        <v>53400</v>
      </c>
      <c r="F60227">
        <v>181700</v>
      </c>
      <c r="G60227">
        <v>0.23599999999999999</v>
      </c>
      <c r="H60227">
        <v>340800</v>
      </c>
      <c r="I60227">
        <v>222300</v>
      </c>
    </row>
    <row r="60228" spans="1:9" x14ac:dyDescent="0.25">
      <c r="A60228" t="s">
        <v>319</v>
      </c>
      <c r="B60228" t="s">
        <v>113</v>
      </c>
      <c r="C60228">
        <v>29047022302</v>
      </c>
      <c r="D60228">
        <v>2012</v>
      </c>
      <c r="E60228">
        <v>30400</v>
      </c>
      <c r="F60228">
        <v>97000</v>
      </c>
      <c r="G60228">
        <v>0.251</v>
      </c>
      <c r="H60228">
        <v>179700</v>
      </c>
      <c r="I60228">
        <v>128900</v>
      </c>
    </row>
    <row r="60229" spans="1:9" x14ac:dyDescent="0.25">
      <c r="A60229" t="s">
        <v>319</v>
      </c>
      <c r="B60229" t="s">
        <v>113</v>
      </c>
      <c r="C60229">
        <v>29047022302</v>
      </c>
      <c r="D60229">
        <v>2013</v>
      </c>
      <c r="E60229">
        <v>29100</v>
      </c>
      <c r="F60229">
        <v>92400</v>
      </c>
      <c r="G60229">
        <v>0.23</v>
      </c>
      <c r="H60229">
        <v>188400</v>
      </c>
      <c r="I60229">
        <v>134300</v>
      </c>
    </row>
    <row r="60230" spans="1:9" x14ac:dyDescent="0.25">
      <c r="A60230" t="s">
        <v>319</v>
      </c>
      <c r="B60230" t="s">
        <v>113</v>
      </c>
      <c r="C60230">
        <v>29047022302</v>
      </c>
      <c r="D60230">
        <v>2014</v>
      </c>
      <c r="E60230">
        <v>33700</v>
      </c>
      <c r="F60230">
        <v>107400</v>
      </c>
      <c r="G60230">
        <v>0.26600000000000001</v>
      </c>
      <c r="H60230">
        <v>191100</v>
      </c>
      <c r="I60230">
        <v>134700</v>
      </c>
    </row>
    <row r="60231" spans="1:9" x14ac:dyDescent="0.25">
      <c r="A60231" t="s">
        <v>319</v>
      </c>
      <c r="B60231" t="s">
        <v>113</v>
      </c>
      <c r="C60231">
        <v>29047022302</v>
      </c>
      <c r="D60231">
        <v>2015</v>
      </c>
      <c r="E60231">
        <v>30500</v>
      </c>
      <c r="F60231">
        <v>97100</v>
      </c>
      <c r="G60231">
        <v>0.23400000000000001</v>
      </c>
      <c r="H60231">
        <v>195800</v>
      </c>
      <c r="I60231">
        <v>138100</v>
      </c>
    </row>
    <row r="60232" spans="1:9" x14ac:dyDescent="0.25">
      <c r="A60232" t="s">
        <v>319</v>
      </c>
      <c r="B60232" t="s">
        <v>113</v>
      </c>
      <c r="C60232">
        <v>29047022302</v>
      </c>
      <c r="D60232">
        <v>2016</v>
      </c>
      <c r="E60232">
        <v>34300</v>
      </c>
      <c r="F60232">
        <v>109400</v>
      </c>
      <c r="G60232">
        <v>0.247</v>
      </c>
      <c r="H60232">
        <v>211900</v>
      </c>
      <c r="I60232">
        <v>147400</v>
      </c>
    </row>
    <row r="60233" spans="1:9" x14ac:dyDescent="0.25">
      <c r="A60233" t="s">
        <v>319</v>
      </c>
      <c r="B60233" t="s">
        <v>113</v>
      </c>
      <c r="C60233">
        <v>29047022302</v>
      </c>
      <c r="D60233">
        <v>2017</v>
      </c>
      <c r="E60233">
        <v>39100</v>
      </c>
      <c r="F60233">
        <v>123700</v>
      </c>
      <c r="G60233">
        <v>0.25800000000000001</v>
      </c>
      <c r="H60233">
        <v>227200</v>
      </c>
      <c r="I60233">
        <v>161000</v>
      </c>
    </row>
    <row r="60234" spans="1:9" x14ac:dyDescent="0.25">
      <c r="A60234" t="s">
        <v>319</v>
      </c>
      <c r="B60234" t="s">
        <v>113</v>
      </c>
      <c r="C60234">
        <v>29047022302</v>
      </c>
      <c r="D60234">
        <v>2018</v>
      </c>
      <c r="E60234">
        <v>39800</v>
      </c>
      <c r="F60234">
        <v>126600</v>
      </c>
      <c r="G60234">
        <v>0.248</v>
      </c>
      <c r="H60234">
        <v>243000</v>
      </c>
      <c r="I60234">
        <v>170200</v>
      </c>
    </row>
    <row r="60235" spans="1:9" x14ac:dyDescent="0.25">
      <c r="A60235" t="s">
        <v>319</v>
      </c>
      <c r="B60235" t="s">
        <v>113</v>
      </c>
      <c r="C60235">
        <v>29047022302</v>
      </c>
      <c r="D60235">
        <v>2019</v>
      </c>
      <c r="E60235">
        <v>45600</v>
      </c>
      <c r="F60235">
        <v>145200</v>
      </c>
      <c r="G60235">
        <v>0.26700000000000002</v>
      </c>
      <c r="H60235">
        <v>254700</v>
      </c>
      <c r="I60235">
        <v>181800</v>
      </c>
    </row>
    <row r="60236" spans="1:9" x14ac:dyDescent="0.25">
      <c r="A60236" t="s">
        <v>319</v>
      </c>
      <c r="B60236" t="s">
        <v>113</v>
      </c>
      <c r="C60236">
        <v>29047022302</v>
      </c>
      <c r="D60236">
        <v>2020</v>
      </c>
      <c r="E60236">
        <v>45100</v>
      </c>
      <c r="F60236">
        <v>143900</v>
      </c>
      <c r="G60236">
        <v>0.251</v>
      </c>
      <c r="H60236">
        <v>266800</v>
      </c>
      <c r="I60236">
        <v>190200</v>
      </c>
    </row>
    <row r="60237" spans="1:9" x14ac:dyDescent="0.25">
      <c r="A60237" t="s">
        <v>319</v>
      </c>
      <c r="B60237" t="s">
        <v>113</v>
      </c>
      <c r="C60237">
        <v>29047022302</v>
      </c>
      <c r="D60237">
        <v>2021</v>
      </c>
      <c r="E60237">
        <v>48600</v>
      </c>
      <c r="F60237">
        <v>154500</v>
      </c>
      <c r="G60237">
        <v>0.23799999999999999</v>
      </c>
      <c r="H60237">
        <v>306800</v>
      </c>
      <c r="I60237">
        <v>216100</v>
      </c>
    </row>
    <row r="60238" spans="1:9" x14ac:dyDescent="0.25">
      <c r="A60238" t="s">
        <v>319</v>
      </c>
      <c r="B60238" t="s">
        <v>113</v>
      </c>
      <c r="C60238">
        <v>29047022302</v>
      </c>
      <c r="D60238">
        <v>2022</v>
      </c>
      <c r="E60238">
        <v>54300</v>
      </c>
      <c r="F60238">
        <v>172500</v>
      </c>
      <c r="G60238">
        <v>0.23499999999999999</v>
      </c>
      <c r="H60238">
        <v>354600</v>
      </c>
      <c r="I60238">
        <v>244200</v>
      </c>
    </row>
    <row r="60239" spans="1:9" x14ac:dyDescent="0.25">
      <c r="A60239" t="s">
        <v>319</v>
      </c>
      <c r="B60239" t="s">
        <v>723</v>
      </c>
      <c r="C60239">
        <v>29051010701</v>
      </c>
      <c r="D60239">
        <v>2012</v>
      </c>
      <c r="E60239">
        <v>15500</v>
      </c>
      <c r="F60239">
        <v>40100</v>
      </c>
      <c r="G60239">
        <v>0.123</v>
      </c>
      <c r="H60239">
        <v>162700</v>
      </c>
      <c r="I60239">
        <v>148600</v>
      </c>
    </row>
    <row r="60240" spans="1:9" x14ac:dyDescent="0.25">
      <c r="A60240" t="s">
        <v>319</v>
      </c>
      <c r="B60240" t="s">
        <v>723</v>
      </c>
      <c r="C60240">
        <v>29051010701</v>
      </c>
      <c r="D60240">
        <v>2013</v>
      </c>
      <c r="E60240">
        <v>27400</v>
      </c>
      <c r="F60240">
        <v>72800</v>
      </c>
      <c r="G60240">
        <v>0.20300000000000001</v>
      </c>
      <c r="H60240">
        <v>172700</v>
      </c>
      <c r="I60240">
        <v>155100</v>
      </c>
    </row>
    <row r="60241" spans="1:9" x14ac:dyDescent="0.25">
      <c r="A60241" t="s">
        <v>319</v>
      </c>
      <c r="B60241" t="s">
        <v>723</v>
      </c>
      <c r="C60241">
        <v>29051010701</v>
      </c>
      <c r="D60241">
        <v>2014</v>
      </c>
      <c r="E60241">
        <v>39300</v>
      </c>
      <c r="F60241">
        <v>105500</v>
      </c>
      <c r="G60241">
        <v>0.28299999999999997</v>
      </c>
      <c r="H60241">
        <v>182700</v>
      </c>
      <c r="I60241">
        <v>161600</v>
      </c>
    </row>
    <row r="60242" spans="1:9" x14ac:dyDescent="0.25">
      <c r="A60242" t="s">
        <v>319</v>
      </c>
      <c r="B60242" t="s">
        <v>723</v>
      </c>
      <c r="C60242">
        <v>29051010701</v>
      </c>
      <c r="D60242">
        <v>2015</v>
      </c>
      <c r="E60242">
        <v>30800</v>
      </c>
      <c r="F60242">
        <v>82300</v>
      </c>
      <c r="G60242">
        <v>0.20699999999999999</v>
      </c>
      <c r="H60242">
        <v>193200</v>
      </c>
      <c r="I60242">
        <v>173500</v>
      </c>
    </row>
    <row r="60243" spans="1:9" x14ac:dyDescent="0.25">
      <c r="A60243" t="s">
        <v>319</v>
      </c>
      <c r="B60243" t="s">
        <v>723</v>
      </c>
      <c r="C60243">
        <v>29051010701</v>
      </c>
      <c r="D60243">
        <v>2016</v>
      </c>
      <c r="E60243">
        <v>23700</v>
      </c>
      <c r="F60243">
        <v>62600</v>
      </c>
      <c r="G60243">
        <v>0.18099999999999999</v>
      </c>
      <c r="H60243">
        <v>184100</v>
      </c>
      <c r="I60243">
        <v>150700</v>
      </c>
    </row>
    <row r="60244" spans="1:9" x14ac:dyDescent="0.25">
      <c r="A60244" t="s">
        <v>319</v>
      </c>
      <c r="B60244" t="s">
        <v>723</v>
      </c>
      <c r="C60244">
        <v>29051010701</v>
      </c>
      <c r="D60244">
        <v>2017</v>
      </c>
      <c r="E60244">
        <v>25900</v>
      </c>
      <c r="F60244">
        <v>68800</v>
      </c>
      <c r="G60244">
        <v>0.186</v>
      </c>
      <c r="H60244">
        <v>194000</v>
      </c>
      <c r="I60244">
        <v>160300</v>
      </c>
    </row>
    <row r="60245" spans="1:9" x14ac:dyDescent="0.25">
      <c r="A60245" t="s">
        <v>319</v>
      </c>
      <c r="B60245" t="s">
        <v>723</v>
      </c>
      <c r="C60245">
        <v>29051010701</v>
      </c>
      <c r="D60245">
        <v>2018</v>
      </c>
      <c r="E60245">
        <v>25900</v>
      </c>
      <c r="F60245">
        <v>68500</v>
      </c>
      <c r="G60245">
        <v>0.17599999999999999</v>
      </c>
      <c r="H60245">
        <v>204100</v>
      </c>
      <c r="I60245">
        <v>169500</v>
      </c>
    </row>
    <row r="60246" spans="1:9" x14ac:dyDescent="0.25">
      <c r="A60246" t="s">
        <v>319</v>
      </c>
      <c r="B60246" t="s">
        <v>723</v>
      </c>
      <c r="C60246">
        <v>29051010701</v>
      </c>
      <c r="D60246">
        <v>2019</v>
      </c>
      <c r="E60246">
        <v>28600</v>
      </c>
      <c r="F60246">
        <v>75600</v>
      </c>
      <c r="G60246">
        <v>0.187</v>
      </c>
      <c r="H60246">
        <v>211500</v>
      </c>
      <c r="I60246">
        <v>176500</v>
      </c>
    </row>
    <row r="60247" spans="1:9" x14ac:dyDescent="0.25">
      <c r="A60247" t="s">
        <v>319</v>
      </c>
      <c r="B60247" t="s">
        <v>723</v>
      </c>
      <c r="C60247">
        <v>29051010701</v>
      </c>
      <c r="D60247">
        <v>2020</v>
      </c>
      <c r="E60247">
        <v>28600</v>
      </c>
      <c r="F60247">
        <v>75700</v>
      </c>
      <c r="G60247">
        <v>0.17899999999999999</v>
      </c>
      <c r="H60247">
        <v>219200</v>
      </c>
      <c r="I60247">
        <v>184200</v>
      </c>
    </row>
    <row r="60248" spans="1:9" x14ac:dyDescent="0.25">
      <c r="A60248" t="s">
        <v>319</v>
      </c>
      <c r="B60248" t="s">
        <v>723</v>
      </c>
      <c r="C60248">
        <v>29051010701</v>
      </c>
      <c r="D60248">
        <v>2021</v>
      </c>
      <c r="E60248">
        <v>30300</v>
      </c>
      <c r="F60248">
        <v>80500</v>
      </c>
      <c r="G60248">
        <v>0.17699999999999999</v>
      </c>
      <c r="H60248">
        <v>247100</v>
      </c>
      <c r="I60248">
        <v>197900</v>
      </c>
    </row>
    <row r="60249" spans="1:9" x14ac:dyDescent="0.25">
      <c r="A60249" t="s">
        <v>319</v>
      </c>
      <c r="B60249" t="s">
        <v>723</v>
      </c>
      <c r="C60249">
        <v>29051010701</v>
      </c>
      <c r="D60249">
        <v>2022</v>
      </c>
      <c r="E60249">
        <v>35300</v>
      </c>
      <c r="F60249">
        <v>94100</v>
      </c>
      <c r="G60249">
        <v>0.186</v>
      </c>
      <c r="H60249">
        <v>280900</v>
      </c>
      <c r="I60249">
        <v>220400</v>
      </c>
    </row>
    <row r="60250" spans="1:9" x14ac:dyDescent="0.25">
      <c r="A60250" t="s">
        <v>319</v>
      </c>
      <c r="B60250" t="s">
        <v>322</v>
      </c>
      <c r="C60250">
        <v>29071800100</v>
      </c>
      <c r="D60250">
        <v>2012</v>
      </c>
      <c r="E60250">
        <v>32400</v>
      </c>
      <c r="F60250">
        <v>52300</v>
      </c>
      <c r="G60250">
        <v>0.16700000000000001</v>
      </c>
      <c r="H60250">
        <v>201700</v>
      </c>
      <c r="I60250">
        <v>242800</v>
      </c>
    </row>
    <row r="60251" spans="1:9" x14ac:dyDescent="0.25">
      <c r="A60251" t="s">
        <v>319</v>
      </c>
      <c r="B60251" t="s">
        <v>322</v>
      </c>
      <c r="C60251">
        <v>29071800100</v>
      </c>
      <c r="D60251">
        <v>2013</v>
      </c>
      <c r="E60251">
        <v>32500</v>
      </c>
      <c r="F60251">
        <v>52200</v>
      </c>
      <c r="G60251">
        <v>0.187</v>
      </c>
      <c r="H60251">
        <v>183500</v>
      </c>
      <c r="I60251">
        <v>216600</v>
      </c>
    </row>
    <row r="60252" spans="1:9" x14ac:dyDescent="0.25">
      <c r="A60252" t="s">
        <v>319</v>
      </c>
      <c r="B60252" t="s">
        <v>322</v>
      </c>
      <c r="C60252">
        <v>29071800100</v>
      </c>
      <c r="D60252">
        <v>2014</v>
      </c>
      <c r="E60252">
        <v>40700</v>
      </c>
      <c r="F60252">
        <v>65800</v>
      </c>
      <c r="G60252">
        <v>0.22600000000000001</v>
      </c>
      <c r="H60252">
        <v>185100</v>
      </c>
      <c r="I60252">
        <v>225200</v>
      </c>
    </row>
    <row r="60253" spans="1:9" x14ac:dyDescent="0.25">
      <c r="A60253" t="s">
        <v>319</v>
      </c>
      <c r="B60253" t="s">
        <v>322</v>
      </c>
      <c r="C60253">
        <v>29071800100</v>
      </c>
      <c r="D60253">
        <v>2015</v>
      </c>
      <c r="E60253">
        <v>38800</v>
      </c>
      <c r="F60253">
        <v>62500</v>
      </c>
      <c r="G60253">
        <v>0.19600000000000001</v>
      </c>
      <c r="H60253">
        <v>207700</v>
      </c>
      <c r="I60253">
        <v>247400</v>
      </c>
    </row>
    <row r="60254" spans="1:9" x14ac:dyDescent="0.25">
      <c r="A60254" t="s">
        <v>319</v>
      </c>
      <c r="B60254" t="s">
        <v>322</v>
      </c>
      <c r="C60254">
        <v>29071800100</v>
      </c>
      <c r="D60254">
        <v>2016</v>
      </c>
      <c r="E60254">
        <v>31000</v>
      </c>
      <c r="F60254">
        <v>49700</v>
      </c>
      <c r="G60254">
        <v>0.151</v>
      </c>
      <c r="H60254">
        <v>213500</v>
      </c>
      <c r="I60254">
        <v>257700</v>
      </c>
    </row>
    <row r="60255" spans="1:9" x14ac:dyDescent="0.25">
      <c r="A60255" t="s">
        <v>319</v>
      </c>
      <c r="B60255" t="s">
        <v>322</v>
      </c>
      <c r="C60255">
        <v>29071800100</v>
      </c>
      <c r="D60255">
        <v>2017</v>
      </c>
      <c r="E60255">
        <v>29000</v>
      </c>
      <c r="F60255">
        <v>47000</v>
      </c>
      <c r="G60255">
        <v>0.15</v>
      </c>
      <c r="H60255">
        <v>203400</v>
      </c>
      <c r="I60255">
        <v>243800</v>
      </c>
    </row>
    <row r="60256" spans="1:9" x14ac:dyDescent="0.25">
      <c r="A60256" t="s">
        <v>319</v>
      </c>
      <c r="B60256" t="s">
        <v>322</v>
      </c>
      <c r="C60256">
        <v>29071800100</v>
      </c>
      <c r="D60256">
        <v>2018</v>
      </c>
      <c r="E60256">
        <v>28400</v>
      </c>
      <c r="F60256">
        <v>46200</v>
      </c>
      <c r="G60256">
        <v>0.13600000000000001</v>
      </c>
      <c r="H60256">
        <v>218100</v>
      </c>
      <c r="I60256">
        <v>262200</v>
      </c>
    </row>
    <row r="60257" spans="1:9" x14ac:dyDescent="0.25">
      <c r="A60257" t="s">
        <v>319</v>
      </c>
      <c r="B60257" t="s">
        <v>322</v>
      </c>
      <c r="C60257">
        <v>29071800100</v>
      </c>
      <c r="D60257">
        <v>2019</v>
      </c>
      <c r="E60257">
        <v>35600</v>
      </c>
      <c r="F60257">
        <v>58000</v>
      </c>
      <c r="G60257">
        <v>0.16</v>
      </c>
      <c r="H60257">
        <v>225600</v>
      </c>
      <c r="I60257">
        <v>279000</v>
      </c>
    </row>
    <row r="60258" spans="1:9" x14ac:dyDescent="0.25">
      <c r="A60258" t="s">
        <v>319</v>
      </c>
      <c r="B60258" t="s">
        <v>322</v>
      </c>
      <c r="C60258">
        <v>29071800100</v>
      </c>
      <c r="D60258">
        <v>2020</v>
      </c>
      <c r="E60258">
        <v>35200</v>
      </c>
      <c r="F60258">
        <v>52400</v>
      </c>
      <c r="G60258">
        <v>0.17699999999999999</v>
      </c>
      <c r="H60258">
        <v>233400</v>
      </c>
      <c r="I60258">
        <v>253700</v>
      </c>
    </row>
    <row r="60259" spans="1:9" x14ac:dyDescent="0.25">
      <c r="A60259" t="s">
        <v>319</v>
      </c>
      <c r="B60259" t="s">
        <v>322</v>
      </c>
      <c r="C60259">
        <v>29071800100</v>
      </c>
      <c r="D60259">
        <v>2021</v>
      </c>
      <c r="E60259">
        <v>38700</v>
      </c>
      <c r="F60259">
        <v>63300</v>
      </c>
      <c r="G60259">
        <v>0.16800000000000001</v>
      </c>
      <c r="H60259">
        <v>258900</v>
      </c>
      <c r="I60259">
        <v>288700</v>
      </c>
    </row>
    <row r="60260" spans="1:9" x14ac:dyDescent="0.25">
      <c r="A60260" t="s">
        <v>319</v>
      </c>
      <c r="B60260" t="s">
        <v>322</v>
      </c>
      <c r="C60260">
        <v>29071800100</v>
      </c>
      <c r="D60260">
        <v>2022</v>
      </c>
      <c r="E60260">
        <v>42200</v>
      </c>
      <c r="F60260">
        <v>74200</v>
      </c>
      <c r="G60260">
        <v>0.159</v>
      </c>
      <c r="H60260">
        <v>284400</v>
      </c>
      <c r="I60260">
        <v>323700</v>
      </c>
    </row>
    <row r="60261" spans="1:9" x14ac:dyDescent="0.25">
      <c r="A60261" t="s">
        <v>319</v>
      </c>
      <c r="B60261" t="s">
        <v>322</v>
      </c>
      <c r="C60261">
        <v>29071800201</v>
      </c>
      <c r="D60261">
        <v>2012</v>
      </c>
      <c r="E60261">
        <v>26900</v>
      </c>
      <c r="F60261">
        <v>90200</v>
      </c>
      <c r="G60261">
        <v>0.14899999999999999</v>
      </c>
      <c r="H60261">
        <v>202300</v>
      </c>
      <c r="I60261">
        <v>186100</v>
      </c>
    </row>
    <row r="60262" spans="1:9" x14ac:dyDescent="0.25">
      <c r="A60262" t="s">
        <v>319</v>
      </c>
      <c r="B60262" t="s">
        <v>322</v>
      </c>
      <c r="C60262">
        <v>29071800201</v>
      </c>
      <c r="D60262">
        <v>2013</v>
      </c>
      <c r="E60262">
        <v>29800</v>
      </c>
      <c r="F60262">
        <v>100100</v>
      </c>
      <c r="G60262">
        <v>0.17899999999999999</v>
      </c>
      <c r="H60262">
        <v>190300</v>
      </c>
      <c r="I60262">
        <v>172800</v>
      </c>
    </row>
    <row r="60263" spans="1:9" x14ac:dyDescent="0.25">
      <c r="A60263" t="s">
        <v>319</v>
      </c>
      <c r="B60263" t="s">
        <v>322</v>
      </c>
      <c r="C60263">
        <v>29071800201</v>
      </c>
      <c r="D60263">
        <v>2014</v>
      </c>
      <c r="E60263">
        <v>30700</v>
      </c>
      <c r="F60263">
        <v>102500</v>
      </c>
      <c r="G60263">
        <v>0.18</v>
      </c>
      <c r="H60263">
        <v>196300</v>
      </c>
      <c r="I60263">
        <v>175400</v>
      </c>
    </row>
    <row r="60264" spans="1:9" x14ac:dyDescent="0.25">
      <c r="A60264" t="s">
        <v>319</v>
      </c>
      <c r="B60264" t="s">
        <v>322</v>
      </c>
      <c r="C60264">
        <v>29071800201</v>
      </c>
      <c r="D60264">
        <v>2015</v>
      </c>
      <c r="E60264">
        <v>31400</v>
      </c>
      <c r="F60264">
        <v>105200</v>
      </c>
      <c r="G60264">
        <v>0.17599999999999999</v>
      </c>
      <c r="H60264">
        <v>200800</v>
      </c>
      <c r="I60264">
        <v>183900</v>
      </c>
    </row>
    <row r="60265" spans="1:9" x14ac:dyDescent="0.25">
      <c r="A60265" t="s">
        <v>319</v>
      </c>
      <c r="B60265" t="s">
        <v>322</v>
      </c>
      <c r="C60265">
        <v>29071800201</v>
      </c>
      <c r="D60265">
        <v>2016</v>
      </c>
      <c r="E60265">
        <v>32400</v>
      </c>
      <c r="F60265">
        <v>107800</v>
      </c>
      <c r="G60265">
        <v>0.19400000000000001</v>
      </c>
      <c r="H60265">
        <v>192200</v>
      </c>
      <c r="I60265">
        <v>171400</v>
      </c>
    </row>
    <row r="60266" spans="1:9" x14ac:dyDescent="0.25">
      <c r="A60266" t="s">
        <v>319</v>
      </c>
      <c r="B60266" t="s">
        <v>322</v>
      </c>
      <c r="C60266">
        <v>29071800201</v>
      </c>
      <c r="D60266">
        <v>2017</v>
      </c>
      <c r="E60266">
        <v>35500</v>
      </c>
      <c r="F60266">
        <v>119100</v>
      </c>
      <c r="G60266">
        <v>0.19500000000000001</v>
      </c>
      <c r="H60266">
        <v>210400</v>
      </c>
      <c r="I60266">
        <v>188200</v>
      </c>
    </row>
    <row r="60267" spans="1:9" x14ac:dyDescent="0.25">
      <c r="A60267" t="s">
        <v>319</v>
      </c>
      <c r="B60267" t="s">
        <v>322</v>
      </c>
      <c r="C60267">
        <v>29071800201</v>
      </c>
      <c r="D60267">
        <v>2018</v>
      </c>
      <c r="E60267">
        <v>34100</v>
      </c>
      <c r="F60267">
        <v>114000</v>
      </c>
      <c r="G60267">
        <v>0.17599999999999999</v>
      </c>
      <c r="H60267">
        <v>218000</v>
      </c>
      <c r="I60267">
        <v>199400</v>
      </c>
    </row>
    <row r="60268" spans="1:9" x14ac:dyDescent="0.25">
      <c r="A60268" t="s">
        <v>319</v>
      </c>
      <c r="B60268" t="s">
        <v>322</v>
      </c>
      <c r="C60268">
        <v>29071800201</v>
      </c>
      <c r="D60268">
        <v>2019</v>
      </c>
      <c r="E60268">
        <v>36600</v>
      </c>
      <c r="F60268">
        <v>121800</v>
      </c>
      <c r="G60268">
        <v>0.17699999999999999</v>
      </c>
      <c r="H60268">
        <v>234000</v>
      </c>
      <c r="I60268">
        <v>211600</v>
      </c>
    </row>
    <row r="60269" spans="1:9" x14ac:dyDescent="0.25">
      <c r="A60269" t="s">
        <v>319</v>
      </c>
      <c r="B60269" t="s">
        <v>322</v>
      </c>
      <c r="C60269">
        <v>29071800201</v>
      </c>
      <c r="D60269">
        <v>2020</v>
      </c>
      <c r="E60269">
        <v>35300</v>
      </c>
      <c r="F60269">
        <v>117400</v>
      </c>
      <c r="G60269">
        <v>0.16500000000000001</v>
      </c>
      <c r="H60269">
        <v>241600</v>
      </c>
      <c r="I60269">
        <v>219500</v>
      </c>
    </row>
    <row r="60270" spans="1:9" x14ac:dyDescent="0.25">
      <c r="A60270" t="s">
        <v>319</v>
      </c>
      <c r="B60270" t="s">
        <v>322</v>
      </c>
      <c r="C60270">
        <v>29071800201</v>
      </c>
      <c r="D60270">
        <v>2021</v>
      </c>
      <c r="E60270">
        <v>44200</v>
      </c>
      <c r="F60270">
        <v>147800</v>
      </c>
      <c r="G60270">
        <v>0.18</v>
      </c>
      <c r="H60270">
        <v>278400</v>
      </c>
      <c r="I60270">
        <v>250600</v>
      </c>
    </row>
    <row r="60271" spans="1:9" x14ac:dyDescent="0.25">
      <c r="A60271" t="s">
        <v>319</v>
      </c>
      <c r="B60271" t="s">
        <v>322</v>
      </c>
      <c r="C60271">
        <v>29071800201</v>
      </c>
      <c r="D60271">
        <v>2022</v>
      </c>
      <c r="E60271">
        <v>43600</v>
      </c>
      <c r="F60271">
        <v>145400</v>
      </c>
      <c r="G60271">
        <v>0.17100000000000001</v>
      </c>
      <c r="H60271">
        <v>291200</v>
      </c>
      <c r="I60271">
        <v>261100</v>
      </c>
    </row>
    <row r="60272" spans="1:9" x14ac:dyDescent="0.25">
      <c r="A60272" t="s">
        <v>319</v>
      </c>
      <c r="B60272" t="s">
        <v>322</v>
      </c>
      <c r="C60272">
        <v>29071800202</v>
      </c>
      <c r="D60272">
        <v>2012</v>
      </c>
      <c r="E60272">
        <v>38500</v>
      </c>
      <c r="F60272">
        <v>83000</v>
      </c>
      <c r="G60272">
        <v>0.186</v>
      </c>
      <c r="H60272">
        <v>212100</v>
      </c>
      <c r="I60272">
        <v>238700</v>
      </c>
    </row>
    <row r="60273" spans="1:9" x14ac:dyDescent="0.25">
      <c r="A60273" t="s">
        <v>319</v>
      </c>
      <c r="B60273" t="s">
        <v>322</v>
      </c>
      <c r="C60273">
        <v>29071800202</v>
      </c>
      <c r="D60273">
        <v>2013</v>
      </c>
      <c r="E60273">
        <v>37000</v>
      </c>
      <c r="F60273">
        <v>79700</v>
      </c>
      <c r="G60273">
        <v>0.19</v>
      </c>
      <c r="H60273">
        <v>201000</v>
      </c>
      <c r="I60273">
        <v>223600</v>
      </c>
    </row>
    <row r="60274" spans="1:9" x14ac:dyDescent="0.25">
      <c r="A60274" t="s">
        <v>319</v>
      </c>
      <c r="B60274" t="s">
        <v>322</v>
      </c>
      <c r="C60274">
        <v>29071800202</v>
      </c>
      <c r="D60274">
        <v>2014</v>
      </c>
      <c r="E60274">
        <v>35800</v>
      </c>
      <c r="F60274">
        <v>77200</v>
      </c>
      <c r="G60274">
        <v>0.17699999999999999</v>
      </c>
      <c r="H60274">
        <v>211100</v>
      </c>
      <c r="I60274">
        <v>232600</v>
      </c>
    </row>
    <row r="60275" spans="1:9" x14ac:dyDescent="0.25">
      <c r="A60275" t="s">
        <v>319</v>
      </c>
      <c r="B60275" t="s">
        <v>322</v>
      </c>
      <c r="C60275">
        <v>29071800202</v>
      </c>
      <c r="D60275">
        <v>2015</v>
      </c>
      <c r="E60275">
        <v>36800</v>
      </c>
      <c r="F60275">
        <v>79600</v>
      </c>
      <c r="G60275">
        <v>0.17199999999999999</v>
      </c>
      <c r="H60275">
        <v>218700</v>
      </c>
      <c r="I60275">
        <v>245000</v>
      </c>
    </row>
    <row r="60276" spans="1:9" x14ac:dyDescent="0.25">
      <c r="A60276" t="s">
        <v>319</v>
      </c>
      <c r="B60276" t="s">
        <v>322</v>
      </c>
      <c r="C60276">
        <v>29071800202</v>
      </c>
      <c r="D60276">
        <v>2016</v>
      </c>
      <c r="E60276">
        <v>38100</v>
      </c>
      <c r="F60276">
        <v>83000</v>
      </c>
      <c r="G60276">
        <v>0.184</v>
      </c>
      <c r="H60276">
        <v>216700</v>
      </c>
      <c r="I60276">
        <v>238300</v>
      </c>
    </row>
    <row r="60277" spans="1:9" x14ac:dyDescent="0.25">
      <c r="A60277" t="s">
        <v>319</v>
      </c>
      <c r="B60277" t="s">
        <v>322</v>
      </c>
      <c r="C60277">
        <v>29071800202</v>
      </c>
      <c r="D60277">
        <v>2017</v>
      </c>
      <c r="E60277">
        <v>41200</v>
      </c>
      <c r="F60277">
        <v>88500</v>
      </c>
      <c r="G60277">
        <v>0.17799999999999999</v>
      </c>
      <c r="H60277">
        <v>237600</v>
      </c>
      <c r="I60277">
        <v>265400</v>
      </c>
    </row>
    <row r="60278" spans="1:9" x14ac:dyDescent="0.25">
      <c r="A60278" t="s">
        <v>319</v>
      </c>
      <c r="B60278" t="s">
        <v>322</v>
      </c>
      <c r="C60278">
        <v>29071800202</v>
      </c>
      <c r="D60278">
        <v>2018</v>
      </c>
      <c r="E60278">
        <v>38500</v>
      </c>
      <c r="F60278">
        <v>82900</v>
      </c>
      <c r="G60278">
        <v>0.17100000000000001</v>
      </c>
      <c r="H60278">
        <v>231400</v>
      </c>
      <c r="I60278">
        <v>257700</v>
      </c>
    </row>
    <row r="60279" spans="1:9" x14ac:dyDescent="0.25">
      <c r="A60279" t="s">
        <v>319</v>
      </c>
      <c r="B60279" t="s">
        <v>322</v>
      </c>
      <c r="C60279">
        <v>29071800202</v>
      </c>
      <c r="D60279">
        <v>2019</v>
      </c>
      <c r="E60279">
        <v>42400</v>
      </c>
      <c r="F60279">
        <v>96000</v>
      </c>
      <c r="G60279">
        <v>0.17599999999999999</v>
      </c>
      <c r="H60279">
        <v>250700</v>
      </c>
      <c r="I60279">
        <v>272500</v>
      </c>
    </row>
    <row r="60280" spans="1:9" x14ac:dyDescent="0.25">
      <c r="A60280" t="s">
        <v>319</v>
      </c>
      <c r="B60280" t="s">
        <v>322</v>
      </c>
      <c r="C60280">
        <v>29071800202</v>
      </c>
      <c r="D60280">
        <v>2020</v>
      </c>
      <c r="E60280">
        <v>44100</v>
      </c>
      <c r="F60280">
        <v>94600</v>
      </c>
      <c r="G60280">
        <v>0.17199999999999999</v>
      </c>
      <c r="H60280">
        <v>262400</v>
      </c>
      <c r="I60280">
        <v>291500</v>
      </c>
    </row>
    <row r="60281" spans="1:9" x14ac:dyDescent="0.25">
      <c r="A60281" t="s">
        <v>319</v>
      </c>
      <c r="B60281" t="s">
        <v>322</v>
      </c>
      <c r="C60281">
        <v>29071800202</v>
      </c>
      <c r="D60281">
        <v>2021</v>
      </c>
      <c r="E60281">
        <v>46700</v>
      </c>
      <c r="F60281">
        <v>100500</v>
      </c>
      <c r="G60281">
        <v>0.17</v>
      </c>
      <c r="H60281">
        <v>290100</v>
      </c>
      <c r="I60281">
        <v>315100</v>
      </c>
    </row>
    <row r="60282" spans="1:9" x14ac:dyDescent="0.25">
      <c r="A60282" t="s">
        <v>319</v>
      </c>
      <c r="B60282" t="s">
        <v>322</v>
      </c>
      <c r="C60282">
        <v>29071800202</v>
      </c>
      <c r="D60282">
        <v>2022</v>
      </c>
      <c r="E60282">
        <v>45700</v>
      </c>
      <c r="F60282">
        <v>98400</v>
      </c>
      <c r="G60282">
        <v>0.154</v>
      </c>
      <c r="H60282">
        <v>318700</v>
      </c>
      <c r="I60282">
        <v>340300</v>
      </c>
    </row>
    <row r="60283" spans="1:9" x14ac:dyDescent="0.25">
      <c r="A60283" t="s">
        <v>319</v>
      </c>
      <c r="B60283" t="s">
        <v>322</v>
      </c>
      <c r="C60283">
        <v>29071800300</v>
      </c>
      <c r="D60283">
        <v>2012</v>
      </c>
      <c r="E60283">
        <v>30300</v>
      </c>
      <c r="F60283">
        <v>81700</v>
      </c>
      <c r="G60283">
        <v>0.17199999999999999</v>
      </c>
      <c r="H60283">
        <v>188800</v>
      </c>
      <c r="I60283">
        <v>186800</v>
      </c>
    </row>
    <row r="60284" spans="1:9" x14ac:dyDescent="0.25">
      <c r="A60284" t="s">
        <v>319</v>
      </c>
      <c r="B60284" t="s">
        <v>322</v>
      </c>
      <c r="C60284">
        <v>29071800300</v>
      </c>
      <c r="D60284">
        <v>2013</v>
      </c>
      <c r="E60284">
        <v>26300</v>
      </c>
      <c r="F60284">
        <v>71800</v>
      </c>
      <c r="G60284">
        <v>0.159</v>
      </c>
      <c r="H60284">
        <v>179000</v>
      </c>
      <c r="I60284">
        <v>176000</v>
      </c>
    </row>
    <row r="60285" spans="1:9" x14ac:dyDescent="0.25">
      <c r="A60285" t="s">
        <v>319</v>
      </c>
      <c r="B60285" t="s">
        <v>322</v>
      </c>
      <c r="C60285">
        <v>29071800300</v>
      </c>
      <c r="D60285">
        <v>2014</v>
      </c>
      <c r="E60285">
        <v>28900</v>
      </c>
      <c r="F60285">
        <v>79000</v>
      </c>
      <c r="G60285">
        <v>0.16700000000000001</v>
      </c>
      <c r="H60285">
        <v>190900</v>
      </c>
      <c r="I60285">
        <v>184400</v>
      </c>
    </row>
    <row r="60286" spans="1:9" x14ac:dyDescent="0.25">
      <c r="A60286" t="s">
        <v>319</v>
      </c>
      <c r="B60286" t="s">
        <v>322</v>
      </c>
      <c r="C60286">
        <v>29071800300</v>
      </c>
      <c r="D60286">
        <v>2015</v>
      </c>
      <c r="E60286">
        <v>26500</v>
      </c>
      <c r="F60286">
        <v>72500</v>
      </c>
      <c r="G60286">
        <v>0.161</v>
      </c>
      <c r="H60286">
        <v>181600</v>
      </c>
      <c r="I60286">
        <v>176700</v>
      </c>
    </row>
    <row r="60287" spans="1:9" x14ac:dyDescent="0.25">
      <c r="A60287" t="s">
        <v>319</v>
      </c>
      <c r="B60287" t="s">
        <v>322</v>
      </c>
      <c r="C60287">
        <v>29071800300</v>
      </c>
      <c r="D60287">
        <v>2016</v>
      </c>
      <c r="E60287">
        <v>30800</v>
      </c>
      <c r="F60287">
        <v>82900</v>
      </c>
      <c r="G60287">
        <v>0.17299999999999999</v>
      </c>
      <c r="H60287">
        <v>195700</v>
      </c>
      <c r="I60287">
        <v>188600</v>
      </c>
    </row>
    <row r="60288" spans="1:9" x14ac:dyDescent="0.25">
      <c r="A60288" t="s">
        <v>319</v>
      </c>
      <c r="B60288" t="s">
        <v>322</v>
      </c>
      <c r="C60288">
        <v>29071800300</v>
      </c>
      <c r="D60288">
        <v>2017</v>
      </c>
      <c r="E60288">
        <v>34300</v>
      </c>
      <c r="F60288">
        <v>92900</v>
      </c>
      <c r="G60288">
        <v>0.183</v>
      </c>
      <c r="H60288">
        <v>205700</v>
      </c>
      <c r="I60288">
        <v>198400</v>
      </c>
    </row>
    <row r="60289" spans="1:9" x14ac:dyDescent="0.25">
      <c r="A60289" t="s">
        <v>319</v>
      </c>
      <c r="B60289" t="s">
        <v>322</v>
      </c>
      <c r="C60289">
        <v>29071800300</v>
      </c>
      <c r="D60289">
        <v>2018</v>
      </c>
      <c r="E60289">
        <v>36600</v>
      </c>
      <c r="F60289">
        <v>98700</v>
      </c>
      <c r="G60289">
        <v>0.187</v>
      </c>
      <c r="H60289">
        <v>211100</v>
      </c>
      <c r="I60289">
        <v>206200</v>
      </c>
    </row>
    <row r="60290" spans="1:9" x14ac:dyDescent="0.25">
      <c r="A60290" t="s">
        <v>319</v>
      </c>
      <c r="B60290" t="s">
        <v>322</v>
      </c>
      <c r="C60290">
        <v>29071800300</v>
      </c>
      <c r="D60290">
        <v>2019</v>
      </c>
      <c r="E60290">
        <v>33800</v>
      </c>
      <c r="F60290">
        <v>92200</v>
      </c>
      <c r="G60290">
        <v>0.16700000000000001</v>
      </c>
      <c r="H60290">
        <v>222600</v>
      </c>
      <c r="I60290">
        <v>214200</v>
      </c>
    </row>
    <row r="60291" spans="1:9" x14ac:dyDescent="0.25">
      <c r="A60291" t="s">
        <v>319</v>
      </c>
      <c r="B60291" t="s">
        <v>322</v>
      </c>
      <c r="C60291">
        <v>29071800300</v>
      </c>
      <c r="D60291">
        <v>2020</v>
      </c>
      <c r="E60291">
        <v>35300</v>
      </c>
      <c r="F60291">
        <v>97300</v>
      </c>
      <c r="G60291">
        <v>0.16500000000000001</v>
      </c>
      <c r="H60291">
        <v>233200</v>
      </c>
      <c r="I60291">
        <v>225300</v>
      </c>
    </row>
    <row r="60292" spans="1:9" x14ac:dyDescent="0.25">
      <c r="A60292" t="s">
        <v>319</v>
      </c>
      <c r="B60292" t="s">
        <v>322</v>
      </c>
      <c r="C60292">
        <v>29071800300</v>
      </c>
      <c r="D60292">
        <v>2021</v>
      </c>
      <c r="E60292">
        <v>40200</v>
      </c>
      <c r="F60292">
        <v>108200</v>
      </c>
      <c r="G60292">
        <v>0.17100000000000001</v>
      </c>
      <c r="H60292">
        <v>257700</v>
      </c>
      <c r="I60292">
        <v>247200</v>
      </c>
    </row>
    <row r="60293" spans="1:9" x14ac:dyDescent="0.25">
      <c r="A60293" t="s">
        <v>319</v>
      </c>
      <c r="B60293" t="s">
        <v>322</v>
      </c>
      <c r="C60293">
        <v>29071800300</v>
      </c>
      <c r="D60293">
        <v>2022</v>
      </c>
      <c r="E60293">
        <v>37900</v>
      </c>
      <c r="F60293">
        <v>102200</v>
      </c>
      <c r="G60293">
        <v>0.14499999999999999</v>
      </c>
      <c r="H60293">
        <v>286900</v>
      </c>
      <c r="I60293">
        <v>274400</v>
      </c>
    </row>
    <row r="60294" spans="1:9" x14ac:dyDescent="0.25">
      <c r="A60294" t="s">
        <v>319</v>
      </c>
      <c r="B60294" t="s">
        <v>322</v>
      </c>
      <c r="C60294">
        <v>29071800602</v>
      </c>
      <c r="D60294">
        <v>2012</v>
      </c>
      <c r="E60294">
        <v>21200</v>
      </c>
      <c r="F60294">
        <v>41500</v>
      </c>
      <c r="G60294">
        <v>0.156</v>
      </c>
      <c r="H60294">
        <v>167100</v>
      </c>
      <c r="I60294">
        <v>158500</v>
      </c>
    </row>
    <row r="60295" spans="1:9" x14ac:dyDescent="0.25">
      <c r="A60295" t="s">
        <v>319</v>
      </c>
      <c r="B60295" t="s">
        <v>322</v>
      </c>
      <c r="C60295">
        <v>29071800602</v>
      </c>
      <c r="D60295">
        <v>2013</v>
      </c>
      <c r="E60295">
        <v>19800</v>
      </c>
      <c r="F60295">
        <v>39400</v>
      </c>
      <c r="G60295">
        <v>0.14499999999999999</v>
      </c>
      <c r="H60295">
        <v>166800</v>
      </c>
      <c r="I60295">
        <v>160200</v>
      </c>
    </row>
    <row r="60296" spans="1:9" x14ac:dyDescent="0.25">
      <c r="A60296" t="s">
        <v>319</v>
      </c>
      <c r="B60296" t="s">
        <v>322</v>
      </c>
      <c r="C60296">
        <v>29071800602</v>
      </c>
      <c r="D60296">
        <v>2014</v>
      </c>
      <c r="E60296">
        <v>23100</v>
      </c>
      <c r="F60296">
        <v>45700</v>
      </c>
      <c r="G60296">
        <v>0.16</v>
      </c>
      <c r="H60296">
        <v>171200</v>
      </c>
      <c r="I60296">
        <v>168900</v>
      </c>
    </row>
    <row r="60297" spans="1:9" x14ac:dyDescent="0.25">
      <c r="A60297" t="s">
        <v>319</v>
      </c>
      <c r="B60297" t="s">
        <v>322</v>
      </c>
      <c r="C60297">
        <v>29071800602</v>
      </c>
      <c r="D60297">
        <v>2015</v>
      </c>
      <c r="E60297">
        <v>20200</v>
      </c>
      <c r="F60297">
        <v>40000</v>
      </c>
      <c r="G60297">
        <v>0.14199999999999999</v>
      </c>
      <c r="H60297">
        <v>171700</v>
      </c>
      <c r="I60297">
        <v>166600</v>
      </c>
    </row>
    <row r="60298" spans="1:9" x14ac:dyDescent="0.25">
      <c r="A60298" t="s">
        <v>319</v>
      </c>
      <c r="B60298" t="s">
        <v>322</v>
      </c>
      <c r="C60298">
        <v>29071800602</v>
      </c>
      <c r="D60298">
        <v>2016</v>
      </c>
      <c r="E60298">
        <v>20900</v>
      </c>
      <c r="F60298">
        <v>41600</v>
      </c>
      <c r="G60298">
        <v>0.14000000000000001</v>
      </c>
      <c r="H60298">
        <v>186200</v>
      </c>
      <c r="I60298">
        <v>175900</v>
      </c>
    </row>
    <row r="60299" spans="1:9" x14ac:dyDescent="0.25">
      <c r="A60299" t="s">
        <v>319</v>
      </c>
      <c r="B60299" t="s">
        <v>322</v>
      </c>
      <c r="C60299">
        <v>29071800602</v>
      </c>
      <c r="D60299">
        <v>2017</v>
      </c>
      <c r="E60299">
        <v>24600</v>
      </c>
      <c r="F60299">
        <v>48900</v>
      </c>
      <c r="G60299">
        <v>0.159</v>
      </c>
      <c r="H60299">
        <v>189700</v>
      </c>
      <c r="I60299">
        <v>181200</v>
      </c>
    </row>
    <row r="60300" spans="1:9" x14ac:dyDescent="0.25">
      <c r="A60300" t="s">
        <v>319</v>
      </c>
      <c r="B60300" t="s">
        <v>322</v>
      </c>
      <c r="C60300">
        <v>29071800602</v>
      </c>
      <c r="D60300">
        <v>2018</v>
      </c>
      <c r="E60300">
        <v>27100</v>
      </c>
      <c r="F60300">
        <v>53600</v>
      </c>
      <c r="G60300">
        <v>0.182</v>
      </c>
      <c r="H60300">
        <v>181500</v>
      </c>
      <c r="I60300">
        <v>174000</v>
      </c>
    </row>
    <row r="60301" spans="1:9" x14ac:dyDescent="0.25">
      <c r="A60301" t="s">
        <v>319</v>
      </c>
      <c r="B60301" t="s">
        <v>322</v>
      </c>
      <c r="C60301">
        <v>29071800602</v>
      </c>
      <c r="D60301">
        <v>2019</v>
      </c>
      <c r="E60301">
        <v>27700</v>
      </c>
      <c r="F60301">
        <v>54600</v>
      </c>
      <c r="G60301">
        <v>0.161</v>
      </c>
      <c r="H60301">
        <v>211000</v>
      </c>
      <c r="I60301">
        <v>199700</v>
      </c>
    </row>
    <row r="60302" spans="1:9" x14ac:dyDescent="0.25">
      <c r="A60302" t="s">
        <v>319</v>
      </c>
      <c r="B60302" t="s">
        <v>322</v>
      </c>
      <c r="C60302">
        <v>29071800602</v>
      </c>
      <c r="D60302">
        <v>2020</v>
      </c>
      <c r="E60302">
        <v>26100</v>
      </c>
      <c r="F60302">
        <v>52200</v>
      </c>
      <c r="G60302">
        <v>0.14599999999999999</v>
      </c>
      <c r="H60302">
        <v>218200</v>
      </c>
      <c r="I60302">
        <v>207300</v>
      </c>
    </row>
    <row r="60303" spans="1:9" x14ac:dyDescent="0.25">
      <c r="A60303" t="s">
        <v>319</v>
      </c>
      <c r="B60303" t="s">
        <v>322</v>
      </c>
      <c r="C60303">
        <v>29071800602</v>
      </c>
      <c r="D60303">
        <v>2021</v>
      </c>
      <c r="E60303">
        <v>29600</v>
      </c>
      <c r="F60303">
        <v>58900</v>
      </c>
      <c r="G60303">
        <v>0.154</v>
      </c>
      <c r="H60303">
        <v>240900</v>
      </c>
      <c r="I60303">
        <v>223500</v>
      </c>
    </row>
    <row r="60304" spans="1:9" x14ac:dyDescent="0.25">
      <c r="A60304" t="s">
        <v>319</v>
      </c>
      <c r="B60304" t="s">
        <v>322</v>
      </c>
      <c r="C60304">
        <v>29071800602</v>
      </c>
      <c r="D60304">
        <v>2022</v>
      </c>
      <c r="E60304">
        <v>31500</v>
      </c>
      <c r="F60304">
        <v>63200</v>
      </c>
      <c r="G60304">
        <v>0.15</v>
      </c>
      <c r="H60304">
        <v>272400</v>
      </c>
      <c r="I60304">
        <v>245400</v>
      </c>
    </row>
    <row r="60305" spans="1:9" x14ac:dyDescent="0.25">
      <c r="A60305" t="s">
        <v>319</v>
      </c>
      <c r="B60305" t="s">
        <v>322</v>
      </c>
      <c r="C60305">
        <v>29071800701</v>
      </c>
      <c r="D60305">
        <v>2012</v>
      </c>
      <c r="E60305">
        <v>20400</v>
      </c>
      <c r="F60305">
        <v>54600</v>
      </c>
      <c r="G60305">
        <v>0.156</v>
      </c>
      <c r="H60305">
        <v>159500</v>
      </c>
      <c r="I60305">
        <v>139200</v>
      </c>
    </row>
    <row r="60306" spans="1:9" x14ac:dyDescent="0.25">
      <c r="A60306" t="s">
        <v>319</v>
      </c>
      <c r="B60306" t="s">
        <v>322</v>
      </c>
      <c r="C60306">
        <v>29071800701</v>
      </c>
      <c r="D60306">
        <v>2013</v>
      </c>
      <c r="E60306">
        <v>22500</v>
      </c>
      <c r="F60306">
        <v>60500</v>
      </c>
      <c r="G60306">
        <v>0.19</v>
      </c>
      <c r="H60306">
        <v>157200</v>
      </c>
      <c r="I60306">
        <v>126000</v>
      </c>
    </row>
    <row r="60307" spans="1:9" x14ac:dyDescent="0.25">
      <c r="A60307" t="s">
        <v>319</v>
      </c>
      <c r="B60307" t="s">
        <v>322</v>
      </c>
      <c r="C60307">
        <v>29071800701</v>
      </c>
      <c r="D60307">
        <v>2014</v>
      </c>
      <c r="E60307">
        <v>26700</v>
      </c>
      <c r="F60307">
        <v>71600</v>
      </c>
      <c r="G60307">
        <v>0.20499999999999999</v>
      </c>
      <c r="H60307">
        <v>166900</v>
      </c>
      <c r="I60307">
        <v>138800</v>
      </c>
    </row>
    <row r="60308" spans="1:9" x14ac:dyDescent="0.25">
      <c r="A60308" t="s">
        <v>319</v>
      </c>
      <c r="B60308" t="s">
        <v>322</v>
      </c>
      <c r="C60308">
        <v>29071800701</v>
      </c>
      <c r="D60308">
        <v>2015</v>
      </c>
      <c r="E60308">
        <v>29200</v>
      </c>
      <c r="F60308">
        <v>77000</v>
      </c>
      <c r="G60308">
        <v>0.19700000000000001</v>
      </c>
      <c r="H60308">
        <v>180900</v>
      </c>
      <c r="I60308">
        <v>154800</v>
      </c>
    </row>
    <row r="60309" spans="1:9" x14ac:dyDescent="0.25">
      <c r="A60309" t="s">
        <v>319</v>
      </c>
      <c r="B60309" t="s">
        <v>322</v>
      </c>
      <c r="C60309">
        <v>29071800701</v>
      </c>
      <c r="D60309">
        <v>2016</v>
      </c>
      <c r="E60309">
        <v>24000</v>
      </c>
      <c r="F60309">
        <v>64500</v>
      </c>
      <c r="G60309">
        <v>0.17</v>
      </c>
      <c r="H60309">
        <v>178800</v>
      </c>
      <c r="I60309">
        <v>149500</v>
      </c>
    </row>
    <row r="60310" spans="1:9" x14ac:dyDescent="0.25">
      <c r="A60310" t="s">
        <v>319</v>
      </c>
      <c r="B60310" t="s">
        <v>322</v>
      </c>
      <c r="C60310">
        <v>29071800701</v>
      </c>
      <c r="D60310">
        <v>2017</v>
      </c>
      <c r="E60310">
        <v>23000</v>
      </c>
      <c r="F60310">
        <v>62600</v>
      </c>
      <c r="G60310">
        <v>0.155</v>
      </c>
      <c r="H60310">
        <v>191700</v>
      </c>
      <c r="I60310">
        <v>158400</v>
      </c>
    </row>
    <row r="60311" spans="1:9" x14ac:dyDescent="0.25">
      <c r="A60311" t="s">
        <v>319</v>
      </c>
      <c r="B60311" t="s">
        <v>322</v>
      </c>
      <c r="C60311">
        <v>29071800701</v>
      </c>
      <c r="D60311">
        <v>2018</v>
      </c>
      <c r="E60311">
        <v>25300</v>
      </c>
      <c r="F60311">
        <v>68200</v>
      </c>
      <c r="G60311">
        <v>0.16400000000000001</v>
      </c>
      <c r="H60311">
        <v>197300</v>
      </c>
      <c r="I60311">
        <v>164800</v>
      </c>
    </row>
    <row r="60312" spans="1:9" x14ac:dyDescent="0.25">
      <c r="A60312" t="s">
        <v>319</v>
      </c>
      <c r="B60312" t="s">
        <v>322</v>
      </c>
      <c r="C60312">
        <v>29071800701</v>
      </c>
      <c r="D60312">
        <v>2019</v>
      </c>
      <c r="E60312">
        <v>25700</v>
      </c>
      <c r="F60312">
        <v>69000</v>
      </c>
      <c r="G60312">
        <v>0.16300000000000001</v>
      </c>
      <c r="H60312">
        <v>201300</v>
      </c>
      <c r="I60312">
        <v>167100</v>
      </c>
    </row>
    <row r="60313" spans="1:9" x14ac:dyDescent="0.25">
      <c r="A60313" t="s">
        <v>319</v>
      </c>
      <c r="B60313" t="s">
        <v>322</v>
      </c>
      <c r="C60313">
        <v>29071800701</v>
      </c>
      <c r="D60313">
        <v>2020</v>
      </c>
      <c r="E60313">
        <v>27800</v>
      </c>
      <c r="F60313">
        <v>75100</v>
      </c>
      <c r="G60313">
        <v>0.16400000000000001</v>
      </c>
      <c r="H60313">
        <v>218200</v>
      </c>
      <c r="I60313">
        <v>178600</v>
      </c>
    </row>
    <row r="60314" spans="1:9" x14ac:dyDescent="0.25">
      <c r="A60314" t="s">
        <v>319</v>
      </c>
      <c r="B60314" t="s">
        <v>322</v>
      </c>
      <c r="C60314">
        <v>29071800701</v>
      </c>
      <c r="D60314">
        <v>2021</v>
      </c>
      <c r="E60314">
        <v>30900</v>
      </c>
      <c r="F60314">
        <v>82400</v>
      </c>
      <c r="G60314">
        <v>0.16700000000000001</v>
      </c>
      <c r="H60314">
        <v>243100</v>
      </c>
      <c r="I60314">
        <v>195600</v>
      </c>
    </row>
    <row r="60315" spans="1:9" x14ac:dyDescent="0.25">
      <c r="A60315" t="s">
        <v>319</v>
      </c>
      <c r="B60315" t="s">
        <v>322</v>
      </c>
      <c r="C60315">
        <v>29071800701</v>
      </c>
      <c r="D60315">
        <v>2022</v>
      </c>
      <c r="E60315">
        <v>34000</v>
      </c>
      <c r="F60315">
        <v>89700</v>
      </c>
      <c r="G60315">
        <v>0.17</v>
      </c>
      <c r="H60315">
        <v>268000</v>
      </c>
      <c r="I60315">
        <v>212600</v>
      </c>
    </row>
    <row r="60316" spans="1:9" x14ac:dyDescent="0.25">
      <c r="A60316" t="s">
        <v>319</v>
      </c>
      <c r="B60316" t="s">
        <v>322</v>
      </c>
      <c r="C60316">
        <v>29071800702</v>
      </c>
      <c r="D60316">
        <v>2012</v>
      </c>
      <c r="E60316">
        <v>22100</v>
      </c>
      <c r="F60316">
        <v>42500</v>
      </c>
      <c r="G60316">
        <v>0.16700000000000001</v>
      </c>
      <c r="H60316">
        <v>154000</v>
      </c>
      <c r="I60316">
        <v>156500</v>
      </c>
    </row>
    <row r="60317" spans="1:9" x14ac:dyDescent="0.25">
      <c r="A60317" t="s">
        <v>319</v>
      </c>
      <c r="B60317" t="s">
        <v>322</v>
      </c>
      <c r="C60317">
        <v>29071800702</v>
      </c>
      <c r="D60317">
        <v>2013</v>
      </c>
      <c r="E60317">
        <v>23900</v>
      </c>
      <c r="F60317">
        <v>45900</v>
      </c>
      <c r="G60317">
        <v>0.183</v>
      </c>
      <c r="H60317">
        <v>166800</v>
      </c>
      <c r="I60317">
        <v>155900</v>
      </c>
    </row>
    <row r="60318" spans="1:9" x14ac:dyDescent="0.25">
      <c r="A60318" t="s">
        <v>319</v>
      </c>
      <c r="B60318" t="s">
        <v>322</v>
      </c>
      <c r="C60318">
        <v>29071800702</v>
      </c>
      <c r="D60318">
        <v>2014</v>
      </c>
      <c r="E60318">
        <v>24100</v>
      </c>
      <c r="F60318">
        <v>46800</v>
      </c>
      <c r="G60318">
        <v>0.17599999999999999</v>
      </c>
      <c r="H60318">
        <v>163000</v>
      </c>
      <c r="I60318">
        <v>163300</v>
      </c>
    </row>
    <row r="60319" spans="1:9" x14ac:dyDescent="0.25">
      <c r="A60319" t="s">
        <v>319</v>
      </c>
      <c r="B60319" t="s">
        <v>322</v>
      </c>
      <c r="C60319">
        <v>29071800702</v>
      </c>
      <c r="D60319">
        <v>2015</v>
      </c>
      <c r="E60319">
        <v>25900</v>
      </c>
      <c r="F60319">
        <v>50800</v>
      </c>
      <c r="G60319">
        <v>0.17899999999999999</v>
      </c>
      <c r="H60319">
        <v>166200</v>
      </c>
      <c r="I60319">
        <v>171000</v>
      </c>
    </row>
    <row r="60320" spans="1:9" x14ac:dyDescent="0.25">
      <c r="A60320" t="s">
        <v>319</v>
      </c>
      <c r="B60320" t="s">
        <v>322</v>
      </c>
      <c r="C60320">
        <v>29071800702</v>
      </c>
      <c r="D60320">
        <v>2016</v>
      </c>
      <c r="E60320">
        <v>20800</v>
      </c>
      <c r="F60320">
        <v>40700</v>
      </c>
      <c r="G60320">
        <v>0.14499999999999999</v>
      </c>
      <c r="H60320">
        <v>175500</v>
      </c>
      <c r="I60320">
        <v>169100</v>
      </c>
    </row>
    <row r="60321" spans="1:9" x14ac:dyDescent="0.25">
      <c r="A60321" t="s">
        <v>319</v>
      </c>
      <c r="B60321" t="s">
        <v>322</v>
      </c>
      <c r="C60321">
        <v>29071800702</v>
      </c>
      <c r="D60321">
        <v>2017</v>
      </c>
      <c r="E60321">
        <v>23900</v>
      </c>
      <c r="F60321">
        <v>46000</v>
      </c>
      <c r="G60321">
        <v>0.152</v>
      </c>
      <c r="H60321">
        <v>192700</v>
      </c>
      <c r="I60321">
        <v>186300</v>
      </c>
    </row>
    <row r="60322" spans="1:9" x14ac:dyDescent="0.25">
      <c r="A60322" t="s">
        <v>319</v>
      </c>
      <c r="B60322" t="s">
        <v>322</v>
      </c>
      <c r="C60322">
        <v>29071800702</v>
      </c>
      <c r="D60322">
        <v>2018</v>
      </c>
      <c r="E60322">
        <v>21900</v>
      </c>
      <c r="F60322">
        <v>42400</v>
      </c>
      <c r="G60322">
        <v>0.13300000000000001</v>
      </c>
      <c r="H60322">
        <v>198800</v>
      </c>
      <c r="I60322">
        <v>194800</v>
      </c>
    </row>
    <row r="60323" spans="1:9" x14ac:dyDescent="0.25">
      <c r="A60323" t="s">
        <v>319</v>
      </c>
      <c r="B60323" t="s">
        <v>322</v>
      </c>
      <c r="C60323">
        <v>29071800702</v>
      </c>
      <c r="D60323">
        <v>2019</v>
      </c>
      <c r="E60323">
        <v>21300</v>
      </c>
      <c r="F60323">
        <v>41400</v>
      </c>
      <c r="G60323">
        <v>0.127</v>
      </c>
      <c r="H60323">
        <v>206800</v>
      </c>
      <c r="I60323">
        <v>198300</v>
      </c>
    </row>
    <row r="60324" spans="1:9" x14ac:dyDescent="0.25">
      <c r="A60324" t="s">
        <v>319</v>
      </c>
      <c r="B60324" t="s">
        <v>322</v>
      </c>
      <c r="C60324">
        <v>29071800702</v>
      </c>
      <c r="D60324">
        <v>2020</v>
      </c>
      <c r="E60324">
        <v>27300</v>
      </c>
      <c r="F60324">
        <v>52900</v>
      </c>
      <c r="G60324">
        <v>0.14499999999999999</v>
      </c>
      <c r="H60324">
        <v>229800</v>
      </c>
      <c r="I60324">
        <v>222700</v>
      </c>
    </row>
    <row r="60325" spans="1:9" x14ac:dyDescent="0.25">
      <c r="A60325" t="s">
        <v>319</v>
      </c>
      <c r="B60325" t="s">
        <v>322</v>
      </c>
      <c r="C60325">
        <v>29071800702</v>
      </c>
      <c r="D60325">
        <v>2021</v>
      </c>
      <c r="E60325">
        <v>26700</v>
      </c>
      <c r="F60325">
        <v>52100</v>
      </c>
      <c r="G60325">
        <v>0.13600000000000001</v>
      </c>
      <c r="H60325">
        <v>245700</v>
      </c>
      <c r="I60325">
        <v>233000</v>
      </c>
    </row>
    <row r="60326" spans="1:9" x14ac:dyDescent="0.25">
      <c r="A60326" t="s">
        <v>319</v>
      </c>
      <c r="B60326" t="s">
        <v>322</v>
      </c>
      <c r="C60326">
        <v>29071800702</v>
      </c>
      <c r="D60326">
        <v>2022</v>
      </c>
      <c r="E60326">
        <v>30400</v>
      </c>
      <c r="F60326">
        <v>59300</v>
      </c>
      <c r="G60326">
        <v>0.14299999999999999</v>
      </c>
      <c r="H60326">
        <v>265500</v>
      </c>
      <c r="I60326">
        <v>252900</v>
      </c>
    </row>
    <row r="60327" spans="1:9" x14ac:dyDescent="0.25">
      <c r="A60327" t="s">
        <v>319</v>
      </c>
      <c r="B60327" t="s">
        <v>167</v>
      </c>
      <c r="C60327">
        <v>29077002502</v>
      </c>
      <c r="D60327">
        <v>2012</v>
      </c>
      <c r="E60327">
        <v>22100</v>
      </c>
      <c r="F60327">
        <v>65900</v>
      </c>
      <c r="G60327">
        <v>0.16500000000000001</v>
      </c>
      <c r="H60327">
        <v>152300</v>
      </c>
      <c r="I60327">
        <v>153800</v>
      </c>
    </row>
    <row r="60328" spans="1:9" x14ac:dyDescent="0.25">
      <c r="A60328" t="s">
        <v>319</v>
      </c>
      <c r="B60328" t="s">
        <v>167</v>
      </c>
      <c r="C60328">
        <v>29077002502</v>
      </c>
      <c r="D60328">
        <v>2013</v>
      </c>
      <c r="E60328">
        <v>25400</v>
      </c>
      <c r="F60328">
        <v>75900</v>
      </c>
      <c r="G60328">
        <v>0.17399999999999999</v>
      </c>
      <c r="H60328">
        <v>165100</v>
      </c>
      <c r="I60328">
        <v>166400</v>
      </c>
    </row>
    <row r="60329" spans="1:9" x14ac:dyDescent="0.25">
      <c r="A60329" t="s">
        <v>319</v>
      </c>
      <c r="B60329" t="s">
        <v>167</v>
      </c>
      <c r="C60329">
        <v>29077002502</v>
      </c>
      <c r="D60329">
        <v>2014</v>
      </c>
      <c r="E60329">
        <v>28700</v>
      </c>
      <c r="F60329">
        <v>85900</v>
      </c>
      <c r="G60329">
        <v>0.183</v>
      </c>
      <c r="H60329">
        <v>177900</v>
      </c>
      <c r="I60329">
        <v>179000</v>
      </c>
    </row>
    <row r="60330" spans="1:9" x14ac:dyDescent="0.25">
      <c r="A60330" t="s">
        <v>319</v>
      </c>
      <c r="B60330" t="s">
        <v>167</v>
      </c>
      <c r="C60330">
        <v>29077002502</v>
      </c>
      <c r="D60330">
        <v>2015</v>
      </c>
      <c r="E60330">
        <v>27700</v>
      </c>
      <c r="F60330">
        <v>83000</v>
      </c>
      <c r="G60330">
        <v>0.17199999999999999</v>
      </c>
      <c r="H60330">
        <v>186800</v>
      </c>
      <c r="I60330">
        <v>184200</v>
      </c>
    </row>
    <row r="60331" spans="1:9" x14ac:dyDescent="0.25">
      <c r="A60331" t="s">
        <v>319</v>
      </c>
      <c r="B60331" t="s">
        <v>167</v>
      </c>
      <c r="C60331">
        <v>29077002502</v>
      </c>
      <c r="D60331">
        <v>2016</v>
      </c>
      <c r="E60331">
        <v>29700</v>
      </c>
      <c r="F60331">
        <v>89300</v>
      </c>
      <c r="G60331">
        <v>0.187</v>
      </c>
      <c r="H60331">
        <v>184800</v>
      </c>
      <c r="I60331">
        <v>181200</v>
      </c>
    </row>
    <row r="60332" spans="1:9" x14ac:dyDescent="0.25">
      <c r="A60332" t="s">
        <v>319</v>
      </c>
      <c r="B60332" t="s">
        <v>167</v>
      </c>
      <c r="C60332">
        <v>29077002502</v>
      </c>
      <c r="D60332">
        <v>2017</v>
      </c>
      <c r="E60332">
        <v>29900</v>
      </c>
      <c r="F60332">
        <v>90000</v>
      </c>
      <c r="G60332">
        <v>0.17799999999999999</v>
      </c>
      <c r="H60332">
        <v>191700</v>
      </c>
      <c r="I60332">
        <v>192100</v>
      </c>
    </row>
    <row r="60333" spans="1:9" x14ac:dyDescent="0.25">
      <c r="A60333" t="s">
        <v>319</v>
      </c>
      <c r="B60333" t="s">
        <v>167</v>
      </c>
      <c r="C60333">
        <v>29077002502</v>
      </c>
      <c r="D60333">
        <v>2018</v>
      </c>
      <c r="E60333">
        <v>29600</v>
      </c>
      <c r="F60333">
        <v>89000</v>
      </c>
      <c r="G60333">
        <v>0.16500000000000001</v>
      </c>
      <c r="H60333">
        <v>207500</v>
      </c>
      <c r="I60333">
        <v>203900</v>
      </c>
    </row>
    <row r="60334" spans="1:9" x14ac:dyDescent="0.25">
      <c r="A60334" t="s">
        <v>319</v>
      </c>
      <c r="B60334" t="s">
        <v>167</v>
      </c>
      <c r="C60334">
        <v>29077002502</v>
      </c>
      <c r="D60334">
        <v>2019</v>
      </c>
      <c r="E60334">
        <v>31900</v>
      </c>
      <c r="F60334">
        <v>95200</v>
      </c>
      <c r="G60334">
        <v>0.16600000000000001</v>
      </c>
      <c r="H60334">
        <v>225900</v>
      </c>
      <c r="I60334">
        <v>218900</v>
      </c>
    </row>
    <row r="60335" spans="1:9" x14ac:dyDescent="0.25">
      <c r="A60335" t="s">
        <v>319</v>
      </c>
      <c r="B60335" t="s">
        <v>167</v>
      </c>
      <c r="C60335">
        <v>29077002502</v>
      </c>
      <c r="D60335">
        <v>2020</v>
      </c>
      <c r="E60335">
        <v>31400</v>
      </c>
      <c r="F60335">
        <v>94900</v>
      </c>
      <c r="G60335">
        <v>0.161</v>
      </c>
      <c r="H60335">
        <v>227900</v>
      </c>
      <c r="I60335">
        <v>224100</v>
      </c>
    </row>
    <row r="60336" spans="1:9" x14ac:dyDescent="0.25">
      <c r="A60336" t="s">
        <v>319</v>
      </c>
      <c r="B60336" t="s">
        <v>167</v>
      </c>
      <c r="C60336">
        <v>29077002502</v>
      </c>
      <c r="D60336">
        <v>2021</v>
      </c>
      <c r="E60336">
        <v>34800</v>
      </c>
      <c r="F60336">
        <v>104100</v>
      </c>
      <c r="G60336">
        <v>0.153</v>
      </c>
      <c r="H60336">
        <v>262600</v>
      </c>
      <c r="I60336">
        <v>258400</v>
      </c>
    </row>
    <row r="60337" spans="1:9" x14ac:dyDescent="0.25">
      <c r="A60337" t="s">
        <v>319</v>
      </c>
      <c r="B60337" t="s">
        <v>167</v>
      </c>
      <c r="C60337">
        <v>29077002502</v>
      </c>
      <c r="D60337">
        <v>2022</v>
      </c>
      <c r="E60337">
        <v>42600</v>
      </c>
      <c r="F60337">
        <v>127700</v>
      </c>
      <c r="G60337">
        <v>0.157</v>
      </c>
      <c r="H60337">
        <v>316900</v>
      </c>
      <c r="I60337">
        <v>307800</v>
      </c>
    </row>
    <row r="60338" spans="1:9" x14ac:dyDescent="0.25">
      <c r="A60338" t="s">
        <v>319</v>
      </c>
      <c r="B60338" t="s">
        <v>167</v>
      </c>
      <c r="C60338">
        <v>29077002600</v>
      </c>
      <c r="D60338">
        <v>2012</v>
      </c>
      <c r="E60338">
        <v>26400</v>
      </c>
      <c r="F60338">
        <v>82700</v>
      </c>
      <c r="G60338">
        <v>0.17100000000000001</v>
      </c>
      <c r="H60338">
        <v>169600</v>
      </c>
      <c r="I60338">
        <v>171000</v>
      </c>
    </row>
    <row r="60339" spans="1:9" x14ac:dyDescent="0.25">
      <c r="A60339" t="s">
        <v>319</v>
      </c>
      <c r="B60339" t="s">
        <v>167</v>
      </c>
      <c r="C60339">
        <v>29077002600</v>
      </c>
      <c r="D60339">
        <v>2013</v>
      </c>
      <c r="E60339">
        <v>29200</v>
      </c>
      <c r="F60339">
        <v>91500</v>
      </c>
      <c r="G60339">
        <v>0.192</v>
      </c>
      <c r="H60339">
        <v>166300</v>
      </c>
      <c r="I60339">
        <v>168400</v>
      </c>
    </row>
    <row r="60340" spans="1:9" x14ac:dyDescent="0.25">
      <c r="A60340" t="s">
        <v>319</v>
      </c>
      <c r="B60340" t="s">
        <v>167</v>
      </c>
      <c r="C60340">
        <v>29077002600</v>
      </c>
      <c r="D60340">
        <v>2014</v>
      </c>
      <c r="E60340">
        <v>27000</v>
      </c>
      <c r="F60340">
        <v>84700</v>
      </c>
      <c r="G60340">
        <v>0.17699999999999999</v>
      </c>
      <c r="H60340">
        <v>167100</v>
      </c>
      <c r="I60340">
        <v>169400</v>
      </c>
    </row>
    <row r="60341" spans="1:9" x14ac:dyDescent="0.25">
      <c r="A60341" t="s">
        <v>319</v>
      </c>
      <c r="B60341" t="s">
        <v>167</v>
      </c>
      <c r="C60341">
        <v>29077002600</v>
      </c>
      <c r="D60341">
        <v>2015</v>
      </c>
      <c r="E60341">
        <v>28000</v>
      </c>
      <c r="F60341">
        <v>87800</v>
      </c>
      <c r="G60341">
        <v>0.17899999999999999</v>
      </c>
      <c r="H60341">
        <v>173600</v>
      </c>
      <c r="I60341">
        <v>173200</v>
      </c>
    </row>
    <row r="60342" spans="1:9" x14ac:dyDescent="0.25">
      <c r="A60342" t="s">
        <v>319</v>
      </c>
      <c r="B60342" t="s">
        <v>167</v>
      </c>
      <c r="C60342">
        <v>29077002600</v>
      </c>
      <c r="D60342">
        <v>2016</v>
      </c>
      <c r="E60342">
        <v>28000</v>
      </c>
      <c r="F60342">
        <v>87500</v>
      </c>
      <c r="G60342">
        <v>0.17100000000000001</v>
      </c>
      <c r="H60342">
        <v>181900</v>
      </c>
      <c r="I60342">
        <v>181100</v>
      </c>
    </row>
    <row r="60343" spans="1:9" x14ac:dyDescent="0.25">
      <c r="A60343" t="s">
        <v>319</v>
      </c>
      <c r="B60343" t="s">
        <v>167</v>
      </c>
      <c r="C60343">
        <v>29077002600</v>
      </c>
      <c r="D60343">
        <v>2017</v>
      </c>
      <c r="E60343">
        <v>31000</v>
      </c>
      <c r="F60343">
        <v>96600</v>
      </c>
      <c r="G60343">
        <v>0.17699999999999999</v>
      </c>
      <c r="H60343">
        <v>195900</v>
      </c>
      <c r="I60343">
        <v>194800</v>
      </c>
    </row>
    <row r="60344" spans="1:9" x14ac:dyDescent="0.25">
      <c r="A60344" t="s">
        <v>319</v>
      </c>
      <c r="B60344" t="s">
        <v>167</v>
      </c>
      <c r="C60344">
        <v>29077002600</v>
      </c>
      <c r="D60344">
        <v>2018</v>
      </c>
      <c r="E60344">
        <v>31600</v>
      </c>
      <c r="F60344">
        <v>99200</v>
      </c>
      <c r="G60344">
        <v>0.17399999999999999</v>
      </c>
      <c r="H60344">
        <v>202400</v>
      </c>
      <c r="I60344">
        <v>202000</v>
      </c>
    </row>
    <row r="60345" spans="1:9" x14ac:dyDescent="0.25">
      <c r="A60345" t="s">
        <v>319</v>
      </c>
      <c r="B60345" t="s">
        <v>167</v>
      </c>
      <c r="C60345">
        <v>29077002600</v>
      </c>
      <c r="D60345">
        <v>2019</v>
      </c>
      <c r="E60345">
        <v>29400</v>
      </c>
      <c r="F60345">
        <v>91900</v>
      </c>
      <c r="G60345">
        <v>0.155</v>
      </c>
      <c r="H60345">
        <v>211100</v>
      </c>
      <c r="I60345">
        <v>209000</v>
      </c>
    </row>
    <row r="60346" spans="1:9" x14ac:dyDescent="0.25">
      <c r="A60346" t="s">
        <v>319</v>
      </c>
      <c r="B60346" t="s">
        <v>167</v>
      </c>
      <c r="C60346">
        <v>29077002600</v>
      </c>
      <c r="D60346">
        <v>2020</v>
      </c>
      <c r="E60346">
        <v>33800</v>
      </c>
      <c r="F60346">
        <v>105400</v>
      </c>
      <c r="G60346">
        <v>0.16400000000000001</v>
      </c>
      <c r="H60346">
        <v>230300</v>
      </c>
      <c r="I60346">
        <v>229100</v>
      </c>
    </row>
    <row r="60347" spans="1:9" x14ac:dyDescent="0.25">
      <c r="A60347" t="s">
        <v>319</v>
      </c>
      <c r="B60347" t="s">
        <v>167</v>
      </c>
      <c r="C60347">
        <v>29077002600</v>
      </c>
      <c r="D60347">
        <v>2021</v>
      </c>
      <c r="E60347">
        <v>34800</v>
      </c>
      <c r="F60347">
        <v>108700</v>
      </c>
      <c r="G60347">
        <v>0.153</v>
      </c>
      <c r="H60347">
        <v>254000</v>
      </c>
      <c r="I60347">
        <v>251300</v>
      </c>
    </row>
    <row r="60348" spans="1:9" x14ac:dyDescent="0.25">
      <c r="A60348" t="s">
        <v>319</v>
      </c>
      <c r="B60348" t="s">
        <v>167</v>
      </c>
      <c r="C60348">
        <v>29077002600</v>
      </c>
      <c r="D60348">
        <v>2022</v>
      </c>
      <c r="E60348">
        <v>36900</v>
      </c>
      <c r="F60348">
        <v>115900</v>
      </c>
      <c r="G60348">
        <v>0.13500000000000001</v>
      </c>
      <c r="H60348">
        <v>310900</v>
      </c>
      <c r="I60348">
        <v>302900</v>
      </c>
    </row>
    <row r="60349" spans="1:9" x14ac:dyDescent="0.25">
      <c r="A60349" t="s">
        <v>319</v>
      </c>
      <c r="B60349" t="s">
        <v>167</v>
      </c>
      <c r="C60349">
        <v>29077003700</v>
      </c>
      <c r="D60349">
        <v>2012</v>
      </c>
      <c r="E60349">
        <v>35200</v>
      </c>
      <c r="F60349">
        <v>89100</v>
      </c>
      <c r="G60349">
        <v>0.188</v>
      </c>
      <c r="H60349">
        <v>183700</v>
      </c>
      <c r="I60349">
        <v>229600</v>
      </c>
    </row>
    <row r="60350" spans="1:9" x14ac:dyDescent="0.25">
      <c r="A60350" t="s">
        <v>319</v>
      </c>
      <c r="B60350" t="s">
        <v>167</v>
      </c>
      <c r="C60350">
        <v>29077003700</v>
      </c>
      <c r="D60350">
        <v>2013</v>
      </c>
      <c r="E60350">
        <v>33900</v>
      </c>
      <c r="F60350">
        <v>85700</v>
      </c>
      <c r="G60350">
        <v>0.16900000000000001</v>
      </c>
      <c r="H60350">
        <v>195300</v>
      </c>
      <c r="I60350">
        <v>245000</v>
      </c>
    </row>
    <row r="60351" spans="1:9" x14ac:dyDescent="0.25">
      <c r="A60351" t="s">
        <v>319</v>
      </c>
      <c r="B60351" t="s">
        <v>167</v>
      </c>
      <c r="C60351">
        <v>29077003700</v>
      </c>
      <c r="D60351">
        <v>2014</v>
      </c>
      <c r="E60351">
        <v>34200</v>
      </c>
      <c r="F60351">
        <v>87100</v>
      </c>
      <c r="G60351">
        <v>0.17699999999999999</v>
      </c>
      <c r="H60351">
        <v>191700</v>
      </c>
      <c r="I60351">
        <v>238300</v>
      </c>
    </row>
    <row r="60352" spans="1:9" x14ac:dyDescent="0.25">
      <c r="A60352" t="s">
        <v>319</v>
      </c>
      <c r="B60352" t="s">
        <v>167</v>
      </c>
      <c r="C60352">
        <v>29077003700</v>
      </c>
      <c r="D60352">
        <v>2015</v>
      </c>
      <c r="E60352">
        <v>35100</v>
      </c>
      <c r="F60352">
        <v>89000</v>
      </c>
      <c r="G60352">
        <v>0.17699999999999999</v>
      </c>
      <c r="H60352">
        <v>197700</v>
      </c>
      <c r="I60352">
        <v>242400</v>
      </c>
    </row>
    <row r="60353" spans="1:9" x14ac:dyDescent="0.25">
      <c r="A60353" t="s">
        <v>319</v>
      </c>
      <c r="B60353" t="s">
        <v>167</v>
      </c>
      <c r="C60353">
        <v>29077003700</v>
      </c>
      <c r="D60353">
        <v>2016</v>
      </c>
      <c r="E60353">
        <v>33900</v>
      </c>
      <c r="F60353">
        <v>85900</v>
      </c>
      <c r="G60353">
        <v>0.16800000000000001</v>
      </c>
      <c r="H60353">
        <v>203900</v>
      </c>
      <c r="I60353">
        <v>245400</v>
      </c>
    </row>
    <row r="60354" spans="1:9" x14ac:dyDescent="0.25">
      <c r="A60354" t="s">
        <v>319</v>
      </c>
      <c r="B60354" t="s">
        <v>167</v>
      </c>
      <c r="C60354">
        <v>29077003700</v>
      </c>
      <c r="D60354">
        <v>2017</v>
      </c>
      <c r="E60354">
        <v>36400</v>
      </c>
      <c r="F60354">
        <v>92400</v>
      </c>
      <c r="G60354">
        <v>0.17299999999999999</v>
      </c>
      <c r="H60354">
        <v>211100</v>
      </c>
      <c r="I60354">
        <v>259200</v>
      </c>
    </row>
    <row r="60355" spans="1:9" x14ac:dyDescent="0.25">
      <c r="A60355" t="s">
        <v>319</v>
      </c>
      <c r="B60355" t="s">
        <v>167</v>
      </c>
      <c r="C60355">
        <v>29077003700</v>
      </c>
      <c r="D60355">
        <v>2018</v>
      </c>
      <c r="E60355">
        <v>42300</v>
      </c>
      <c r="F60355">
        <v>108100</v>
      </c>
      <c r="G60355">
        <v>0.20200000000000001</v>
      </c>
      <c r="H60355">
        <v>213300</v>
      </c>
      <c r="I60355">
        <v>258200</v>
      </c>
    </row>
    <row r="60356" spans="1:9" x14ac:dyDescent="0.25">
      <c r="A60356" t="s">
        <v>319</v>
      </c>
      <c r="B60356" t="s">
        <v>167</v>
      </c>
      <c r="C60356">
        <v>29077003700</v>
      </c>
      <c r="D60356">
        <v>2019</v>
      </c>
      <c r="E60356">
        <v>43800</v>
      </c>
      <c r="F60356">
        <v>112400</v>
      </c>
      <c r="G60356">
        <v>0.189</v>
      </c>
      <c r="H60356">
        <v>234800</v>
      </c>
      <c r="I60356">
        <v>284600</v>
      </c>
    </row>
    <row r="60357" spans="1:9" x14ac:dyDescent="0.25">
      <c r="A60357" t="s">
        <v>319</v>
      </c>
      <c r="B60357" t="s">
        <v>167</v>
      </c>
      <c r="C60357">
        <v>29077003700</v>
      </c>
      <c r="D60357">
        <v>2020</v>
      </c>
      <c r="E60357">
        <v>41600</v>
      </c>
      <c r="F60357">
        <v>105600</v>
      </c>
      <c r="G60357">
        <v>0.17199999999999999</v>
      </c>
      <c r="H60357">
        <v>247000</v>
      </c>
      <c r="I60357">
        <v>296800</v>
      </c>
    </row>
    <row r="60358" spans="1:9" x14ac:dyDescent="0.25">
      <c r="A60358" t="s">
        <v>319</v>
      </c>
      <c r="B60358" t="s">
        <v>167</v>
      </c>
      <c r="C60358">
        <v>29077003700</v>
      </c>
      <c r="D60358">
        <v>2021</v>
      </c>
      <c r="E60358">
        <v>46500</v>
      </c>
      <c r="F60358">
        <v>117300</v>
      </c>
      <c r="G60358">
        <v>0.17499999999999999</v>
      </c>
      <c r="H60358">
        <v>275800</v>
      </c>
      <c r="I60358">
        <v>324000</v>
      </c>
    </row>
    <row r="60359" spans="1:9" x14ac:dyDescent="0.25">
      <c r="A60359" t="s">
        <v>319</v>
      </c>
      <c r="B60359" t="s">
        <v>167</v>
      </c>
      <c r="C60359">
        <v>29077003700</v>
      </c>
      <c r="D60359">
        <v>2022</v>
      </c>
      <c r="E60359">
        <v>59900</v>
      </c>
      <c r="F60359">
        <v>151500</v>
      </c>
      <c r="G60359">
        <v>0.186</v>
      </c>
      <c r="H60359">
        <v>328900</v>
      </c>
      <c r="I60359">
        <v>395900</v>
      </c>
    </row>
    <row r="60360" spans="1:9" x14ac:dyDescent="0.25">
      <c r="A60360" t="s">
        <v>319</v>
      </c>
      <c r="B60360" t="s">
        <v>167</v>
      </c>
      <c r="C60360">
        <v>29077003800</v>
      </c>
      <c r="D60360">
        <v>2012</v>
      </c>
      <c r="E60360">
        <v>44400</v>
      </c>
      <c r="F60360">
        <v>109800</v>
      </c>
      <c r="G60360">
        <v>0.16800000000000001</v>
      </c>
      <c r="H60360">
        <v>218000</v>
      </c>
      <c r="I60360">
        <v>317600</v>
      </c>
    </row>
    <row r="60361" spans="1:9" x14ac:dyDescent="0.25">
      <c r="A60361" t="s">
        <v>319</v>
      </c>
      <c r="B60361" t="s">
        <v>167</v>
      </c>
      <c r="C60361">
        <v>29077003800</v>
      </c>
      <c r="D60361">
        <v>2013</v>
      </c>
      <c r="E60361">
        <v>39400</v>
      </c>
      <c r="F60361">
        <v>98500</v>
      </c>
      <c r="G60361">
        <v>0.16</v>
      </c>
      <c r="H60361">
        <v>203300</v>
      </c>
      <c r="I60361">
        <v>295800</v>
      </c>
    </row>
    <row r="60362" spans="1:9" x14ac:dyDescent="0.25">
      <c r="A60362" t="s">
        <v>319</v>
      </c>
      <c r="B60362" t="s">
        <v>167</v>
      </c>
      <c r="C60362">
        <v>29077003800</v>
      </c>
      <c r="D60362">
        <v>2014</v>
      </c>
      <c r="E60362">
        <v>40000</v>
      </c>
      <c r="F60362">
        <v>99300</v>
      </c>
      <c r="G60362">
        <v>0.156</v>
      </c>
      <c r="H60362">
        <v>212000</v>
      </c>
      <c r="I60362">
        <v>309500</v>
      </c>
    </row>
    <row r="60363" spans="1:9" x14ac:dyDescent="0.25">
      <c r="A60363" t="s">
        <v>319</v>
      </c>
      <c r="B60363" t="s">
        <v>167</v>
      </c>
      <c r="C60363">
        <v>29077003800</v>
      </c>
      <c r="D60363">
        <v>2015</v>
      </c>
      <c r="E60363">
        <v>40300</v>
      </c>
      <c r="F60363">
        <v>101100</v>
      </c>
      <c r="G60363">
        <v>0.14899999999999999</v>
      </c>
      <c r="H60363">
        <v>227800</v>
      </c>
      <c r="I60363">
        <v>327700</v>
      </c>
    </row>
    <row r="60364" spans="1:9" x14ac:dyDescent="0.25">
      <c r="A60364" t="s">
        <v>319</v>
      </c>
      <c r="B60364" t="s">
        <v>167</v>
      </c>
      <c r="C60364">
        <v>29077003800</v>
      </c>
      <c r="D60364">
        <v>2016</v>
      </c>
      <c r="E60364">
        <v>42900</v>
      </c>
      <c r="F60364">
        <v>106000</v>
      </c>
      <c r="G60364">
        <v>0.155</v>
      </c>
      <c r="H60364">
        <v>231100</v>
      </c>
      <c r="I60364">
        <v>333000</v>
      </c>
    </row>
    <row r="60365" spans="1:9" x14ac:dyDescent="0.25">
      <c r="A60365" t="s">
        <v>319</v>
      </c>
      <c r="B60365" t="s">
        <v>167</v>
      </c>
      <c r="C60365">
        <v>29077003800</v>
      </c>
      <c r="D60365">
        <v>2017</v>
      </c>
      <c r="E60365">
        <v>42600</v>
      </c>
      <c r="F60365">
        <v>106400</v>
      </c>
      <c r="G60365">
        <v>0.14699999999999999</v>
      </c>
      <c r="H60365">
        <v>239900</v>
      </c>
      <c r="I60365">
        <v>350300</v>
      </c>
    </row>
    <row r="60366" spans="1:9" x14ac:dyDescent="0.25">
      <c r="A60366" t="s">
        <v>319</v>
      </c>
      <c r="B60366" t="s">
        <v>167</v>
      </c>
      <c r="C60366">
        <v>29077003800</v>
      </c>
      <c r="D60366">
        <v>2018</v>
      </c>
      <c r="E60366">
        <v>47600</v>
      </c>
      <c r="F60366">
        <v>118500</v>
      </c>
      <c r="G60366">
        <v>0.16900000000000001</v>
      </c>
      <c r="H60366">
        <v>238000</v>
      </c>
      <c r="I60366">
        <v>339800</v>
      </c>
    </row>
    <row r="60367" spans="1:9" x14ac:dyDescent="0.25">
      <c r="A60367" t="s">
        <v>319</v>
      </c>
      <c r="B60367" t="s">
        <v>167</v>
      </c>
      <c r="C60367">
        <v>29077003800</v>
      </c>
      <c r="D60367">
        <v>2019</v>
      </c>
      <c r="E60367">
        <v>44900</v>
      </c>
      <c r="F60367">
        <v>112900</v>
      </c>
      <c r="G60367">
        <v>0.15</v>
      </c>
      <c r="H60367">
        <v>251600</v>
      </c>
      <c r="I60367">
        <v>360800</v>
      </c>
    </row>
    <row r="60368" spans="1:9" x14ac:dyDescent="0.25">
      <c r="A60368" t="s">
        <v>319</v>
      </c>
      <c r="B60368" t="s">
        <v>167</v>
      </c>
      <c r="C60368">
        <v>29077003800</v>
      </c>
      <c r="D60368">
        <v>2020</v>
      </c>
      <c r="E60368">
        <v>44400</v>
      </c>
      <c r="F60368">
        <v>109400</v>
      </c>
      <c r="G60368">
        <v>0.13700000000000001</v>
      </c>
      <c r="H60368">
        <v>273800</v>
      </c>
      <c r="I60368">
        <v>388700</v>
      </c>
    </row>
    <row r="60369" spans="1:9" x14ac:dyDescent="0.25">
      <c r="A60369" t="s">
        <v>319</v>
      </c>
      <c r="B60369" t="s">
        <v>167</v>
      </c>
      <c r="C60369">
        <v>29077003800</v>
      </c>
      <c r="D60369">
        <v>2021</v>
      </c>
      <c r="E60369">
        <v>51800</v>
      </c>
      <c r="F60369">
        <v>128900</v>
      </c>
      <c r="G60369">
        <v>0.151</v>
      </c>
      <c r="H60369">
        <v>296200</v>
      </c>
      <c r="I60369">
        <v>415500</v>
      </c>
    </row>
    <row r="60370" spans="1:9" x14ac:dyDescent="0.25">
      <c r="A60370" t="s">
        <v>319</v>
      </c>
      <c r="B60370" t="s">
        <v>167</v>
      </c>
      <c r="C60370">
        <v>29077003800</v>
      </c>
      <c r="D60370">
        <v>2022</v>
      </c>
      <c r="E60370">
        <v>57200</v>
      </c>
      <c r="F60370">
        <v>143100</v>
      </c>
      <c r="G60370">
        <v>0.15</v>
      </c>
      <c r="H60370">
        <v>325100</v>
      </c>
      <c r="I60370">
        <v>462700</v>
      </c>
    </row>
    <row r="60371" spans="1:9" x14ac:dyDescent="0.25">
      <c r="A60371" t="s">
        <v>319</v>
      </c>
      <c r="B60371" t="s">
        <v>167</v>
      </c>
      <c r="C60371">
        <v>29077003900</v>
      </c>
      <c r="D60371">
        <v>2012</v>
      </c>
      <c r="E60371">
        <v>25300</v>
      </c>
      <c r="F60371">
        <v>81200</v>
      </c>
      <c r="G60371">
        <v>0.182</v>
      </c>
      <c r="H60371">
        <v>171500</v>
      </c>
      <c r="I60371">
        <v>148800</v>
      </c>
    </row>
    <row r="60372" spans="1:9" x14ac:dyDescent="0.25">
      <c r="A60372" t="s">
        <v>319</v>
      </c>
      <c r="B60372" t="s">
        <v>167</v>
      </c>
      <c r="C60372">
        <v>29077003900</v>
      </c>
      <c r="D60372">
        <v>2013</v>
      </c>
      <c r="E60372">
        <v>22800</v>
      </c>
      <c r="F60372">
        <v>72700</v>
      </c>
      <c r="G60372">
        <v>0.155</v>
      </c>
      <c r="H60372">
        <v>178700</v>
      </c>
      <c r="I60372">
        <v>156900</v>
      </c>
    </row>
    <row r="60373" spans="1:9" x14ac:dyDescent="0.25">
      <c r="A60373" t="s">
        <v>319</v>
      </c>
      <c r="B60373" t="s">
        <v>167</v>
      </c>
      <c r="C60373">
        <v>29077003900</v>
      </c>
      <c r="D60373">
        <v>2014</v>
      </c>
      <c r="E60373">
        <v>27400</v>
      </c>
      <c r="F60373">
        <v>88100</v>
      </c>
      <c r="G60373">
        <v>0.189</v>
      </c>
      <c r="H60373">
        <v>177400</v>
      </c>
      <c r="I60373">
        <v>155500</v>
      </c>
    </row>
    <row r="60374" spans="1:9" x14ac:dyDescent="0.25">
      <c r="A60374" t="s">
        <v>319</v>
      </c>
      <c r="B60374" t="s">
        <v>167</v>
      </c>
      <c r="C60374">
        <v>29077003900</v>
      </c>
      <c r="D60374">
        <v>2015</v>
      </c>
      <c r="E60374">
        <v>26800</v>
      </c>
      <c r="F60374">
        <v>86000</v>
      </c>
      <c r="G60374">
        <v>0.17399999999999999</v>
      </c>
      <c r="H60374">
        <v>191100</v>
      </c>
      <c r="I60374">
        <v>164500</v>
      </c>
    </row>
    <row r="60375" spans="1:9" x14ac:dyDescent="0.25">
      <c r="A60375" t="s">
        <v>319</v>
      </c>
      <c r="B60375" t="s">
        <v>167</v>
      </c>
      <c r="C60375">
        <v>29077003900</v>
      </c>
      <c r="D60375">
        <v>2016</v>
      </c>
      <c r="E60375">
        <v>30200</v>
      </c>
      <c r="F60375">
        <v>97900</v>
      </c>
      <c r="G60375">
        <v>0.188</v>
      </c>
      <c r="H60375">
        <v>201000</v>
      </c>
      <c r="I60375">
        <v>172000</v>
      </c>
    </row>
    <row r="60376" spans="1:9" x14ac:dyDescent="0.25">
      <c r="A60376" t="s">
        <v>319</v>
      </c>
      <c r="B60376" t="s">
        <v>167</v>
      </c>
      <c r="C60376">
        <v>29077003900</v>
      </c>
      <c r="D60376">
        <v>2017</v>
      </c>
      <c r="E60376">
        <v>30000</v>
      </c>
      <c r="F60376">
        <v>96800</v>
      </c>
      <c r="G60376">
        <v>0.19</v>
      </c>
      <c r="H60376">
        <v>196100</v>
      </c>
      <c r="I60376">
        <v>169600</v>
      </c>
    </row>
    <row r="60377" spans="1:9" x14ac:dyDescent="0.25">
      <c r="A60377" t="s">
        <v>319</v>
      </c>
      <c r="B60377" t="s">
        <v>167</v>
      </c>
      <c r="C60377">
        <v>29077003900</v>
      </c>
      <c r="D60377">
        <v>2018</v>
      </c>
      <c r="E60377">
        <v>30600</v>
      </c>
      <c r="F60377">
        <v>98800</v>
      </c>
      <c r="G60377">
        <v>0.17899999999999999</v>
      </c>
      <c r="H60377">
        <v>214200</v>
      </c>
      <c r="I60377">
        <v>183100</v>
      </c>
    </row>
    <row r="60378" spans="1:9" x14ac:dyDescent="0.25">
      <c r="A60378" t="s">
        <v>319</v>
      </c>
      <c r="B60378" t="s">
        <v>167</v>
      </c>
      <c r="C60378">
        <v>29077003900</v>
      </c>
      <c r="D60378">
        <v>2019</v>
      </c>
      <c r="E60378">
        <v>35000</v>
      </c>
      <c r="F60378">
        <v>112800</v>
      </c>
      <c r="G60378">
        <v>0.19</v>
      </c>
      <c r="H60378">
        <v>235000</v>
      </c>
      <c r="I60378">
        <v>198700</v>
      </c>
    </row>
    <row r="60379" spans="1:9" x14ac:dyDescent="0.25">
      <c r="A60379" t="s">
        <v>319</v>
      </c>
      <c r="B60379" t="s">
        <v>167</v>
      </c>
      <c r="C60379">
        <v>29077003900</v>
      </c>
      <c r="D60379">
        <v>2020</v>
      </c>
      <c r="E60379">
        <v>31100</v>
      </c>
      <c r="F60379">
        <v>99400</v>
      </c>
      <c r="G60379">
        <v>0.16400000000000001</v>
      </c>
      <c r="H60379">
        <v>239600</v>
      </c>
      <c r="I60379">
        <v>204600</v>
      </c>
    </row>
    <row r="60380" spans="1:9" x14ac:dyDescent="0.25">
      <c r="A60380" t="s">
        <v>319</v>
      </c>
      <c r="B60380" t="s">
        <v>167</v>
      </c>
      <c r="C60380">
        <v>29077003900</v>
      </c>
      <c r="D60380">
        <v>2021</v>
      </c>
      <c r="E60380">
        <v>33600</v>
      </c>
      <c r="F60380">
        <v>107500</v>
      </c>
      <c r="G60380">
        <v>0.159</v>
      </c>
      <c r="H60380">
        <v>269800</v>
      </c>
      <c r="I60380">
        <v>226500</v>
      </c>
    </row>
    <row r="60381" spans="1:9" x14ac:dyDescent="0.25">
      <c r="A60381" t="s">
        <v>319</v>
      </c>
      <c r="B60381" t="s">
        <v>167</v>
      </c>
      <c r="C60381">
        <v>29077003900</v>
      </c>
      <c r="D60381">
        <v>2022</v>
      </c>
      <c r="E60381">
        <v>36100</v>
      </c>
      <c r="F60381">
        <v>115600</v>
      </c>
      <c r="G60381">
        <v>0.154</v>
      </c>
      <c r="H60381">
        <v>300000</v>
      </c>
      <c r="I60381">
        <v>248400</v>
      </c>
    </row>
    <row r="60382" spans="1:9" x14ac:dyDescent="0.25">
      <c r="A60382" t="s">
        <v>319</v>
      </c>
      <c r="B60382" t="s">
        <v>167</v>
      </c>
      <c r="C60382">
        <v>29077004001</v>
      </c>
      <c r="D60382">
        <v>2012</v>
      </c>
      <c r="E60382">
        <v>32000</v>
      </c>
      <c r="F60382">
        <v>101700</v>
      </c>
      <c r="G60382">
        <v>0.186</v>
      </c>
      <c r="H60382">
        <v>182500</v>
      </c>
      <c r="I60382">
        <v>185900</v>
      </c>
    </row>
    <row r="60383" spans="1:9" x14ac:dyDescent="0.25">
      <c r="A60383" t="s">
        <v>319</v>
      </c>
      <c r="B60383" t="s">
        <v>167</v>
      </c>
      <c r="C60383">
        <v>29077004001</v>
      </c>
      <c r="D60383">
        <v>2013</v>
      </c>
      <c r="E60383">
        <v>29600</v>
      </c>
      <c r="F60383">
        <v>94100</v>
      </c>
      <c r="G60383">
        <v>0.17499999999999999</v>
      </c>
      <c r="H60383">
        <v>178900</v>
      </c>
      <c r="I60383">
        <v>182300</v>
      </c>
    </row>
    <row r="60384" spans="1:9" x14ac:dyDescent="0.25">
      <c r="A60384" t="s">
        <v>319</v>
      </c>
      <c r="B60384" t="s">
        <v>167</v>
      </c>
      <c r="C60384">
        <v>29077004001</v>
      </c>
      <c r="D60384">
        <v>2014</v>
      </c>
      <c r="E60384">
        <v>26100</v>
      </c>
      <c r="F60384">
        <v>83700</v>
      </c>
      <c r="G60384">
        <v>0.15</v>
      </c>
      <c r="H60384">
        <v>186800</v>
      </c>
      <c r="I60384">
        <v>188000</v>
      </c>
    </row>
    <row r="60385" spans="1:9" x14ac:dyDescent="0.25">
      <c r="A60385" t="s">
        <v>319</v>
      </c>
      <c r="B60385" t="s">
        <v>167</v>
      </c>
      <c r="C60385">
        <v>29077004001</v>
      </c>
      <c r="D60385">
        <v>2015</v>
      </c>
      <c r="E60385">
        <v>28600</v>
      </c>
      <c r="F60385">
        <v>91300</v>
      </c>
      <c r="G60385">
        <v>0.161</v>
      </c>
      <c r="H60385">
        <v>193000</v>
      </c>
      <c r="I60385">
        <v>192000</v>
      </c>
    </row>
    <row r="60386" spans="1:9" x14ac:dyDescent="0.25">
      <c r="A60386" t="s">
        <v>319</v>
      </c>
      <c r="B60386" t="s">
        <v>167</v>
      </c>
      <c r="C60386">
        <v>29077004001</v>
      </c>
      <c r="D60386">
        <v>2016</v>
      </c>
      <c r="E60386">
        <v>32500</v>
      </c>
      <c r="F60386">
        <v>102700</v>
      </c>
      <c r="G60386">
        <v>0.17799999999999999</v>
      </c>
      <c r="H60386">
        <v>194900</v>
      </c>
      <c r="I60386">
        <v>195600</v>
      </c>
    </row>
    <row r="60387" spans="1:9" x14ac:dyDescent="0.25">
      <c r="A60387" t="s">
        <v>319</v>
      </c>
      <c r="B60387" t="s">
        <v>167</v>
      </c>
      <c r="C60387">
        <v>29077004001</v>
      </c>
      <c r="D60387">
        <v>2017</v>
      </c>
      <c r="E60387">
        <v>31800</v>
      </c>
      <c r="F60387">
        <v>100800</v>
      </c>
      <c r="G60387">
        <v>0.17399999999999999</v>
      </c>
      <c r="H60387">
        <v>198100</v>
      </c>
      <c r="I60387">
        <v>195900</v>
      </c>
    </row>
    <row r="60388" spans="1:9" x14ac:dyDescent="0.25">
      <c r="A60388" t="s">
        <v>319</v>
      </c>
      <c r="B60388" t="s">
        <v>167</v>
      </c>
      <c r="C60388">
        <v>29077004001</v>
      </c>
      <c r="D60388">
        <v>2018</v>
      </c>
      <c r="E60388">
        <v>33200</v>
      </c>
      <c r="F60388">
        <v>105800</v>
      </c>
      <c r="G60388">
        <v>0.16800000000000001</v>
      </c>
      <c r="H60388">
        <v>217700</v>
      </c>
      <c r="I60388">
        <v>213600</v>
      </c>
    </row>
    <row r="60389" spans="1:9" x14ac:dyDescent="0.25">
      <c r="A60389" t="s">
        <v>319</v>
      </c>
      <c r="B60389" t="s">
        <v>167</v>
      </c>
      <c r="C60389">
        <v>29077004001</v>
      </c>
      <c r="D60389">
        <v>2019</v>
      </c>
      <c r="E60389">
        <v>29200</v>
      </c>
      <c r="F60389">
        <v>92800</v>
      </c>
      <c r="G60389">
        <v>0.14599999999999999</v>
      </c>
      <c r="H60389">
        <v>219800</v>
      </c>
      <c r="I60389">
        <v>215300</v>
      </c>
    </row>
    <row r="60390" spans="1:9" x14ac:dyDescent="0.25">
      <c r="A60390" t="s">
        <v>319</v>
      </c>
      <c r="B60390" t="s">
        <v>167</v>
      </c>
      <c r="C60390">
        <v>29077004001</v>
      </c>
      <c r="D60390">
        <v>2020</v>
      </c>
      <c r="E60390">
        <v>31300</v>
      </c>
      <c r="F60390">
        <v>100900</v>
      </c>
      <c r="G60390">
        <v>0.14199999999999999</v>
      </c>
      <c r="H60390">
        <v>238400</v>
      </c>
      <c r="I60390">
        <v>235700</v>
      </c>
    </row>
    <row r="60391" spans="1:9" x14ac:dyDescent="0.25">
      <c r="A60391" t="s">
        <v>319</v>
      </c>
      <c r="B60391" t="s">
        <v>167</v>
      </c>
      <c r="C60391">
        <v>29077004001</v>
      </c>
      <c r="D60391">
        <v>2021</v>
      </c>
      <c r="E60391">
        <v>33500</v>
      </c>
      <c r="F60391">
        <v>108100</v>
      </c>
      <c r="G60391">
        <v>0.14099999999999999</v>
      </c>
      <c r="H60391">
        <v>260500</v>
      </c>
      <c r="I60391">
        <v>256500</v>
      </c>
    </row>
    <row r="60392" spans="1:9" x14ac:dyDescent="0.25">
      <c r="A60392" t="s">
        <v>319</v>
      </c>
      <c r="B60392" t="s">
        <v>167</v>
      </c>
      <c r="C60392">
        <v>29077004001</v>
      </c>
      <c r="D60392">
        <v>2022</v>
      </c>
      <c r="E60392">
        <v>35700</v>
      </c>
      <c r="F60392">
        <v>115300</v>
      </c>
      <c r="G60392">
        <v>0.14000000000000001</v>
      </c>
      <c r="H60392">
        <v>282600</v>
      </c>
      <c r="I60392">
        <v>277300</v>
      </c>
    </row>
    <row r="60393" spans="1:9" x14ac:dyDescent="0.25">
      <c r="A60393" t="s">
        <v>319</v>
      </c>
      <c r="B60393" t="s">
        <v>167</v>
      </c>
      <c r="C60393">
        <v>29077004002</v>
      </c>
      <c r="D60393">
        <v>2012</v>
      </c>
      <c r="E60393">
        <v>34900</v>
      </c>
      <c r="F60393">
        <v>93600</v>
      </c>
      <c r="G60393">
        <v>0.17</v>
      </c>
      <c r="H60393">
        <v>188200</v>
      </c>
      <c r="I60393">
        <v>243600</v>
      </c>
    </row>
    <row r="60394" spans="1:9" x14ac:dyDescent="0.25">
      <c r="A60394" t="s">
        <v>319</v>
      </c>
      <c r="B60394" t="s">
        <v>167</v>
      </c>
      <c r="C60394">
        <v>29077004002</v>
      </c>
      <c r="D60394">
        <v>2013</v>
      </c>
      <c r="E60394">
        <v>31100</v>
      </c>
      <c r="F60394">
        <v>83200</v>
      </c>
      <c r="G60394">
        <v>0.153</v>
      </c>
      <c r="H60394">
        <v>186900</v>
      </c>
      <c r="I60394">
        <v>239600</v>
      </c>
    </row>
    <row r="60395" spans="1:9" x14ac:dyDescent="0.25">
      <c r="A60395" t="s">
        <v>319</v>
      </c>
      <c r="B60395" t="s">
        <v>167</v>
      </c>
      <c r="C60395">
        <v>29077004002</v>
      </c>
      <c r="D60395">
        <v>2014</v>
      </c>
      <c r="E60395">
        <v>36500</v>
      </c>
      <c r="F60395">
        <v>96900</v>
      </c>
      <c r="G60395">
        <v>0.16500000000000001</v>
      </c>
      <c r="H60395">
        <v>200300</v>
      </c>
      <c r="I60395">
        <v>261600</v>
      </c>
    </row>
    <row r="60396" spans="1:9" x14ac:dyDescent="0.25">
      <c r="A60396" t="s">
        <v>319</v>
      </c>
      <c r="B60396" t="s">
        <v>167</v>
      </c>
      <c r="C60396">
        <v>29077004002</v>
      </c>
      <c r="D60396">
        <v>2015</v>
      </c>
      <c r="E60396">
        <v>36200</v>
      </c>
      <c r="F60396">
        <v>97700</v>
      </c>
      <c r="G60396">
        <v>0.158</v>
      </c>
      <c r="H60396">
        <v>210500</v>
      </c>
      <c r="I60396">
        <v>271600</v>
      </c>
    </row>
    <row r="60397" spans="1:9" x14ac:dyDescent="0.25">
      <c r="A60397" t="s">
        <v>319</v>
      </c>
      <c r="B60397" t="s">
        <v>167</v>
      </c>
      <c r="C60397">
        <v>29077004002</v>
      </c>
      <c r="D60397">
        <v>2016</v>
      </c>
      <c r="E60397">
        <v>35400</v>
      </c>
      <c r="F60397">
        <v>94400</v>
      </c>
      <c r="G60397">
        <v>0.16</v>
      </c>
      <c r="H60397">
        <v>206800</v>
      </c>
      <c r="I60397">
        <v>262300</v>
      </c>
    </row>
    <row r="60398" spans="1:9" x14ac:dyDescent="0.25">
      <c r="A60398" t="s">
        <v>319</v>
      </c>
      <c r="B60398" t="s">
        <v>167</v>
      </c>
      <c r="C60398">
        <v>29077004002</v>
      </c>
      <c r="D60398">
        <v>2017</v>
      </c>
      <c r="E60398">
        <v>37900</v>
      </c>
      <c r="F60398">
        <v>101300</v>
      </c>
      <c r="G60398">
        <v>0.16800000000000001</v>
      </c>
      <c r="H60398">
        <v>211800</v>
      </c>
      <c r="I60398">
        <v>267700</v>
      </c>
    </row>
    <row r="60399" spans="1:9" x14ac:dyDescent="0.25">
      <c r="A60399" t="s">
        <v>319</v>
      </c>
      <c r="B60399" t="s">
        <v>167</v>
      </c>
      <c r="C60399">
        <v>29077004002</v>
      </c>
      <c r="D60399">
        <v>2018</v>
      </c>
      <c r="E60399">
        <v>37900</v>
      </c>
      <c r="F60399">
        <v>100500</v>
      </c>
      <c r="G60399">
        <v>0.159</v>
      </c>
      <c r="H60399">
        <v>222100</v>
      </c>
      <c r="I60399">
        <v>280300</v>
      </c>
    </row>
    <row r="60400" spans="1:9" x14ac:dyDescent="0.25">
      <c r="A60400" t="s">
        <v>319</v>
      </c>
      <c r="B60400" t="s">
        <v>167</v>
      </c>
      <c r="C60400">
        <v>29077004002</v>
      </c>
      <c r="D60400">
        <v>2019</v>
      </c>
      <c r="E60400">
        <v>35500</v>
      </c>
      <c r="F60400">
        <v>94900</v>
      </c>
      <c r="G60400">
        <v>0.14799999999999999</v>
      </c>
      <c r="H60400">
        <v>225800</v>
      </c>
      <c r="I60400">
        <v>284400</v>
      </c>
    </row>
    <row r="60401" spans="1:9" x14ac:dyDescent="0.25">
      <c r="A60401" t="s">
        <v>319</v>
      </c>
      <c r="B60401" t="s">
        <v>167</v>
      </c>
      <c r="C60401">
        <v>29077004002</v>
      </c>
      <c r="D60401">
        <v>2020</v>
      </c>
      <c r="E60401">
        <v>39000</v>
      </c>
      <c r="F60401">
        <v>103700</v>
      </c>
      <c r="G60401">
        <v>0.14399999999999999</v>
      </c>
      <c r="H60401">
        <v>251700</v>
      </c>
      <c r="I60401">
        <v>320700</v>
      </c>
    </row>
    <row r="60402" spans="1:9" x14ac:dyDescent="0.25">
      <c r="A60402" t="s">
        <v>319</v>
      </c>
      <c r="B60402" t="s">
        <v>167</v>
      </c>
      <c r="C60402">
        <v>29077004002</v>
      </c>
      <c r="D60402">
        <v>2021</v>
      </c>
      <c r="E60402">
        <v>41800</v>
      </c>
      <c r="F60402">
        <v>111000</v>
      </c>
      <c r="G60402">
        <v>0.14199999999999999</v>
      </c>
      <c r="H60402">
        <v>282300</v>
      </c>
      <c r="I60402">
        <v>348700</v>
      </c>
    </row>
    <row r="60403" spans="1:9" x14ac:dyDescent="0.25">
      <c r="A60403" t="s">
        <v>319</v>
      </c>
      <c r="B60403" t="s">
        <v>167</v>
      </c>
      <c r="C60403">
        <v>29077004002</v>
      </c>
      <c r="D60403">
        <v>2022</v>
      </c>
      <c r="E60403">
        <v>45200</v>
      </c>
      <c r="F60403">
        <v>121000</v>
      </c>
      <c r="G60403">
        <v>0.14099999999999999</v>
      </c>
      <c r="H60403">
        <v>312200</v>
      </c>
      <c r="I60403">
        <v>380600</v>
      </c>
    </row>
    <row r="60404" spans="1:9" x14ac:dyDescent="0.25">
      <c r="A60404" t="s">
        <v>319</v>
      </c>
      <c r="B60404" t="s">
        <v>167</v>
      </c>
      <c r="C60404">
        <v>29077004003</v>
      </c>
      <c r="D60404">
        <v>2012</v>
      </c>
      <c r="E60404">
        <v>30900</v>
      </c>
      <c r="F60404">
        <v>90600</v>
      </c>
      <c r="G60404">
        <v>0.15</v>
      </c>
      <c r="H60404">
        <v>193300</v>
      </c>
      <c r="I60404">
        <v>230500</v>
      </c>
    </row>
    <row r="60405" spans="1:9" x14ac:dyDescent="0.25">
      <c r="A60405" t="s">
        <v>319</v>
      </c>
      <c r="B60405" t="s">
        <v>167</v>
      </c>
      <c r="C60405">
        <v>29077004003</v>
      </c>
      <c r="D60405">
        <v>2013</v>
      </c>
      <c r="E60405">
        <v>28700</v>
      </c>
      <c r="F60405">
        <v>84000</v>
      </c>
      <c r="G60405">
        <v>0.14399999999999999</v>
      </c>
      <c r="H60405">
        <v>189500</v>
      </c>
      <c r="I60405">
        <v>224900</v>
      </c>
    </row>
    <row r="60406" spans="1:9" x14ac:dyDescent="0.25">
      <c r="A60406" t="s">
        <v>319</v>
      </c>
      <c r="B60406" t="s">
        <v>167</v>
      </c>
      <c r="C60406">
        <v>29077004003</v>
      </c>
      <c r="D60406">
        <v>2014</v>
      </c>
      <c r="E60406">
        <v>29300</v>
      </c>
      <c r="F60406">
        <v>86500</v>
      </c>
      <c r="G60406">
        <v>0.14799999999999999</v>
      </c>
      <c r="H60406">
        <v>189900</v>
      </c>
      <c r="I60406">
        <v>224100</v>
      </c>
    </row>
    <row r="60407" spans="1:9" x14ac:dyDescent="0.25">
      <c r="A60407" t="s">
        <v>319</v>
      </c>
      <c r="B60407" t="s">
        <v>167</v>
      </c>
      <c r="C60407">
        <v>29077004003</v>
      </c>
      <c r="D60407">
        <v>2015</v>
      </c>
      <c r="E60407">
        <v>30400</v>
      </c>
      <c r="F60407">
        <v>90100</v>
      </c>
      <c r="G60407">
        <v>0.14599999999999999</v>
      </c>
      <c r="H60407">
        <v>203800</v>
      </c>
      <c r="I60407">
        <v>235100</v>
      </c>
    </row>
    <row r="60408" spans="1:9" x14ac:dyDescent="0.25">
      <c r="A60408" t="s">
        <v>319</v>
      </c>
      <c r="B60408" t="s">
        <v>167</v>
      </c>
      <c r="C60408">
        <v>29077004003</v>
      </c>
      <c r="D60408">
        <v>2016</v>
      </c>
      <c r="E60408">
        <v>33100</v>
      </c>
      <c r="F60408">
        <v>97700</v>
      </c>
      <c r="G60408">
        <v>0.151</v>
      </c>
      <c r="H60408">
        <v>211800</v>
      </c>
      <c r="I60408">
        <v>246300</v>
      </c>
    </row>
    <row r="60409" spans="1:9" x14ac:dyDescent="0.25">
      <c r="A60409" t="s">
        <v>319</v>
      </c>
      <c r="B60409" t="s">
        <v>167</v>
      </c>
      <c r="C60409">
        <v>29077004003</v>
      </c>
      <c r="D60409">
        <v>2017</v>
      </c>
      <c r="E60409">
        <v>36600</v>
      </c>
      <c r="F60409">
        <v>106900</v>
      </c>
      <c r="G60409">
        <v>0.16700000000000001</v>
      </c>
      <c r="H60409">
        <v>212900</v>
      </c>
      <c r="I60409">
        <v>246900</v>
      </c>
    </row>
    <row r="60410" spans="1:9" x14ac:dyDescent="0.25">
      <c r="A60410" t="s">
        <v>319</v>
      </c>
      <c r="B60410" t="s">
        <v>167</v>
      </c>
      <c r="C60410">
        <v>29077004003</v>
      </c>
      <c r="D60410">
        <v>2018</v>
      </c>
      <c r="E60410">
        <v>34100</v>
      </c>
      <c r="F60410">
        <v>99800</v>
      </c>
      <c r="G60410">
        <v>0.14899999999999999</v>
      </c>
      <c r="H60410">
        <v>223700</v>
      </c>
      <c r="I60410">
        <v>257300</v>
      </c>
    </row>
    <row r="60411" spans="1:9" x14ac:dyDescent="0.25">
      <c r="A60411" t="s">
        <v>319</v>
      </c>
      <c r="B60411" t="s">
        <v>167</v>
      </c>
      <c r="C60411">
        <v>29077004003</v>
      </c>
      <c r="D60411">
        <v>2019</v>
      </c>
      <c r="E60411">
        <v>33700</v>
      </c>
      <c r="F60411">
        <v>99200</v>
      </c>
      <c r="G60411">
        <v>0.14799999999999999</v>
      </c>
      <c r="H60411">
        <v>224800</v>
      </c>
      <c r="I60411">
        <v>255900</v>
      </c>
    </row>
    <row r="60412" spans="1:9" x14ac:dyDescent="0.25">
      <c r="A60412" t="s">
        <v>319</v>
      </c>
      <c r="B60412" t="s">
        <v>167</v>
      </c>
      <c r="C60412">
        <v>29077004003</v>
      </c>
      <c r="D60412">
        <v>2020</v>
      </c>
      <c r="E60412">
        <v>37800</v>
      </c>
      <c r="F60412">
        <v>110700</v>
      </c>
      <c r="G60412">
        <v>0.14599999999999999</v>
      </c>
      <c r="H60412">
        <v>252900</v>
      </c>
      <c r="I60412">
        <v>290800</v>
      </c>
    </row>
    <row r="60413" spans="1:9" x14ac:dyDescent="0.25">
      <c r="A60413" t="s">
        <v>319</v>
      </c>
      <c r="B60413" t="s">
        <v>167</v>
      </c>
      <c r="C60413">
        <v>29077004003</v>
      </c>
      <c r="D60413">
        <v>2021</v>
      </c>
      <c r="E60413">
        <v>39200</v>
      </c>
      <c r="F60413">
        <v>115100</v>
      </c>
      <c r="G60413">
        <v>0.13900000000000001</v>
      </c>
      <c r="H60413">
        <v>276200</v>
      </c>
      <c r="I60413">
        <v>317300</v>
      </c>
    </row>
    <row r="60414" spans="1:9" x14ac:dyDescent="0.25">
      <c r="A60414" t="s">
        <v>319</v>
      </c>
      <c r="B60414" t="s">
        <v>167</v>
      </c>
      <c r="C60414">
        <v>29077004003</v>
      </c>
      <c r="D60414">
        <v>2022</v>
      </c>
      <c r="E60414">
        <v>50700</v>
      </c>
      <c r="F60414">
        <v>147800</v>
      </c>
      <c r="G60414">
        <v>0.159</v>
      </c>
      <c r="H60414">
        <v>317500</v>
      </c>
      <c r="I60414">
        <v>357600</v>
      </c>
    </row>
    <row r="60415" spans="1:9" x14ac:dyDescent="0.25">
      <c r="A60415" t="s">
        <v>319</v>
      </c>
      <c r="B60415" t="s">
        <v>167</v>
      </c>
      <c r="C60415">
        <v>29077004101</v>
      </c>
      <c r="D60415">
        <v>2012</v>
      </c>
      <c r="E60415">
        <v>23600</v>
      </c>
      <c r="F60415">
        <v>73900</v>
      </c>
      <c r="G60415">
        <v>0.16400000000000001</v>
      </c>
      <c r="H60415">
        <v>155900</v>
      </c>
      <c r="I60415">
        <v>156900</v>
      </c>
    </row>
    <row r="60416" spans="1:9" x14ac:dyDescent="0.25">
      <c r="A60416" t="s">
        <v>319</v>
      </c>
      <c r="B60416" t="s">
        <v>167</v>
      </c>
      <c r="C60416">
        <v>29077004101</v>
      </c>
      <c r="D60416">
        <v>2013</v>
      </c>
      <c r="E60416">
        <v>23400</v>
      </c>
      <c r="F60416">
        <v>73600</v>
      </c>
      <c r="G60416">
        <v>0.16</v>
      </c>
      <c r="H60416">
        <v>157600</v>
      </c>
      <c r="I60416">
        <v>160000</v>
      </c>
    </row>
    <row r="60417" spans="1:9" x14ac:dyDescent="0.25">
      <c r="A60417" t="s">
        <v>319</v>
      </c>
      <c r="B60417" t="s">
        <v>167</v>
      </c>
      <c r="C60417">
        <v>29077004101</v>
      </c>
      <c r="D60417">
        <v>2014</v>
      </c>
      <c r="E60417">
        <v>22000</v>
      </c>
      <c r="F60417">
        <v>69500</v>
      </c>
      <c r="G60417">
        <v>0.14099999999999999</v>
      </c>
      <c r="H60417">
        <v>165700</v>
      </c>
      <c r="I60417">
        <v>170000</v>
      </c>
    </row>
    <row r="60418" spans="1:9" x14ac:dyDescent="0.25">
      <c r="A60418" t="s">
        <v>319</v>
      </c>
      <c r="B60418" t="s">
        <v>167</v>
      </c>
      <c r="C60418">
        <v>29077004101</v>
      </c>
      <c r="D60418">
        <v>2015</v>
      </c>
      <c r="E60418">
        <v>22300</v>
      </c>
      <c r="F60418">
        <v>70200</v>
      </c>
      <c r="G60418">
        <v>0.14399999999999999</v>
      </c>
      <c r="H60418">
        <v>167900</v>
      </c>
      <c r="I60418">
        <v>169200</v>
      </c>
    </row>
    <row r="60419" spans="1:9" x14ac:dyDescent="0.25">
      <c r="A60419" t="s">
        <v>319</v>
      </c>
      <c r="B60419" t="s">
        <v>167</v>
      </c>
      <c r="C60419">
        <v>29077004101</v>
      </c>
      <c r="D60419">
        <v>2016</v>
      </c>
      <c r="E60419">
        <v>22700</v>
      </c>
      <c r="F60419">
        <v>71500</v>
      </c>
      <c r="G60419">
        <v>0.13700000000000001</v>
      </c>
      <c r="H60419">
        <v>178000</v>
      </c>
      <c r="I60419">
        <v>181100</v>
      </c>
    </row>
    <row r="60420" spans="1:9" x14ac:dyDescent="0.25">
      <c r="A60420" t="s">
        <v>319</v>
      </c>
      <c r="B60420" t="s">
        <v>167</v>
      </c>
      <c r="C60420">
        <v>29077004101</v>
      </c>
      <c r="D60420">
        <v>2017</v>
      </c>
      <c r="E60420">
        <v>24500</v>
      </c>
      <c r="F60420">
        <v>76700</v>
      </c>
      <c r="G60420">
        <v>0.14199999999999999</v>
      </c>
      <c r="H60420">
        <v>184500</v>
      </c>
      <c r="I60420">
        <v>187300</v>
      </c>
    </row>
    <row r="60421" spans="1:9" x14ac:dyDescent="0.25">
      <c r="A60421" t="s">
        <v>319</v>
      </c>
      <c r="B60421" t="s">
        <v>167</v>
      </c>
      <c r="C60421">
        <v>29077004101</v>
      </c>
      <c r="D60421">
        <v>2018</v>
      </c>
      <c r="E60421">
        <v>27400</v>
      </c>
      <c r="F60421">
        <v>86000</v>
      </c>
      <c r="G60421">
        <v>0.156</v>
      </c>
      <c r="H60421">
        <v>196100</v>
      </c>
      <c r="I60421">
        <v>191400</v>
      </c>
    </row>
    <row r="60422" spans="1:9" x14ac:dyDescent="0.25">
      <c r="A60422" t="s">
        <v>319</v>
      </c>
      <c r="B60422" t="s">
        <v>167</v>
      </c>
      <c r="C60422">
        <v>29077004101</v>
      </c>
      <c r="D60422">
        <v>2019</v>
      </c>
      <c r="E60422">
        <v>28700</v>
      </c>
      <c r="F60422">
        <v>90300</v>
      </c>
      <c r="G60422">
        <v>0.155</v>
      </c>
      <c r="H60422">
        <v>205200</v>
      </c>
      <c r="I60422">
        <v>201500</v>
      </c>
    </row>
    <row r="60423" spans="1:9" x14ac:dyDescent="0.25">
      <c r="A60423" t="s">
        <v>319</v>
      </c>
      <c r="B60423" t="s">
        <v>167</v>
      </c>
      <c r="C60423">
        <v>29077004101</v>
      </c>
      <c r="D60423">
        <v>2020</v>
      </c>
      <c r="E60423">
        <v>30000</v>
      </c>
      <c r="F60423">
        <v>94800</v>
      </c>
      <c r="G60423">
        <v>0.152</v>
      </c>
      <c r="H60423">
        <v>223900</v>
      </c>
      <c r="I60423">
        <v>214900</v>
      </c>
    </row>
    <row r="60424" spans="1:9" x14ac:dyDescent="0.25">
      <c r="A60424" t="s">
        <v>319</v>
      </c>
      <c r="B60424" t="s">
        <v>167</v>
      </c>
      <c r="C60424">
        <v>29077004101</v>
      </c>
      <c r="D60424">
        <v>2021</v>
      </c>
      <c r="E60424">
        <v>30000</v>
      </c>
      <c r="F60424">
        <v>94200</v>
      </c>
      <c r="G60424">
        <v>0.13200000000000001</v>
      </c>
      <c r="H60424">
        <v>256200</v>
      </c>
      <c r="I60424">
        <v>248300</v>
      </c>
    </row>
    <row r="60425" spans="1:9" x14ac:dyDescent="0.25">
      <c r="A60425" t="s">
        <v>319</v>
      </c>
      <c r="B60425" t="s">
        <v>167</v>
      </c>
      <c r="C60425">
        <v>29077004101</v>
      </c>
      <c r="D60425">
        <v>2022</v>
      </c>
      <c r="E60425">
        <v>38700</v>
      </c>
      <c r="F60425">
        <v>121500</v>
      </c>
      <c r="G60425">
        <v>0.14199999999999999</v>
      </c>
      <c r="H60425">
        <v>307900</v>
      </c>
      <c r="I60425">
        <v>296400</v>
      </c>
    </row>
    <row r="60426" spans="1:9" x14ac:dyDescent="0.25">
      <c r="A60426" t="s">
        <v>319</v>
      </c>
      <c r="B60426" t="s">
        <v>167</v>
      </c>
      <c r="C60426">
        <v>29077004102</v>
      </c>
      <c r="D60426">
        <v>2012</v>
      </c>
      <c r="E60426">
        <v>29900</v>
      </c>
      <c r="F60426">
        <v>91100</v>
      </c>
      <c r="G60426">
        <v>0.16400000000000001</v>
      </c>
      <c r="H60426">
        <v>176300</v>
      </c>
      <c r="I60426">
        <v>204000</v>
      </c>
    </row>
    <row r="60427" spans="1:9" x14ac:dyDescent="0.25">
      <c r="A60427" t="s">
        <v>319</v>
      </c>
      <c r="B60427" t="s">
        <v>167</v>
      </c>
      <c r="C60427">
        <v>29077004102</v>
      </c>
      <c r="D60427">
        <v>2013</v>
      </c>
      <c r="E60427">
        <v>27200</v>
      </c>
      <c r="F60427">
        <v>83100</v>
      </c>
      <c r="G60427">
        <v>0.154</v>
      </c>
      <c r="H60427">
        <v>172500</v>
      </c>
      <c r="I60427">
        <v>198500</v>
      </c>
    </row>
    <row r="60428" spans="1:9" x14ac:dyDescent="0.25">
      <c r="A60428" t="s">
        <v>319</v>
      </c>
      <c r="B60428" t="s">
        <v>167</v>
      </c>
      <c r="C60428">
        <v>29077004102</v>
      </c>
      <c r="D60428">
        <v>2014</v>
      </c>
      <c r="E60428">
        <v>27200</v>
      </c>
      <c r="F60428">
        <v>82900</v>
      </c>
      <c r="G60428">
        <v>0.158</v>
      </c>
      <c r="H60428">
        <v>173200</v>
      </c>
      <c r="I60428">
        <v>193400</v>
      </c>
    </row>
    <row r="60429" spans="1:9" x14ac:dyDescent="0.25">
      <c r="A60429" t="s">
        <v>319</v>
      </c>
      <c r="B60429" t="s">
        <v>167</v>
      </c>
      <c r="C60429">
        <v>29077004102</v>
      </c>
      <c r="D60429">
        <v>2015</v>
      </c>
      <c r="E60429">
        <v>27000</v>
      </c>
      <c r="F60429">
        <v>82700</v>
      </c>
      <c r="G60429">
        <v>0.14299999999999999</v>
      </c>
      <c r="H60429">
        <v>187900</v>
      </c>
      <c r="I60429">
        <v>211400</v>
      </c>
    </row>
    <row r="60430" spans="1:9" x14ac:dyDescent="0.25">
      <c r="A60430" t="s">
        <v>319</v>
      </c>
      <c r="B60430" t="s">
        <v>167</v>
      </c>
      <c r="C60430">
        <v>29077004102</v>
      </c>
      <c r="D60430">
        <v>2016</v>
      </c>
      <c r="E60430">
        <v>27900</v>
      </c>
      <c r="F60430">
        <v>84700</v>
      </c>
      <c r="G60430">
        <v>0.14899999999999999</v>
      </c>
      <c r="H60430">
        <v>185500</v>
      </c>
      <c r="I60430">
        <v>208100</v>
      </c>
    </row>
    <row r="60431" spans="1:9" x14ac:dyDescent="0.25">
      <c r="A60431" t="s">
        <v>319</v>
      </c>
      <c r="B60431" t="s">
        <v>167</v>
      </c>
      <c r="C60431">
        <v>29077004102</v>
      </c>
      <c r="D60431">
        <v>2017</v>
      </c>
      <c r="E60431">
        <v>30500</v>
      </c>
      <c r="F60431">
        <v>92900</v>
      </c>
      <c r="G60431">
        <v>0.151</v>
      </c>
      <c r="H60431">
        <v>202400</v>
      </c>
      <c r="I60431">
        <v>224800</v>
      </c>
    </row>
    <row r="60432" spans="1:9" x14ac:dyDescent="0.25">
      <c r="A60432" t="s">
        <v>319</v>
      </c>
      <c r="B60432" t="s">
        <v>167</v>
      </c>
      <c r="C60432">
        <v>29077004102</v>
      </c>
      <c r="D60432">
        <v>2018</v>
      </c>
      <c r="E60432">
        <v>31300</v>
      </c>
      <c r="F60432">
        <v>95200</v>
      </c>
      <c r="G60432">
        <v>0.155</v>
      </c>
      <c r="H60432">
        <v>203500</v>
      </c>
      <c r="I60432">
        <v>225000</v>
      </c>
    </row>
    <row r="60433" spans="1:9" x14ac:dyDescent="0.25">
      <c r="A60433" t="s">
        <v>319</v>
      </c>
      <c r="B60433" t="s">
        <v>167</v>
      </c>
      <c r="C60433">
        <v>29077004102</v>
      </c>
      <c r="D60433">
        <v>2019</v>
      </c>
      <c r="E60433">
        <v>32600</v>
      </c>
      <c r="F60433">
        <v>98900</v>
      </c>
      <c r="G60433">
        <v>0.14699999999999999</v>
      </c>
      <c r="H60433">
        <v>223700</v>
      </c>
      <c r="I60433">
        <v>246800</v>
      </c>
    </row>
    <row r="60434" spans="1:9" x14ac:dyDescent="0.25">
      <c r="A60434" t="s">
        <v>319</v>
      </c>
      <c r="B60434" t="s">
        <v>167</v>
      </c>
      <c r="C60434">
        <v>29077004102</v>
      </c>
      <c r="D60434">
        <v>2020</v>
      </c>
      <c r="E60434">
        <v>33300</v>
      </c>
      <c r="F60434">
        <v>101700</v>
      </c>
      <c r="G60434">
        <v>0.14099999999999999</v>
      </c>
      <c r="H60434">
        <v>240900</v>
      </c>
      <c r="I60434">
        <v>261800</v>
      </c>
    </row>
    <row r="60435" spans="1:9" x14ac:dyDescent="0.25">
      <c r="A60435" t="s">
        <v>319</v>
      </c>
      <c r="B60435" t="s">
        <v>167</v>
      </c>
      <c r="C60435">
        <v>29077004102</v>
      </c>
      <c r="D60435">
        <v>2021</v>
      </c>
      <c r="E60435">
        <v>36000</v>
      </c>
      <c r="F60435">
        <v>109200</v>
      </c>
      <c r="G60435">
        <v>0.13600000000000001</v>
      </c>
      <c r="H60435">
        <v>268500</v>
      </c>
      <c r="I60435">
        <v>295000</v>
      </c>
    </row>
    <row r="60436" spans="1:9" x14ac:dyDescent="0.25">
      <c r="A60436" t="s">
        <v>319</v>
      </c>
      <c r="B60436" t="s">
        <v>167</v>
      </c>
      <c r="C60436">
        <v>29077004102</v>
      </c>
      <c r="D60436">
        <v>2022</v>
      </c>
      <c r="E60436">
        <v>40100</v>
      </c>
      <c r="F60436">
        <v>122300</v>
      </c>
      <c r="G60436">
        <v>0.13600000000000001</v>
      </c>
      <c r="H60436">
        <v>305900</v>
      </c>
      <c r="I60436">
        <v>327900</v>
      </c>
    </row>
    <row r="60437" spans="1:9" x14ac:dyDescent="0.25">
      <c r="A60437" t="s">
        <v>319</v>
      </c>
      <c r="B60437" t="s">
        <v>167</v>
      </c>
      <c r="C60437">
        <v>29077004103</v>
      </c>
      <c r="D60437">
        <v>2012</v>
      </c>
      <c r="E60437">
        <v>32500</v>
      </c>
      <c r="F60437">
        <v>112200</v>
      </c>
      <c r="G60437">
        <v>0.14399999999999999</v>
      </c>
      <c r="H60437">
        <v>194500</v>
      </c>
      <c r="I60437">
        <v>238300</v>
      </c>
    </row>
    <row r="60438" spans="1:9" x14ac:dyDescent="0.25">
      <c r="A60438" t="s">
        <v>319</v>
      </c>
      <c r="B60438" t="s">
        <v>167</v>
      </c>
      <c r="C60438">
        <v>29077004103</v>
      </c>
      <c r="D60438">
        <v>2013</v>
      </c>
      <c r="E60438">
        <v>31500</v>
      </c>
      <c r="F60438">
        <v>109100</v>
      </c>
      <c r="G60438">
        <v>0.14299999999999999</v>
      </c>
      <c r="H60438">
        <v>194600</v>
      </c>
      <c r="I60438">
        <v>234700</v>
      </c>
    </row>
    <row r="60439" spans="1:9" x14ac:dyDescent="0.25">
      <c r="A60439" t="s">
        <v>319</v>
      </c>
      <c r="B60439" t="s">
        <v>167</v>
      </c>
      <c r="C60439">
        <v>29077004103</v>
      </c>
      <c r="D60439">
        <v>2014</v>
      </c>
      <c r="E60439">
        <v>29100</v>
      </c>
      <c r="F60439">
        <v>101400</v>
      </c>
      <c r="G60439">
        <v>0.127</v>
      </c>
      <c r="H60439">
        <v>203700</v>
      </c>
      <c r="I60439">
        <v>243200</v>
      </c>
    </row>
    <row r="60440" spans="1:9" x14ac:dyDescent="0.25">
      <c r="A60440" t="s">
        <v>319</v>
      </c>
      <c r="B60440" t="s">
        <v>167</v>
      </c>
      <c r="C60440">
        <v>29077004103</v>
      </c>
      <c r="D60440">
        <v>2015</v>
      </c>
      <c r="E60440">
        <v>30600</v>
      </c>
      <c r="F60440">
        <v>106000</v>
      </c>
      <c r="G60440">
        <v>0.13</v>
      </c>
      <c r="H60440">
        <v>209400</v>
      </c>
      <c r="I60440">
        <v>249200</v>
      </c>
    </row>
    <row r="60441" spans="1:9" x14ac:dyDescent="0.25">
      <c r="A60441" t="s">
        <v>319</v>
      </c>
      <c r="B60441" t="s">
        <v>167</v>
      </c>
      <c r="C60441">
        <v>29077004103</v>
      </c>
      <c r="D60441">
        <v>2016</v>
      </c>
      <c r="E60441">
        <v>34600</v>
      </c>
      <c r="F60441">
        <v>119900</v>
      </c>
      <c r="G60441">
        <v>0.14399999999999999</v>
      </c>
      <c r="H60441">
        <v>214300</v>
      </c>
      <c r="I60441">
        <v>253900</v>
      </c>
    </row>
    <row r="60442" spans="1:9" x14ac:dyDescent="0.25">
      <c r="A60442" t="s">
        <v>319</v>
      </c>
      <c r="B60442" t="s">
        <v>167</v>
      </c>
      <c r="C60442">
        <v>29077004103</v>
      </c>
      <c r="D60442">
        <v>2017</v>
      </c>
      <c r="E60442">
        <v>33600</v>
      </c>
      <c r="F60442">
        <v>116100</v>
      </c>
      <c r="G60442">
        <v>0.13700000000000001</v>
      </c>
      <c r="H60442">
        <v>217800</v>
      </c>
      <c r="I60442">
        <v>259400</v>
      </c>
    </row>
    <row r="60443" spans="1:9" x14ac:dyDescent="0.25">
      <c r="A60443" t="s">
        <v>319</v>
      </c>
      <c r="B60443" t="s">
        <v>167</v>
      </c>
      <c r="C60443">
        <v>29077004103</v>
      </c>
      <c r="D60443">
        <v>2018</v>
      </c>
      <c r="E60443">
        <v>34400</v>
      </c>
      <c r="F60443">
        <v>118800</v>
      </c>
      <c r="G60443">
        <v>0.13600000000000001</v>
      </c>
      <c r="H60443">
        <v>231400</v>
      </c>
      <c r="I60443">
        <v>268600</v>
      </c>
    </row>
    <row r="60444" spans="1:9" x14ac:dyDescent="0.25">
      <c r="A60444" t="s">
        <v>319</v>
      </c>
      <c r="B60444" t="s">
        <v>167</v>
      </c>
      <c r="C60444">
        <v>29077004103</v>
      </c>
      <c r="D60444">
        <v>2019</v>
      </c>
      <c r="E60444">
        <v>34100</v>
      </c>
      <c r="F60444">
        <v>117800</v>
      </c>
      <c r="G60444">
        <v>0.13400000000000001</v>
      </c>
      <c r="H60444">
        <v>230800</v>
      </c>
      <c r="I60444">
        <v>269000</v>
      </c>
    </row>
    <row r="60445" spans="1:9" x14ac:dyDescent="0.25">
      <c r="A60445" t="s">
        <v>319</v>
      </c>
      <c r="B60445" t="s">
        <v>167</v>
      </c>
      <c r="C60445">
        <v>29077004103</v>
      </c>
      <c r="D60445">
        <v>2020</v>
      </c>
      <c r="E60445">
        <v>35700</v>
      </c>
      <c r="F60445">
        <v>122800</v>
      </c>
      <c r="G60445">
        <v>0.129</v>
      </c>
      <c r="H60445">
        <v>255900</v>
      </c>
      <c r="I60445">
        <v>293200</v>
      </c>
    </row>
    <row r="60446" spans="1:9" x14ac:dyDescent="0.25">
      <c r="A60446" t="s">
        <v>319</v>
      </c>
      <c r="B60446" t="s">
        <v>167</v>
      </c>
      <c r="C60446">
        <v>29077004103</v>
      </c>
      <c r="D60446">
        <v>2021</v>
      </c>
      <c r="E60446">
        <v>39600</v>
      </c>
      <c r="F60446">
        <v>137500</v>
      </c>
      <c r="G60446">
        <v>0.122</v>
      </c>
      <c r="H60446">
        <v>295400</v>
      </c>
      <c r="I60446">
        <v>344000</v>
      </c>
    </row>
    <row r="60447" spans="1:9" x14ac:dyDescent="0.25">
      <c r="A60447" t="s">
        <v>319</v>
      </c>
      <c r="B60447" t="s">
        <v>167</v>
      </c>
      <c r="C60447">
        <v>29077004103</v>
      </c>
      <c r="D60447">
        <v>2022</v>
      </c>
      <c r="E60447">
        <v>49600</v>
      </c>
      <c r="F60447">
        <v>170600</v>
      </c>
      <c r="G60447">
        <v>0.13700000000000001</v>
      </c>
      <c r="H60447">
        <v>335900</v>
      </c>
      <c r="I60447">
        <v>382300</v>
      </c>
    </row>
    <row r="60448" spans="1:9" x14ac:dyDescent="0.25">
      <c r="A60448" t="s">
        <v>319</v>
      </c>
      <c r="B60448" t="s">
        <v>167</v>
      </c>
      <c r="C60448">
        <v>29077004201</v>
      </c>
      <c r="D60448">
        <v>2012</v>
      </c>
      <c r="E60448">
        <v>22800</v>
      </c>
      <c r="F60448">
        <v>82800</v>
      </c>
      <c r="G60448">
        <v>0.158</v>
      </c>
      <c r="H60448">
        <v>163800</v>
      </c>
      <c r="I60448">
        <v>149500</v>
      </c>
    </row>
    <row r="60449" spans="1:9" x14ac:dyDescent="0.25">
      <c r="A60449" t="s">
        <v>319</v>
      </c>
      <c r="B60449" t="s">
        <v>167</v>
      </c>
      <c r="C60449">
        <v>29077004201</v>
      </c>
      <c r="D60449">
        <v>2013</v>
      </c>
      <c r="E60449">
        <v>22500</v>
      </c>
      <c r="F60449">
        <v>81600</v>
      </c>
      <c r="G60449">
        <v>0.151</v>
      </c>
      <c r="H60449">
        <v>167400</v>
      </c>
      <c r="I60449">
        <v>154700</v>
      </c>
    </row>
    <row r="60450" spans="1:9" x14ac:dyDescent="0.25">
      <c r="A60450" t="s">
        <v>319</v>
      </c>
      <c r="B60450" t="s">
        <v>167</v>
      </c>
      <c r="C60450">
        <v>29077004201</v>
      </c>
      <c r="D60450">
        <v>2014</v>
      </c>
      <c r="E60450">
        <v>23300</v>
      </c>
      <c r="F60450">
        <v>84800</v>
      </c>
      <c r="G60450">
        <v>0.153</v>
      </c>
      <c r="H60450">
        <v>171500</v>
      </c>
      <c r="I60450">
        <v>159000</v>
      </c>
    </row>
    <row r="60451" spans="1:9" x14ac:dyDescent="0.25">
      <c r="A60451" t="s">
        <v>319</v>
      </c>
      <c r="B60451" t="s">
        <v>167</v>
      </c>
      <c r="C60451">
        <v>29077004201</v>
      </c>
      <c r="D60451">
        <v>2015</v>
      </c>
      <c r="E60451">
        <v>23400</v>
      </c>
      <c r="F60451">
        <v>85000</v>
      </c>
      <c r="G60451">
        <v>0.153</v>
      </c>
      <c r="H60451">
        <v>172800</v>
      </c>
      <c r="I60451">
        <v>159300</v>
      </c>
    </row>
    <row r="60452" spans="1:9" x14ac:dyDescent="0.25">
      <c r="A60452" t="s">
        <v>319</v>
      </c>
      <c r="B60452" t="s">
        <v>167</v>
      </c>
      <c r="C60452">
        <v>29077004201</v>
      </c>
      <c r="D60452">
        <v>2016</v>
      </c>
      <c r="E60452">
        <v>24400</v>
      </c>
      <c r="F60452">
        <v>88300</v>
      </c>
      <c r="G60452">
        <v>0.153</v>
      </c>
      <c r="H60452">
        <v>180100</v>
      </c>
      <c r="I60452">
        <v>166400</v>
      </c>
    </row>
    <row r="60453" spans="1:9" x14ac:dyDescent="0.25">
      <c r="A60453" t="s">
        <v>319</v>
      </c>
      <c r="B60453" t="s">
        <v>167</v>
      </c>
      <c r="C60453">
        <v>29077004201</v>
      </c>
      <c r="D60453">
        <v>2017</v>
      </c>
      <c r="E60453">
        <v>24700</v>
      </c>
      <c r="F60453">
        <v>89700</v>
      </c>
      <c r="G60453">
        <v>0.14699999999999999</v>
      </c>
      <c r="H60453">
        <v>190300</v>
      </c>
      <c r="I60453">
        <v>174900</v>
      </c>
    </row>
    <row r="60454" spans="1:9" x14ac:dyDescent="0.25">
      <c r="A60454" t="s">
        <v>319</v>
      </c>
      <c r="B60454" t="s">
        <v>167</v>
      </c>
      <c r="C60454">
        <v>29077004201</v>
      </c>
      <c r="D60454">
        <v>2018</v>
      </c>
      <c r="E60454">
        <v>28100</v>
      </c>
      <c r="F60454">
        <v>101900</v>
      </c>
      <c r="G60454">
        <v>0.155</v>
      </c>
      <c r="H60454">
        <v>203700</v>
      </c>
      <c r="I60454">
        <v>188000</v>
      </c>
    </row>
    <row r="60455" spans="1:9" x14ac:dyDescent="0.25">
      <c r="A60455" t="s">
        <v>319</v>
      </c>
      <c r="B60455" t="s">
        <v>167</v>
      </c>
      <c r="C60455">
        <v>29077004201</v>
      </c>
      <c r="D60455">
        <v>2019</v>
      </c>
      <c r="E60455">
        <v>27500</v>
      </c>
      <c r="F60455">
        <v>99700</v>
      </c>
      <c r="G60455">
        <v>0.14699999999999999</v>
      </c>
      <c r="H60455">
        <v>211400</v>
      </c>
      <c r="I60455">
        <v>195100</v>
      </c>
    </row>
    <row r="60456" spans="1:9" x14ac:dyDescent="0.25">
      <c r="A60456" t="s">
        <v>319</v>
      </c>
      <c r="B60456" t="s">
        <v>167</v>
      </c>
      <c r="C60456">
        <v>29077004201</v>
      </c>
      <c r="D60456">
        <v>2020</v>
      </c>
      <c r="E60456">
        <v>31000</v>
      </c>
      <c r="F60456">
        <v>112200</v>
      </c>
      <c r="G60456">
        <v>0.159</v>
      </c>
      <c r="H60456">
        <v>220300</v>
      </c>
      <c r="I60456">
        <v>202700</v>
      </c>
    </row>
    <row r="60457" spans="1:9" x14ac:dyDescent="0.25">
      <c r="A60457" t="s">
        <v>319</v>
      </c>
      <c r="B60457" t="s">
        <v>167</v>
      </c>
      <c r="C60457">
        <v>29077004201</v>
      </c>
      <c r="D60457">
        <v>2021</v>
      </c>
      <c r="E60457">
        <v>33400</v>
      </c>
      <c r="F60457">
        <v>120800</v>
      </c>
      <c r="G60457">
        <v>0.14399999999999999</v>
      </c>
      <c r="H60457">
        <v>263700</v>
      </c>
      <c r="I60457">
        <v>240800</v>
      </c>
    </row>
    <row r="60458" spans="1:9" x14ac:dyDescent="0.25">
      <c r="A60458" t="s">
        <v>319</v>
      </c>
      <c r="B60458" t="s">
        <v>167</v>
      </c>
      <c r="C60458">
        <v>29077004201</v>
      </c>
      <c r="D60458">
        <v>2022</v>
      </c>
      <c r="E60458">
        <v>32800</v>
      </c>
      <c r="F60458">
        <v>118600</v>
      </c>
      <c r="G60458">
        <v>0.123</v>
      </c>
      <c r="H60458">
        <v>305500</v>
      </c>
      <c r="I60458">
        <v>277000</v>
      </c>
    </row>
    <row r="60459" spans="1:9" x14ac:dyDescent="0.25">
      <c r="A60459" t="s">
        <v>319</v>
      </c>
      <c r="B60459" t="s">
        <v>167</v>
      </c>
      <c r="C60459">
        <v>29077004202</v>
      </c>
      <c r="D60459">
        <v>2012</v>
      </c>
      <c r="E60459">
        <v>20300</v>
      </c>
      <c r="F60459">
        <v>77700</v>
      </c>
      <c r="G60459">
        <v>0.16300000000000001</v>
      </c>
      <c r="H60459">
        <v>153800</v>
      </c>
      <c r="I60459">
        <v>124900</v>
      </c>
    </row>
    <row r="60460" spans="1:9" x14ac:dyDescent="0.25">
      <c r="A60460" t="s">
        <v>319</v>
      </c>
      <c r="B60460" t="s">
        <v>167</v>
      </c>
      <c r="C60460">
        <v>29077004202</v>
      </c>
      <c r="D60460">
        <v>2013</v>
      </c>
      <c r="E60460">
        <v>21900</v>
      </c>
      <c r="F60460">
        <v>83800</v>
      </c>
      <c r="G60460">
        <v>0.17100000000000001</v>
      </c>
      <c r="H60460">
        <v>158000</v>
      </c>
      <c r="I60460">
        <v>127800</v>
      </c>
    </row>
    <row r="60461" spans="1:9" x14ac:dyDescent="0.25">
      <c r="A60461" t="s">
        <v>319</v>
      </c>
      <c r="B60461" t="s">
        <v>167</v>
      </c>
      <c r="C60461">
        <v>29077004202</v>
      </c>
      <c r="D60461">
        <v>2014</v>
      </c>
      <c r="E60461">
        <v>20700</v>
      </c>
      <c r="F60461">
        <v>79100</v>
      </c>
      <c r="G60461">
        <v>0.161</v>
      </c>
      <c r="H60461">
        <v>159300</v>
      </c>
      <c r="I60461">
        <v>128200</v>
      </c>
    </row>
    <row r="60462" spans="1:9" x14ac:dyDescent="0.25">
      <c r="A60462" t="s">
        <v>319</v>
      </c>
      <c r="B60462" t="s">
        <v>167</v>
      </c>
      <c r="C60462">
        <v>29077004202</v>
      </c>
      <c r="D60462">
        <v>2015</v>
      </c>
      <c r="E60462">
        <v>18900</v>
      </c>
      <c r="F60462">
        <v>72700</v>
      </c>
      <c r="G60462">
        <v>0.14199999999999999</v>
      </c>
      <c r="H60462">
        <v>168900</v>
      </c>
      <c r="I60462">
        <v>133400</v>
      </c>
    </row>
    <row r="60463" spans="1:9" x14ac:dyDescent="0.25">
      <c r="A60463" t="s">
        <v>319</v>
      </c>
      <c r="B60463" t="s">
        <v>167</v>
      </c>
      <c r="C60463">
        <v>29077004202</v>
      </c>
      <c r="D60463">
        <v>2016</v>
      </c>
      <c r="E60463">
        <v>19500</v>
      </c>
      <c r="F60463">
        <v>74500</v>
      </c>
      <c r="G60463">
        <v>0.14000000000000001</v>
      </c>
      <c r="H60463">
        <v>172700</v>
      </c>
      <c r="I60463">
        <v>139400</v>
      </c>
    </row>
    <row r="60464" spans="1:9" x14ac:dyDescent="0.25">
      <c r="A60464" t="s">
        <v>319</v>
      </c>
      <c r="B60464" t="s">
        <v>167</v>
      </c>
      <c r="C60464">
        <v>29077004202</v>
      </c>
      <c r="D60464">
        <v>2017</v>
      </c>
      <c r="E60464">
        <v>23300</v>
      </c>
      <c r="F60464">
        <v>89500</v>
      </c>
      <c r="G60464">
        <v>0.161</v>
      </c>
      <c r="H60464">
        <v>179900</v>
      </c>
      <c r="I60464">
        <v>145300</v>
      </c>
    </row>
    <row r="60465" spans="1:9" x14ac:dyDescent="0.25">
      <c r="A60465" t="s">
        <v>319</v>
      </c>
      <c r="B60465" t="s">
        <v>167</v>
      </c>
      <c r="C60465">
        <v>29077004202</v>
      </c>
      <c r="D60465">
        <v>2018</v>
      </c>
      <c r="E60465">
        <v>24800</v>
      </c>
      <c r="F60465">
        <v>94800</v>
      </c>
      <c r="G60465">
        <v>0.157</v>
      </c>
      <c r="H60465">
        <v>196500</v>
      </c>
      <c r="I60465">
        <v>157600</v>
      </c>
    </row>
    <row r="60466" spans="1:9" x14ac:dyDescent="0.25">
      <c r="A60466" t="s">
        <v>319</v>
      </c>
      <c r="B60466" t="s">
        <v>167</v>
      </c>
      <c r="C60466">
        <v>29077004202</v>
      </c>
      <c r="D60466">
        <v>2019</v>
      </c>
      <c r="E60466">
        <v>27100</v>
      </c>
      <c r="F60466">
        <v>103400</v>
      </c>
      <c r="G60466">
        <v>0.16400000000000001</v>
      </c>
      <c r="H60466">
        <v>203200</v>
      </c>
      <c r="I60466">
        <v>164300</v>
      </c>
    </row>
    <row r="60467" spans="1:9" x14ac:dyDescent="0.25">
      <c r="A60467" t="s">
        <v>319</v>
      </c>
      <c r="B60467" t="s">
        <v>167</v>
      </c>
      <c r="C60467">
        <v>29077004202</v>
      </c>
      <c r="D60467">
        <v>2020</v>
      </c>
      <c r="E60467">
        <v>29200</v>
      </c>
      <c r="F60467">
        <v>111800</v>
      </c>
      <c r="G60467">
        <v>0.161</v>
      </c>
      <c r="H60467">
        <v>226100</v>
      </c>
      <c r="I60467">
        <v>181900</v>
      </c>
    </row>
    <row r="60468" spans="1:9" x14ac:dyDescent="0.25">
      <c r="A60468" t="s">
        <v>319</v>
      </c>
      <c r="B60468" t="s">
        <v>167</v>
      </c>
      <c r="C60468">
        <v>29077004202</v>
      </c>
      <c r="D60468">
        <v>2021</v>
      </c>
      <c r="E60468">
        <v>28300</v>
      </c>
      <c r="F60468">
        <v>108000</v>
      </c>
      <c r="G60468">
        <v>0.13900000000000001</v>
      </c>
      <c r="H60468">
        <v>256800</v>
      </c>
      <c r="I60468">
        <v>204000</v>
      </c>
    </row>
    <row r="60469" spans="1:9" x14ac:dyDescent="0.25">
      <c r="A60469" t="s">
        <v>319</v>
      </c>
      <c r="B60469" t="s">
        <v>167</v>
      </c>
      <c r="C60469">
        <v>29077004202</v>
      </c>
      <c r="D60469">
        <v>2022</v>
      </c>
      <c r="E60469">
        <v>36200</v>
      </c>
      <c r="F60469">
        <v>139000</v>
      </c>
      <c r="G60469">
        <v>0.152</v>
      </c>
      <c r="H60469">
        <v>298100</v>
      </c>
      <c r="I60469">
        <v>238900</v>
      </c>
    </row>
    <row r="60470" spans="1:9" x14ac:dyDescent="0.25">
      <c r="A60470" t="s">
        <v>319</v>
      </c>
      <c r="B60470" t="s">
        <v>167</v>
      </c>
      <c r="C60470">
        <v>29077004301</v>
      </c>
      <c r="D60470">
        <v>2012</v>
      </c>
      <c r="E60470">
        <v>17500</v>
      </c>
      <c r="F60470">
        <v>63000</v>
      </c>
      <c r="G60470">
        <v>0.14499999999999999</v>
      </c>
      <c r="H60470">
        <v>143700</v>
      </c>
      <c r="I60470">
        <v>122500</v>
      </c>
    </row>
    <row r="60471" spans="1:9" x14ac:dyDescent="0.25">
      <c r="A60471" t="s">
        <v>319</v>
      </c>
      <c r="B60471" t="s">
        <v>167</v>
      </c>
      <c r="C60471">
        <v>29077004301</v>
      </c>
      <c r="D60471">
        <v>2013</v>
      </c>
      <c r="E60471">
        <v>17900</v>
      </c>
      <c r="F60471">
        <v>64500</v>
      </c>
      <c r="G60471">
        <v>0.14499999999999999</v>
      </c>
      <c r="H60471">
        <v>143600</v>
      </c>
      <c r="I60471">
        <v>124500</v>
      </c>
    </row>
    <row r="60472" spans="1:9" x14ac:dyDescent="0.25">
      <c r="A60472" t="s">
        <v>319</v>
      </c>
      <c r="B60472" t="s">
        <v>167</v>
      </c>
      <c r="C60472">
        <v>29077004301</v>
      </c>
      <c r="D60472">
        <v>2014</v>
      </c>
      <c r="E60472">
        <v>18200</v>
      </c>
      <c r="F60472">
        <v>65500</v>
      </c>
      <c r="G60472">
        <v>0.14399999999999999</v>
      </c>
      <c r="H60472">
        <v>147100</v>
      </c>
      <c r="I60472">
        <v>127200</v>
      </c>
    </row>
    <row r="60473" spans="1:9" x14ac:dyDescent="0.25">
      <c r="A60473" t="s">
        <v>319</v>
      </c>
      <c r="B60473" t="s">
        <v>167</v>
      </c>
      <c r="C60473">
        <v>29077004301</v>
      </c>
      <c r="D60473">
        <v>2015</v>
      </c>
      <c r="E60473">
        <v>19500</v>
      </c>
      <c r="F60473">
        <v>70300</v>
      </c>
      <c r="G60473">
        <v>0.14799999999999999</v>
      </c>
      <c r="H60473">
        <v>157300</v>
      </c>
      <c r="I60473">
        <v>132900</v>
      </c>
    </row>
    <row r="60474" spans="1:9" x14ac:dyDescent="0.25">
      <c r="A60474" t="s">
        <v>319</v>
      </c>
      <c r="B60474" t="s">
        <v>167</v>
      </c>
      <c r="C60474">
        <v>29077004301</v>
      </c>
      <c r="D60474">
        <v>2016</v>
      </c>
      <c r="E60474">
        <v>19900</v>
      </c>
      <c r="F60474">
        <v>71600</v>
      </c>
      <c r="G60474">
        <v>0.14499999999999999</v>
      </c>
      <c r="H60474">
        <v>164400</v>
      </c>
      <c r="I60474">
        <v>138600</v>
      </c>
    </row>
    <row r="60475" spans="1:9" x14ac:dyDescent="0.25">
      <c r="A60475" t="s">
        <v>319</v>
      </c>
      <c r="B60475" t="s">
        <v>167</v>
      </c>
      <c r="C60475">
        <v>29077004301</v>
      </c>
      <c r="D60475">
        <v>2017</v>
      </c>
      <c r="E60475">
        <v>22600</v>
      </c>
      <c r="F60475">
        <v>81300</v>
      </c>
      <c r="G60475">
        <v>0.157</v>
      </c>
      <c r="H60475">
        <v>174300</v>
      </c>
      <c r="I60475">
        <v>145400</v>
      </c>
    </row>
    <row r="60476" spans="1:9" x14ac:dyDescent="0.25">
      <c r="A60476" t="s">
        <v>319</v>
      </c>
      <c r="B60476" t="s">
        <v>167</v>
      </c>
      <c r="C60476">
        <v>29077004301</v>
      </c>
      <c r="D60476">
        <v>2018</v>
      </c>
      <c r="E60476">
        <v>22300</v>
      </c>
      <c r="F60476">
        <v>80400</v>
      </c>
      <c r="G60476">
        <v>0.14499999999999999</v>
      </c>
      <c r="H60476">
        <v>184000</v>
      </c>
      <c r="I60476">
        <v>155400</v>
      </c>
    </row>
    <row r="60477" spans="1:9" x14ac:dyDescent="0.25">
      <c r="A60477" t="s">
        <v>319</v>
      </c>
      <c r="B60477" t="s">
        <v>167</v>
      </c>
      <c r="C60477">
        <v>29077004301</v>
      </c>
      <c r="D60477">
        <v>2019</v>
      </c>
      <c r="E60477">
        <v>24000</v>
      </c>
      <c r="F60477">
        <v>87000</v>
      </c>
      <c r="G60477">
        <v>0.14599999999999999</v>
      </c>
      <c r="H60477">
        <v>193700</v>
      </c>
      <c r="I60477">
        <v>165100</v>
      </c>
    </row>
    <row r="60478" spans="1:9" x14ac:dyDescent="0.25">
      <c r="A60478" t="s">
        <v>319</v>
      </c>
      <c r="B60478" t="s">
        <v>167</v>
      </c>
      <c r="C60478">
        <v>29077004301</v>
      </c>
      <c r="D60478">
        <v>2020</v>
      </c>
      <c r="E60478">
        <v>26000</v>
      </c>
      <c r="F60478">
        <v>93000</v>
      </c>
      <c r="G60478">
        <v>0.14799999999999999</v>
      </c>
      <c r="H60478">
        <v>210900</v>
      </c>
      <c r="I60478">
        <v>176900</v>
      </c>
    </row>
    <row r="60479" spans="1:9" x14ac:dyDescent="0.25">
      <c r="A60479" t="s">
        <v>319</v>
      </c>
      <c r="B60479" t="s">
        <v>167</v>
      </c>
      <c r="C60479">
        <v>29077004301</v>
      </c>
      <c r="D60479">
        <v>2021</v>
      </c>
      <c r="E60479">
        <v>27500</v>
      </c>
      <c r="F60479">
        <v>98800</v>
      </c>
      <c r="G60479">
        <v>0.13600000000000001</v>
      </c>
      <c r="H60479">
        <v>247500</v>
      </c>
      <c r="I60479">
        <v>204700</v>
      </c>
    </row>
    <row r="60480" spans="1:9" x14ac:dyDescent="0.25">
      <c r="A60480" t="s">
        <v>319</v>
      </c>
      <c r="B60480" t="s">
        <v>167</v>
      </c>
      <c r="C60480">
        <v>29077004301</v>
      </c>
      <c r="D60480">
        <v>2022</v>
      </c>
      <c r="E60480">
        <v>28600</v>
      </c>
      <c r="F60480">
        <v>102500</v>
      </c>
      <c r="G60480">
        <v>0.123</v>
      </c>
      <c r="H60480">
        <v>290500</v>
      </c>
      <c r="I60480">
        <v>235600</v>
      </c>
    </row>
    <row r="60481" spans="1:9" x14ac:dyDescent="0.25">
      <c r="A60481" t="s">
        <v>319</v>
      </c>
      <c r="B60481" t="s">
        <v>167</v>
      </c>
      <c r="C60481">
        <v>29077004302</v>
      </c>
      <c r="D60481">
        <v>2012</v>
      </c>
      <c r="E60481">
        <v>15800</v>
      </c>
      <c r="F60481">
        <v>43900</v>
      </c>
      <c r="G60481">
        <v>0.155</v>
      </c>
      <c r="H60481">
        <v>135100</v>
      </c>
      <c r="I60481">
        <v>114400</v>
      </c>
    </row>
    <row r="60482" spans="1:9" x14ac:dyDescent="0.25">
      <c r="A60482" t="s">
        <v>319</v>
      </c>
      <c r="B60482" t="s">
        <v>167</v>
      </c>
      <c r="C60482">
        <v>29077004302</v>
      </c>
      <c r="D60482">
        <v>2013</v>
      </c>
      <c r="E60482">
        <v>18300</v>
      </c>
      <c r="F60482">
        <v>51900</v>
      </c>
      <c r="G60482">
        <v>0.17399999999999999</v>
      </c>
      <c r="H60482">
        <v>140900</v>
      </c>
      <c r="I60482">
        <v>118500</v>
      </c>
    </row>
    <row r="60483" spans="1:9" x14ac:dyDescent="0.25">
      <c r="A60483" t="s">
        <v>319</v>
      </c>
      <c r="B60483" t="s">
        <v>167</v>
      </c>
      <c r="C60483">
        <v>29077004302</v>
      </c>
      <c r="D60483">
        <v>2014</v>
      </c>
      <c r="E60483">
        <v>16900</v>
      </c>
      <c r="F60483">
        <v>47600</v>
      </c>
      <c r="G60483">
        <v>0.17</v>
      </c>
      <c r="H60483">
        <v>137000</v>
      </c>
      <c r="I60483">
        <v>112100</v>
      </c>
    </row>
    <row r="60484" spans="1:9" x14ac:dyDescent="0.25">
      <c r="A60484" t="s">
        <v>319</v>
      </c>
      <c r="B60484" t="s">
        <v>167</v>
      </c>
      <c r="C60484">
        <v>29077004302</v>
      </c>
      <c r="D60484">
        <v>2015</v>
      </c>
      <c r="E60484">
        <v>17000</v>
      </c>
      <c r="F60484">
        <v>48000</v>
      </c>
      <c r="G60484">
        <v>0.155</v>
      </c>
      <c r="H60484">
        <v>146500</v>
      </c>
      <c r="I60484">
        <v>123500</v>
      </c>
    </row>
    <row r="60485" spans="1:9" x14ac:dyDescent="0.25">
      <c r="A60485" t="s">
        <v>319</v>
      </c>
      <c r="B60485" t="s">
        <v>167</v>
      </c>
      <c r="C60485">
        <v>29077004302</v>
      </c>
      <c r="D60485">
        <v>2016</v>
      </c>
      <c r="E60485">
        <v>16700</v>
      </c>
      <c r="F60485">
        <v>47000</v>
      </c>
      <c r="G60485">
        <v>0.154</v>
      </c>
      <c r="H60485">
        <v>146700</v>
      </c>
      <c r="I60485">
        <v>121800</v>
      </c>
    </row>
    <row r="60486" spans="1:9" x14ac:dyDescent="0.25">
      <c r="A60486" t="s">
        <v>319</v>
      </c>
      <c r="B60486" t="s">
        <v>167</v>
      </c>
      <c r="C60486">
        <v>29077004302</v>
      </c>
      <c r="D60486">
        <v>2017</v>
      </c>
      <c r="E60486">
        <v>19200</v>
      </c>
      <c r="F60486">
        <v>54500</v>
      </c>
      <c r="G60486">
        <v>0.16700000000000001</v>
      </c>
      <c r="H60486">
        <v>156000</v>
      </c>
      <c r="I60486">
        <v>129300</v>
      </c>
    </row>
    <row r="60487" spans="1:9" x14ac:dyDescent="0.25">
      <c r="A60487" t="s">
        <v>319</v>
      </c>
      <c r="B60487" t="s">
        <v>167</v>
      </c>
      <c r="C60487">
        <v>29077004302</v>
      </c>
      <c r="D60487">
        <v>2018</v>
      </c>
      <c r="E60487">
        <v>20300</v>
      </c>
      <c r="F60487">
        <v>56600</v>
      </c>
      <c r="G60487">
        <v>0.16700000000000001</v>
      </c>
      <c r="H60487">
        <v>164300</v>
      </c>
      <c r="I60487">
        <v>136200</v>
      </c>
    </row>
    <row r="60488" spans="1:9" x14ac:dyDescent="0.25">
      <c r="A60488" t="s">
        <v>319</v>
      </c>
      <c r="B60488" t="s">
        <v>167</v>
      </c>
      <c r="C60488">
        <v>29077004302</v>
      </c>
      <c r="D60488">
        <v>2019</v>
      </c>
      <c r="E60488">
        <v>19800</v>
      </c>
      <c r="F60488">
        <v>55800</v>
      </c>
      <c r="G60488">
        <v>0.14299999999999999</v>
      </c>
      <c r="H60488">
        <v>187100</v>
      </c>
      <c r="I60488">
        <v>154600</v>
      </c>
    </row>
    <row r="60489" spans="1:9" x14ac:dyDescent="0.25">
      <c r="A60489" t="s">
        <v>319</v>
      </c>
      <c r="B60489" t="s">
        <v>167</v>
      </c>
      <c r="C60489">
        <v>29077004302</v>
      </c>
      <c r="D60489">
        <v>2020</v>
      </c>
      <c r="E60489">
        <v>21300</v>
      </c>
      <c r="F60489">
        <v>58100</v>
      </c>
      <c r="G60489">
        <v>0.157</v>
      </c>
      <c r="H60489">
        <v>186300</v>
      </c>
      <c r="I60489">
        <v>153100</v>
      </c>
    </row>
    <row r="60490" spans="1:9" x14ac:dyDescent="0.25">
      <c r="A60490" t="s">
        <v>319</v>
      </c>
      <c r="B60490" t="s">
        <v>167</v>
      </c>
      <c r="C60490">
        <v>29077004302</v>
      </c>
      <c r="D60490">
        <v>2021</v>
      </c>
      <c r="E60490">
        <v>22100</v>
      </c>
      <c r="F60490">
        <v>61700</v>
      </c>
      <c r="G60490">
        <v>0.13400000000000001</v>
      </c>
      <c r="H60490">
        <v>234800</v>
      </c>
      <c r="I60490">
        <v>187100</v>
      </c>
    </row>
    <row r="60491" spans="1:9" x14ac:dyDescent="0.25">
      <c r="A60491" t="s">
        <v>319</v>
      </c>
      <c r="B60491" t="s">
        <v>167</v>
      </c>
      <c r="C60491">
        <v>29077004302</v>
      </c>
      <c r="D60491">
        <v>2022</v>
      </c>
      <c r="E60491">
        <v>22900</v>
      </c>
      <c r="F60491">
        <v>65300</v>
      </c>
      <c r="G60491">
        <v>0.111</v>
      </c>
      <c r="H60491">
        <v>283300</v>
      </c>
      <c r="I60491">
        <v>221100</v>
      </c>
    </row>
    <row r="60492" spans="1:9" x14ac:dyDescent="0.25">
      <c r="A60492" t="s">
        <v>319</v>
      </c>
      <c r="B60492" t="s">
        <v>167</v>
      </c>
      <c r="C60492">
        <v>29077004400</v>
      </c>
      <c r="D60492">
        <v>2012</v>
      </c>
      <c r="E60492">
        <v>20100</v>
      </c>
      <c r="F60492">
        <v>59700</v>
      </c>
      <c r="G60492">
        <v>0.16900000000000001</v>
      </c>
      <c r="H60492">
        <v>143800</v>
      </c>
      <c r="I60492">
        <v>130500</v>
      </c>
    </row>
    <row r="60493" spans="1:9" x14ac:dyDescent="0.25">
      <c r="A60493" t="s">
        <v>319</v>
      </c>
      <c r="B60493" t="s">
        <v>167</v>
      </c>
      <c r="C60493">
        <v>29077004400</v>
      </c>
      <c r="D60493">
        <v>2013</v>
      </c>
      <c r="E60493">
        <v>20200</v>
      </c>
      <c r="F60493">
        <v>60200</v>
      </c>
      <c r="G60493">
        <v>0.16400000000000001</v>
      </c>
      <c r="H60493">
        <v>149900</v>
      </c>
      <c r="I60493">
        <v>135600</v>
      </c>
    </row>
    <row r="60494" spans="1:9" x14ac:dyDescent="0.25">
      <c r="A60494" t="s">
        <v>319</v>
      </c>
      <c r="B60494" t="s">
        <v>167</v>
      </c>
      <c r="C60494">
        <v>29077004400</v>
      </c>
      <c r="D60494">
        <v>2014</v>
      </c>
      <c r="E60494">
        <v>18800</v>
      </c>
      <c r="F60494">
        <v>56000</v>
      </c>
      <c r="G60494">
        <v>0.153</v>
      </c>
      <c r="H60494">
        <v>153400</v>
      </c>
      <c r="I60494">
        <v>135600</v>
      </c>
    </row>
    <row r="60495" spans="1:9" x14ac:dyDescent="0.25">
      <c r="A60495" t="s">
        <v>319</v>
      </c>
      <c r="B60495" t="s">
        <v>167</v>
      </c>
      <c r="C60495">
        <v>29077004400</v>
      </c>
      <c r="D60495">
        <v>2015</v>
      </c>
      <c r="E60495">
        <v>20000</v>
      </c>
      <c r="F60495">
        <v>59400</v>
      </c>
      <c r="G60495">
        <v>0.155</v>
      </c>
      <c r="H60495">
        <v>156800</v>
      </c>
      <c r="I60495">
        <v>141800</v>
      </c>
    </row>
    <row r="60496" spans="1:9" x14ac:dyDescent="0.25">
      <c r="A60496" t="s">
        <v>319</v>
      </c>
      <c r="B60496" t="s">
        <v>167</v>
      </c>
      <c r="C60496">
        <v>29077004400</v>
      </c>
      <c r="D60496">
        <v>2016</v>
      </c>
      <c r="E60496">
        <v>21100</v>
      </c>
      <c r="F60496">
        <v>62700</v>
      </c>
      <c r="G60496">
        <v>0.159</v>
      </c>
      <c r="H60496">
        <v>162700</v>
      </c>
      <c r="I60496">
        <v>145400</v>
      </c>
    </row>
    <row r="60497" spans="1:9" x14ac:dyDescent="0.25">
      <c r="A60497" t="s">
        <v>319</v>
      </c>
      <c r="B60497" t="s">
        <v>167</v>
      </c>
      <c r="C60497">
        <v>29077004400</v>
      </c>
      <c r="D60497">
        <v>2017</v>
      </c>
      <c r="E60497">
        <v>20700</v>
      </c>
      <c r="F60497">
        <v>61500</v>
      </c>
      <c r="G60497">
        <v>0.14899999999999999</v>
      </c>
      <c r="H60497">
        <v>173200</v>
      </c>
      <c r="I60497">
        <v>152800</v>
      </c>
    </row>
    <row r="60498" spans="1:9" x14ac:dyDescent="0.25">
      <c r="A60498" t="s">
        <v>319</v>
      </c>
      <c r="B60498" t="s">
        <v>167</v>
      </c>
      <c r="C60498">
        <v>29077004400</v>
      </c>
      <c r="D60498">
        <v>2018</v>
      </c>
      <c r="E60498">
        <v>21900</v>
      </c>
      <c r="F60498">
        <v>65000</v>
      </c>
      <c r="G60498">
        <v>0.14799999999999999</v>
      </c>
      <c r="H60498">
        <v>186800</v>
      </c>
      <c r="I60498">
        <v>162100</v>
      </c>
    </row>
    <row r="60499" spans="1:9" x14ac:dyDescent="0.25">
      <c r="A60499" t="s">
        <v>319</v>
      </c>
      <c r="B60499" t="s">
        <v>167</v>
      </c>
      <c r="C60499">
        <v>29077004400</v>
      </c>
      <c r="D60499">
        <v>2019</v>
      </c>
      <c r="E60499">
        <v>23900</v>
      </c>
      <c r="F60499">
        <v>70900</v>
      </c>
      <c r="G60499">
        <v>0.156</v>
      </c>
      <c r="H60499">
        <v>189800</v>
      </c>
      <c r="I60499">
        <v>167500</v>
      </c>
    </row>
    <row r="60500" spans="1:9" x14ac:dyDescent="0.25">
      <c r="A60500" t="s">
        <v>319</v>
      </c>
      <c r="B60500" t="s">
        <v>167</v>
      </c>
      <c r="C60500">
        <v>29077004400</v>
      </c>
      <c r="D60500">
        <v>2020</v>
      </c>
      <c r="E60500">
        <v>23500</v>
      </c>
      <c r="F60500">
        <v>69600</v>
      </c>
      <c r="G60500">
        <v>0.14199999999999999</v>
      </c>
      <c r="H60500">
        <v>205800</v>
      </c>
      <c r="I60500">
        <v>181600</v>
      </c>
    </row>
    <row r="60501" spans="1:9" x14ac:dyDescent="0.25">
      <c r="A60501" t="s">
        <v>319</v>
      </c>
      <c r="B60501" t="s">
        <v>167</v>
      </c>
      <c r="C60501">
        <v>29077004400</v>
      </c>
      <c r="D60501">
        <v>2021</v>
      </c>
      <c r="E60501">
        <v>25800</v>
      </c>
      <c r="F60501">
        <v>76700</v>
      </c>
      <c r="G60501">
        <v>0.13500000000000001</v>
      </c>
      <c r="H60501">
        <v>242900</v>
      </c>
      <c r="I60501">
        <v>210300</v>
      </c>
    </row>
    <row r="60502" spans="1:9" x14ac:dyDescent="0.25">
      <c r="A60502" t="s">
        <v>319</v>
      </c>
      <c r="B60502" t="s">
        <v>167</v>
      </c>
      <c r="C60502">
        <v>29077004400</v>
      </c>
      <c r="D60502">
        <v>2022</v>
      </c>
      <c r="E60502">
        <v>27800</v>
      </c>
      <c r="F60502">
        <v>83000</v>
      </c>
      <c r="G60502">
        <v>0.128</v>
      </c>
      <c r="H60502">
        <v>277800</v>
      </c>
      <c r="I60502">
        <v>239100</v>
      </c>
    </row>
    <row r="60503" spans="1:9" x14ac:dyDescent="0.25">
      <c r="A60503" t="s">
        <v>319</v>
      </c>
      <c r="B60503" t="s">
        <v>167</v>
      </c>
      <c r="C60503">
        <v>29077004600</v>
      </c>
      <c r="D60503">
        <v>2012</v>
      </c>
      <c r="E60503">
        <v>13200</v>
      </c>
      <c r="F60503">
        <v>32800</v>
      </c>
      <c r="G60503">
        <v>0.13300000000000001</v>
      </c>
      <c r="H60503">
        <v>135000</v>
      </c>
      <c r="I60503">
        <v>122600</v>
      </c>
    </row>
    <row r="60504" spans="1:9" x14ac:dyDescent="0.25">
      <c r="A60504" t="s">
        <v>319</v>
      </c>
      <c r="B60504" t="s">
        <v>167</v>
      </c>
      <c r="C60504">
        <v>29077004600</v>
      </c>
      <c r="D60504">
        <v>2013</v>
      </c>
      <c r="E60504">
        <v>14000</v>
      </c>
      <c r="F60504">
        <v>34800</v>
      </c>
      <c r="G60504">
        <v>0.13900000000000001</v>
      </c>
      <c r="H60504">
        <v>137000</v>
      </c>
      <c r="I60504">
        <v>123400</v>
      </c>
    </row>
    <row r="60505" spans="1:9" x14ac:dyDescent="0.25">
      <c r="A60505" t="s">
        <v>319</v>
      </c>
      <c r="B60505" t="s">
        <v>167</v>
      </c>
      <c r="C60505">
        <v>29077004600</v>
      </c>
      <c r="D60505">
        <v>2014</v>
      </c>
      <c r="E60505">
        <v>14800</v>
      </c>
      <c r="F60505">
        <v>36800</v>
      </c>
      <c r="G60505">
        <v>0.14499999999999999</v>
      </c>
      <c r="H60505">
        <v>139000</v>
      </c>
      <c r="I60505">
        <v>124200</v>
      </c>
    </row>
    <row r="60506" spans="1:9" x14ac:dyDescent="0.25">
      <c r="A60506" t="s">
        <v>319</v>
      </c>
      <c r="B60506" t="s">
        <v>167</v>
      </c>
      <c r="C60506">
        <v>29077004600</v>
      </c>
      <c r="D60506">
        <v>2015</v>
      </c>
      <c r="E60506">
        <v>14600</v>
      </c>
      <c r="F60506">
        <v>36100</v>
      </c>
      <c r="G60506">
        <v>0.14699999999999999</v>
      </c>
      <c r="H60506">
        <v>138600</v>
      </c>
      <c r="I60506">
        <v>119800</v>
      </c>
    </row>
    <row r="60507" spans="1:9" x14ac:dyDescent="0.25">
      <c r="A60507" t="s">
        <v>319</v>
      </c>
      <c r="B60507" t="s">
        <v>167</v>
      </c>
      <c r="C60507">
        <v>29077004600</v>
      </c>
      <c r="D60507">
        <v>2016</v>
      </c>
      <c r="E60507">
        <v>16900</v>
      </c>
      <c r="F60507">
        <v>41500</v>
      </c>
      <c r="G60507">
        <v>0.153</v>
      </c>
      <c r="H60507">
        <v>145100</v>
      </c>
      <c r="I60507">
        <v>133300</v>
      </c>
    </row>
    <row r="60508" spans="1:9" x14ac:dyDescent="0.25">
      <c r="A60508" t="s">
        <v>319</v>
      </c>
      <c r="B60508" t="s">
        <v>167</v>
      </c>
      <c r="C60508">
        <v>29077004600</v>
      </c>
      <c r="D60508">
        <v>2017</v>
      </c>
      <c r="E60508">
        <v>15700</v>
      </c>
      <c r="F60508">
        <v>38500</v>
      </c>
      <c r="G60508">
        <v>0.13900000000000001</v>
      </c>
      <c r="H60508">
        <v>142100</v>
      </c>
      <c r="I60508">
        <v>135300</v>
      </c>
    </row>
    <row r="60509" spans="1:9" x14ac:dyDescent="0.25">
      <c r="A60509" t="s">
        <v>319</v>
      </c>
      <c r="B60509" t="s">
        <v>167</v>
      </c>
      <c r="C60509">
        <v>29077004600</v>
      </c>
      <c r="D60509">
        <v>2018</v>
      </c>
      <c r="E60509">
        <v>18800</v>
      </c>
      <c r="F60509">
        <v>45800</v>
      </c>
      <c r="G60509">
        <v>0.14699999999999999</v>
      </c>
      <c r="H60509">
        <v>166400</v>
      </c>
      <c r="I60509">
        <v>154500</v>
      </c>
    </row>
    <row r="60510" spans="1:9" x14ac:dyDescent="0.25">
      <c r="A60510" t="s">
        <v>319</v>
      </c>
      <c r="B60510" t="s">
        <v>167</v>
      </c>
      <c r="C60510">
        <v>29077004600</v>
      </c>
      <c r="D60510">
        <v>2019</v>
      </c>
      <c r="E60510">
        <v>19400</v>
      </c>
      <c r="F60510">
        <v>47700</v>
      </c>
      <c r="G60510">
        <v>0.14899999999999999</v>
      </c>
      <c r="H60510">
        <v>164400</v>
      </c>
      <c r="I60510">
        <v>157100</v>
      </c>
    </row>
    <row r="60511" spans="1:9" x14ac:dyDescent="0.25">
      <c r="A60511" t="s">
        <v>319</v>
      </c>
      <c r="B60511" t="s">
        <v>167</v>
      </c>
      <c r="C60511">
        <v>29077004600</v>
      </c>
      <c r="D60511">
        <v>2020</v>
      </c>
      <c r="E60511">
        <v>20200</v>
      </c>
      <c r="F60511">
        <v>49400</v>
      </c>
      <c r="G60511">
        <v>0.14299999999999999</v>
      </c>
      <c r="H60511">
        <v>190400</v>
      </c>
      <c r="I60511">
        <v>171200</v>
      </c>
    </row>
    <row r="60512" spans="1:9" x14ac:dyDescent="0.25">
      <c r="A60512" t="s">
        <v>319</v>
      </c>
      <c r="B60512" t="s">
        <v>167</v>
      </c>
      <c r="C60512">
        <v>29077004600</v>
      </c>
      <c r="D60512">
        <v>2021</v>
      </c>
      <c r="E60512">
        <v>20900</v>
      </c>
      <c r="F60512">
        <v>51400</v>
      </c>
      <c r="G60512">
        <v>0.13400000000000001</v>
      </c>
      <c r="H60512">
        <v>218300</v>
      </c>
      <c r="I60512">
        <v>187800</v>
      </c>
    </row>
    <row r="60513" spans="1:9" x14ac:dyDescent="0.25">
      <c r="A60513" t="s">
        <v>319</v>
      </c>
      <c r="B60513" t="s">
        <v>167</v>
      </c>
      <c r="C60513">
        <v>29077004600</v>
      </c>
      <c r="D60513">
        <v>2022</v>
      </c>
      <c r="E60513">
        <v>26600</v>
      </c>
      <c r="F60513">
        <v>65300</v>
      </c>
      <c r="G60513">
        <v>0.14399999999999999</v>
      </c>
      <c r="H60513">
        <v>260100</v>
      </c>
      <c r="I60513">
        <v>222000</v>
      </c>
    </row>
    <row r="60514" spans="1:9" x14ac:dyDescent="0.25">
      <c r="A60514" t="s">
        <v>319</v>
      </c>
      <c r="B60514" t="s">
        <v>167</v>
      </c>
      <c r="C60514">
        <v>29077004801</v>
      </c>
      <c r="D60514">
        <v>2012</v>
      </c>
      <c r="E60514">
        <v>19300</v>
      </c>
      <c r="F60514">
        <v>64400</v>
      </c>
      <c r="G60514">
        <v>0.16200000000000001</v>
      </c>
      <c r="H60514">
        <v>134300</v>
      </c>
      <c r="I60514">
        <v>124400</v>
      </c>
    </row>
    <row r="60515" spans="1:9" x14ac:dyDescent="0.25">
      <c r="A60515" t="s">
        <v>319</v>
      </c>
      <c r="B60515" t="s">
        <v>167</v>
      </c>
      <c r="C60515">
        <v>29077004801</v>
      </c>
      <c r="D60515">
        <v>2013</v>
      </c>
      <c r="E60515">
        <v>20900</v>
      </c>
      <c r="F60515">
        <v>69700</v>
      </c>
      <c r="G60515">
        <v>0.16600000000000001</v>
      </c>
      <c r="H60515">
        <v>140100</v>
      </c>
      <c r="I60515">
        <v>131200</v>
      </c>
    </row>
    <row r="60516" spans="1:9" x14ac:dyDescent="0.25">
      <c r="A60516" t="s">
        <v>319</v>
      </c>
      <c r="B60516" t="s">
        <v>167</v>
      </c>
      <c r="C60516">
        <v>29077004801</v>
      </c>
      <c r="D60516">
        <v>2014</v>
      </c>
      <c r="E60516">
        <v>18600</v>
      </c>
      <c r="F60516">
        <v>61800</v>
      </c>
      <c r="G60516">
        <v>0.153</v>
      </c>
      <c r="H60516">
        <v>136300</v>
      </c>
      <c r="I60516">
        <v>126000</v>
      </c>
    </row>
    <row r="60517" spans="1:9" x14ac:dyDescent="0.25">
      <c r="A60517" t="s">
        <v>319</v>
      </c>
      <c r="B60517" t="s">
        <v>167</v>
      </c>
      <c r="C60517">
        <v>29077004801</v>
      </c>
      <c r="D60517">
        <v>2015</v>
      </c>
      <c r="E60517">
        <v>20100</v>
      </c>
      <c r="F60517">
        <v>67100</v>
      </c>
      <c r="G60517">
        <v>0.14699999999999999</v>
      </c>
      <c r="H60517">
        <v>152200</v>
      </c>
      <c r="I60517">
        <v>141400</v>
      </c>
    </row>
    <row r="60518" spans="1:9" x14ac:dyDescent="0.25">
      <c r="A60518" t="s">
        <v>319</v>
      </c>
      <c r="B60518" t="s">
        <v>167</v>
      </c>
      <c r="C60518">
        <v>29077004801</v>
      </c>
      <c r="D60518">
        <v>2016</v>
      </c>
      <c r="E60518">
        <v>20200</v>
      </c>
      <c r="F60518">
        <v>67500</v>
      </c>
      <c r="G60518">
        <v>0.14099999999999999</v>
      </c>
      <c r="H60518">
        <v>163400</v>
      </c>
      <c r="I60518">
        <v>149900</v>
      </c>
    </row>
    <row r="60519" spans="1:9" x14ac:dyDescent="0.25">
      <c r="A60519" t="s">
        <v>319</v>
      </c>
      <c r="B60519" t="s">
        <v>167</v>
      </c>
      <c r="C60519">
        <v>29077004801</v>
      </c>
      <c r="D60519">
        <v>2017</v>
      </c>
      <c r="E60519">
        <v>20300</v>
      </c>
      <c r="F60519">
        <v>67400</v>
      </c>
      <c r="G60519">
        <v>0.14199999999999999</v>
      </c>
      <c r="H60519">
        <v>166800</v>
      </c>
      <c r="I60519">
        <v>148100</v>
      </c>
    </row>
    <row r="60520" spans="1:9" x14ac:dyDescent="0.25">
      <c r="A60520" t="s">
        <v>319</v>
      </c>
      <c r="B60520" t="s">
        <v>167</v>
      </c>
      <c r="C60520">
        <v>29077004801</v>
      </c>
      <c r="D60520">
        <v>2018</v>
      </c>
      <c r="E60520">
        <v>25500</v>
      </c>
      <c r="F60520">
        <v>85000</v>
      </c>
      <c r="G60520">
        <v>0.157</v>
      </c>
      <c r="H60520">
        <v>187600</v>
      </c>
      <c r="I60520">
        <v>168900</v>
      </c>
    </row>
    <row r="60521" spans="1:9" x14ac:dyDescent="0.25">
      <c r="A60521" t="s">
        <v>319</v>
      </c>
      <c r="B60521" t="s">
        <v>167</v>
      </c>
      <c r="C60521">
        <v>29077004801</v>
      </c>
      <c r="D60521">
        <v>2019</v>
      </c>
      <c r="E60521">
        <v>25000</v>
      </c>
      <c r="F60521">
        <v>84000</v>
      </c>
      <c r="G60521">
        <v>0.153</v>
      </c>
      <c r="H60521">
        <v>187900</v>
      </c>
      <c r="I60521">
        <v>169400</v>
      </c>
    </row>
    <row r="60522" spans="1:9" x14ac:dyDescent="0.25">
      <c r="A60522" t="s">
        <v>319</v>
      </c>
      <c r="B60522" t="s">
        <v>167</v>
      </c>
      <c r="C60522">
        <v>29077004801</v>
      </c>
      <c r="D60522">
        <v>2020</v>
      </c>
      <c r="E60522">
        <v>27800</v>
      </c>
      <c r="F60522">
        <v>90100</v>
      </c>
      <c r="G60522">
        <v>0.157</v>
      </c>
      <c r="H60522">
        <v>207000</v>
      </c>
      <c r="I60522">
        <v>187100</v>
      </c>
    </row>
    <row r="60523" spans="1:9" x14ac:dyDescent="0.25">
      <c r="A60523" t="s">
        <v>319</v>
      </c>
      <c r="B60523" t="s">
        <v>167</v>
      </c>
      <c r="C60523">
        <v>29077004801</v>
      </c>
      <c r="D60523">
        <v>2021</v>
      </c>
      <c r="E60523">
        <v>30000</v>
      </c>
      <c r="F60523">
        <v>96700</v>
      </c>
      <c r="G60523">
        <v>0.14599999999999999</v>
      </c>
      <c r="H60523">
        <v>245700</v>
      </c>
      <c r="I60523">
        <v>217300</v>
      </c>
    </row>
    <row r="60524" spans="1:9" x14ac:dyDescent="0.25">
      <c r="A60524" t="s">
        <v>319</v>
      </c>
      <c r="B60524" t="s">
        <v>167</v>
      </c>
      <c r="C60524">
        <v>29077004801</v>
      </c>
      <c r="D60524">
        <v>2022</v>
      </c>
      <c r="E60524">
        <v>32200</v>
      </c>
      <c r="F60524">
        <v>103300</v>
      </c>
      <c r="G60524">
        <v>0.13500000000000001</v>
      </c>
      <c r="H60524">
        <v>284400</v>
      </c>
      <c r="I60524">
        <v>247500</v>
      </c>
    </row>
    <row r="60525" spans="1:9" x14ac:dyDescent="0.25">
      <c r="A60525" t="s">
        <v>319</v>
      </c>
      <c r="B60525" t="s">
        <v>167</v>
      </c>
      <c r="C60525">
        <v>29077004802</v>
      </c>
      <c r="D60525">
        <v>2012</v>
      </c>
      <c r="E60525">
        <v>21400</v>
      </c>
      <c r="F60525">
        <v>73800</v>
      </c>
      <c r="G60525">
        <v>0.16500000000000001</v>
      </c>
      <c r="H60525">
        <v>142600</v>
      </c>
      <c r="I60525">
        <v>137400</v>
      </c>
    </row>
    <row r="60526" spans="1:9" x14ac:dyDescent="0.25">
      <c r="A60526" t="s">
        <v>319</v>
      </c>
      <c r="B60526" t="s">
        <v>167</v>
      </c>
      <c r="C60526">
        <v>29077004802</v>
      </c>
      <c r="D60526">
        <v>2013</v>
      </c>
      <c r="E60526">
        <v>18400</v>
      </c>
      <c r="F60526">
        <v>63600</v>
      </c>
      <c r="G60526">
        <v>0.13800000000000001</v>
      </c>
      <c r="H60526">
        <v>145600</v>
      </c>
      <c r="I60526">
        <v>141800</v>
      </c>
    </row>
    <row r="60527" spans="1:9" x14ac:dyDescent="0.25">
      <c r="A60527" t="s">
        <v>319</v>
      </c>
      <c r="B60527" t="s">
        <v>167</v>
      </c>
      <c r="C60527">
        <v>29077004802</v>
      </c>
      <c r="D60527">
        <v>2014</v>
      </c>
      <c r="E60527">
        <v>18000</v>
      </c>
      <c r="F60527">
        <v>62100</v>
      </c>
      <c r="G60527">
        <v>0.13600000000000001</v>
      </c>
      <c r="H60527">
        <v>147800</v>
      </c>
      <c r="I60527">
        <v>141300</v>
      </c>
    </row>
    <row r="60528" spans="1:9" x14ac:dyDescent="0.25">
      <c r="A60528" t="s">
        <v>319</v>
      </c>
      <c r="B60528" t="s">
        <v>167</v>
      </c>
      <c r="C60528">
        <v>29077004802</v>
      </c>
      <c r="D60528">
        <v>2015</v>
      </c>
      <c r="E60528">
        <v>20400</v>
      </c>
      <c r="F60528">
        <v>70400</v>
      </c>
      <c r="G60528">
        <v>0.14599999999999999</v>
      </c>
      <c r="H60528">
        <v>152900</v>
      </c>
      <c r="I60528">
        <v>148500</v>
      </c>
    </row>
    <row r="60529" spans="1:9" x14ac:dyDescent="0.25">
      <c r="A60529" t="s">
        <v>319</v>
      </c>
      <c r="B60529" t="s">
        <v>167</v>
      </c>
      <c r="C60529">
        <v>29077004802</v>
      </c>
      <c r="D60529">
        <v>2016</v>
      </c>
      <c r="E60529">
        <v>19600</v>
      </c>
      <c r="F60529">
        <v>67700</v>
      </c>
      <c r="G60529">
        <v>0.13100000000000001</v>
      </c>
      <c r="H60529">
        <v>166100</v>
      </c>
      <c r="I60529">
        <v>158900</v>
      </c>
    </row>
    <row r="60530" spans="1:9" x14ac:dyDescent="0.25">
      <c r="A60530" t="s">
        <v>319</v>
      </c>
      <c r="B60530" t="s">
        <v>167</v>
      </c>
      <c r="C60530">
        <v>29077004802</v>
      </c>
      <c r="D60530">
        <v>2017</v>
      </c>
      <c r="E60530">
        <v>19400</v>
      </c>
      <c r="F60530">
        <v>66300</v>
      </c>
      <c r="G60530">
        <v>0.13</v>
      </c>
      <c r="H60530">
        <v>172400</v>
      </c>
      <c r="I60530">
        <v>157800</v>
      </c>
    </row>
    <row r="60531" spans="1:9" x14ac:dyDescent="0.25">
      <c r="A60531" t="s">
        <v>319</v>
      </c>
      <c r="B60531" t="s">
        <v>167</v>
      </c>
      <c r="C60531">
        <v>29077004802</v>
      </c>
      <c r="D60531">
        <v>2018</v>
      </c>
      <c r="E60531">
        <v>21800</v>
      </c>
      <c r="F60531">
        <v>74900</v>
      </c>
      <c r="G60531">
        <v>0.13300000000000001</v>
      </c>
      <c r="H60531">
        <v>182100</v>
      </c>
      <c r="I60531">
        <v>174500</v>
      </c>
    </row>
    <row r="60532" spans="1:9" x14ac:dyDescent="0.25">
      <c r="A60532" t="s">
        <v>319</v>
      </c>
      <c r="B60532" t="s">
        <v>167</v>
      </c>
      <c r="C60532">
        <v>29077004802</v>
      </c>
      <c r="D60532">
        <v>2019</v>
      </c>
      <c r="E60532">
        <v>24100</v>
      </c>
      <c r="F60532">
        <v>82600</v>
      </c>
      <c r="G60532">
        <v>0.13900000000000001</v>
      </c>
      <c r="H60532">
        <v>192600</v>
      </c>
      <c r="I60532">
        <v>183400</v>
      </c>
    </row>
    <row r="60533" spans="1:9" x14ac:dyDescent="0.25">
      <c r="A60533" t="s">
        <v>319</v>
      </c>
      <c r="B60533" t="s">
        <v>167</v>
      </c>
      <c r="C60533">
        <v>29077004802</v>
      </c>
      <c r="D60533">
        <v>2020</v>
      </c>
      <c r="E60533">
        <v>26300</v>
      </c>
      <c r="F60533">
        <v>90200</v>
      </c>
      <c r="G60533">
        <v>0.13800000000000001</v>
      </c>
      <c r="H60533">
        <v>211900</v>
      </c>
      <c r="I60533">
        <v>202300</v>
      </c>
    </row>
    <row r="60534" spans="1:9" x14ac:dyDescent="0.25">
      <c r="A60534" t="s">
        <v>319</v>
      </c>
      <c r="B60534" t="s">
        <v>167</v>
      </c>
      <c r="C60534">
        <v>29077004802</v>
      </c>
      <c r="D60534">
        <v>2021</v>
      </c>
      <c r="E60534">
        <v>30100</v>
      </c>
      <c r="F60534">
        <v>103800</v>
      </c>
      <c r="G60534">
        <v>0.14000000000000001</v>
      </c>
      <c r="H60534">
        <v>249100</v>
      </c>
      <c r="I60534">
        <v>228400</v>
      </c>
    </row>
    <row r="60535" spans="1:9" x14ac:dyDescent="0.25">
      <c r="A60535" t="s">
        <v>319</v>
      </c>
      <c r="B60535" t="s">
        <v>167</v>
      </c>
      <c r="C60535">
        <v>29077004802</v>
      </c>
      <c r="D60535">
        <v>2022</v>
      </c>
      <c r="E60535">
        <v>35200</v>
      </c>
      <c r="F60535">
        <v>120700</v>
      </c>
      <c r="G60535">
        <v>0.13800000000000001</v>
      </c>
      <c r="H60535">
        <v>293300</v>
      </c>
      <c r="I60535">
        <v>271500</v>
      </c>
    </row>
    <row r="60536" spans="1:9" x14ac:dyDescent="0.25">
      <c r="A60536" t="s">
        <v>319</v>
      </c>
      <c r="B60536" t="s">
        <v>167</v>
      </c>
      <c r="C60536">
        <v>29077004803</v>
      </c>
      <c r="D60536">
        <v>2012</v>
      </c>
      <c r="E60536">
        <v>19400</v>
      </c>
      <c r="F60536">
        <v>62100</v>
      </c>
      <c r="G60536">
        <v>0.17499999999999999</v>
      </c>
      <c r="H60536">
        <v>136400</v>
      </c>
      <c r="I60536">
        <v>120100</v>
      </c>
    </row>
    <row r="60537" spans="1:9" x14ac:dyDescent="0.25">
      <c r="A60537" t="s">
        <v>319</v>
      </c>
      <c r="B60537" t="s">
        <v>167</v>
      </c>
      <c r="C60537">
        <v>29077004803</v>
      </c>
      <c r="D60537">
        <v>2013</v>
      </c>
      <c r="E60537">
        <v>16200</v>
      </c>
      <c r="F60537">
        <v>51800</v>
      </c>
      <c r="G60537">
        <v>0.14699999999999999</v>
      </c>
      <c r="H60537">
        <v>132900</v>
      </c>
      <c r="I60537">
        <v>119200</v>
      </c>
    </row>
    <row r="60538" spans="1:9" x14ac:dyDescent="0.25">
      <c r="A60538" t="s">
        <v>319</v>
      </c>
      <c r="B60538" t="s">
        <v>167</v>
      </c>
      <c r="C60538">
        <v>29077004803</v>
      </c>
      <c r="D60538">
        <v>2014</v>
      </c>
      <c r="E60538">
        <v>16000</v>
      </c>
      <c r="F60538">
        <v>51000</v>
      </c>
      <c r="G60538">
        <v>0.13900000000000001</v>
      </c>
      <c r="H60538">
        <v>140500</v>
      </c>
      <c r="I60538">
        <v>124200</v>
      </c>
    </row>
    <row r="60539" spans="1:9" x14ac:dyDescent="0.25">
      <c r="A60539" t="s">
        <v>319</v>
      </c>
      <c r="B60539" t="s">
        <v>167</v>
      </c>
      <c r="C60539">
        <v>29077004803</v>
      </c>
      <c r="D60539">
        <v>2015</v>
      </c>
      <c r="E60539">
        <v>19700</v>
      </c>
      <c r="F60539">
        <v>63400</v>
      </c>
      <c r="G60539">
        <v>0.17299999999999999</v>
      </c>
      <c r="H60539">
        <v>136800</v>
      </c>
      <c r="I60539">
        <v>122500</v>
      </c>
    </row>
    <row r="60540" spans="1:9" x14ac:dyDescent="0.25">
      <c r="A60540" t="s">
        <v>319</v>
      </c>
      <c r="B60540" t="s">
        <v>167</v>
      </c>
      <c r="C60540">
        <v>29077004803</v>
      </c>
      <c r="D60540">
        <v>2016</v>
      </c>
      <c r="E60540">
        <v>18700</v>
      </c>
      <c r="F60540">
        <v>60000</v>
      </c>
      <c r="G60540">
        <v>0.14799999999999999</v>
      </c>
      <c r="H60540">
        <v>153900</v>
      </c>
      <c r="I60540">
        <v>135000</v>
      </c>
    </row>
    <row r="60541" spans="1:9" x14ac:dyDescent="0.25">
      <c r="A60541" t="s">
        <v>319</v>
      </c>
      <c r="B60541" t="s">
        <v>167</v>
      </c>
      <c r="C60541">
        <v>29077004803</v>
      </c>
      <c r="D60541">
        <v>2017</v>
      </c>
      <c r="E60541">
        <v>20300</v>
      </c>
      <c r="F60541">
        <v>64600</v>
      </c>
      <c r="G60541">
        <v>0.16200000000000001</v>
      </c>
      <c r="H60541">
        <v>158200</v>
      </c>
      <c r="I60541">
        <v>135400</v>
      </c>
    </row>
    <row r="60542" spans="1:9" x14ac:dyDescent="0.25">
      <c r="A60542" t="s">
        <v>319</v>
      </c>
      <c r="B60542" t="s">
        <v>167</v>
      </c>
      <c r="C60542">
        <v>29077004803</v>
      </c>
      <c r="D60542">
        <v>2018</v>
      </c>
      <c r="E60542">
        <v>21800</v>
      </c>
      <c r="F60542">
        <v>70100</v>
      </c>
      <c r="G60542">
        <v>0.152</v>
      </c>
      <c r="H60542">
        <v>174400</v>
      </c>
      <c r="I60542">
        <v>154000</v>
      </c>
    </row>
    <row r="60543" spans="1:9" x14ac:dyDescent="0.25">
      <c r="A60543" t="s">
        <v>319</v>
      </c>
      <c r="B60543" t="s">
        <v>167</v>
      </c>
      <c r="C60543">
        <v>29077004803</v>
      </c>
      <c r="D60543">
        <v>2019</v>
      </c>
      <c r="E60543">
        <v>19900</v>
      </c>
      <c r="F60543">
        <v>63800</v>
      </c>
      <c r="G60543">
        <v>0.13200000000000001</v>
      </c>
      <c r="H60543">
        <v>180900</v>
      </c>
      <c r="I60543">
        <v>162200</v>
      </c>
    </row>
    <row r="60544" spans="1:9" x14ac:dyDescent="0.25">
      <c r="A60544" t="s">
        <v>319</v>
      </c>
      <c r="B60544" t="s">
        <v>167</v>
      </c>
      <c r="C60544">
        <v>29077004803</v>
      </c>
      <c r="D60544">
        <v>2020</v>
      </c>
      <c r="E60544">
        <v>24800</v>
      </c>
      <c r="F60544">
        <v>79500</v>
      </c>
      <c r="G60544">
        <v>0.151</v>
      </c>
      <c r="H60544">
        <v>199900</v>
      </c>
      <c r="I60544">
        <v>176400</v>
      </c>
    </row>
    <row r="60545" spans="1:9" x14ac:dyDescent="0.25">
      <c r="A60545" t="s">
        <v>319</v>
      </c>
      <c r="B60545" t="s">
        <v>167</v>
      </c>
      <c r="C60545">
        <v>29077004803</v>
      </c>
      <c r="D60545">
        <v>2021</v>
      </c>
      <c r="E60545">
        <v>28000</v>
      </c>
      <c r="F60545">
        <v>90400</v>
      </c>
      <c r="G60545">
        <v>0.157</v>
      </c>
      <c r="H60545">
        <v>223400</v>
      </c>
      <c r="I60545">
        <v>190900</v>
      </c>
    </row>
    <row r="60546" spans="1:9" x14ac:dyDescent="0.25">
      <c r="A60546" t="s">
        <v>319</v>
      </c>
      <c r="B60546" t="s">
        <v>167</v>
      </c>
      <c r="C60546">
        <v>29077004803</v>
      </c>
      <c r="D60546">
        <v>2022</v>
      </c>
      <c r="E60546">
        <v>32100</v>
      </c>
      <c r="F60546">
        <v>102900</v>
      </c>
      <c r="G60546">
        <v>0.155</v>
      </c>
      <c r="H60546">
        <v>257600</v>
      </c>
      <c r="I60546">
        <v>223500</v>
      </c>
    </row>
    <row r="60547" spans="1:9" x14ac:dyDescent="0.25">
      <c r="A60547" t="s">
        <v>319</v>
      </c>
      <c r="B60547" t="s">
        <v>167</v>
      </c>
      <c r="C60547">
        <v>29077005002</v>
      </c>
      <c r="D60547">
        <v>2012</v>
      </c>
      <c r="E60547">
        <v>15800</v>
      </c>
      <c r="F60547">
        <v>44300</v>
      </c>
      <c r="G60547">
        <v>0.14599999999999999</v>
      </c>
      <c r="H60547">
        <v>136800</v>
      </c>
      <c r="I60547">
        <v>126900</v>
      </c>
    </row>
    <row r="60548" spans="1:9" x14ac:dyDescent="0.25">
      <c r="A60548" t="s">
        <v>319</v>
      </c>
      <c r="B60548" t="s">
        <v>167</v>
      </c>
      <c r="C60548">
        <v>29077005002</v>
      </c>
      <c r="D60548">
        <v>2013</v>
      </c>
      <c r="E60548">
        <v>15900</v>
      </c>
      <c r="F60548">
        <v>44500</v>
      </c>
      <c r="G60548">
        <v>0.152</v>
      </c>
      <c r="H60548">
        <v>140400</v>
      </c>
      <c r="I60548">
        <v>122600</v>
      </c>
    </row>
    <row r="60549" spans="1:9" x14ac:dyDescent="0.25">
      <c r="A60549" t="s">
        <v>319</v>
      </c>
      <c r="B60549" t="s">
        <v>167</v>
      </c>
      <c r="C60549">
        <v>29077005002</v>
      </c>
      <c r="D60549">
        <v>2014</v>
      </c>
      <c r="E60549">
        <v>14300</v>
      </c>
      <c r="F60549">
        <v>40000</v>
      </c>
      <c r="G60549">
        <v>0.128</v>
      </c>
      <c r="H60549">
        <v>147000</v>
      </c>
      <c r="I60549">
        <v>131200</v>
      </c>
    </row>
    <row r="60550" spans="1:9" x14ac:dyDescent="0.25">
      <c r="A60550" t="s">
        <v>319</v>
      </c>
      <c r="B60550" t="s">
        <v>167</v>
      </c>
      <c r="C60550">
        <v>29077005002</v>
      </c>
      <c r="D60550">
        <v>2015</v>
      </c>
      <c r="E60550">
        <v>16700</v>
      </c>
      <c r="F60550">
        <v>46400</v>
      </c>
      <c r="G60550">
        <v>0.152</v>
      </c>
      <c r="H60550">
        <v>149200</v>
      </c>
      <c r="I60550">
        <v>128600</v>
      </c>
    </row>
    <row r="60551" spans="1:9" x14ac:dyDescent="0.25">
      <c r="A60551" t="s">
        <v>319</v>
      </c>
      <c r="B60551" t="s">
        <v>167</v>
      </c>
      <c r="C60551">
        <v>29077005002</v>
      </c>
      <c r="D60551">
        <v>2016</v>
      </c>
      <c r="E60551">
        <v>17100</v>
      </c>
      <c r="F60551">
        <v>47700</v>
      </c>
      <c r="G60551">
        <v>0.14699999999999999</v>
      </c>
      <c r="H60551">
        <v>158300</v>
      </c>
      <c r="I60551">
        <v>136100</v>
      </c>
    </row>
    <row r="60552" spans="1:9" x14ac:dyDescent="0.25">
      <c r="A60552" t="s">
        <v>319</v>
      </c>
      <c r="B60552" t="s">
        <v>167</v>
      </c>
      <c r="C60552">
        <v>29077005002</v>
      </c>
      <c r="D60552">
        <v>2017</v>
      </c>
      <c r="E60552">
        <v>19100</v>
      </c>
      <c r="F60552">
        <v>53600</v>
      </c>
      <c r="G60552">
        <v>0.16</v>
      </c>
      <c r="H60552">
        <v>161400</v>
      </c>
      <c r="I60552">
        <v>140400</v>
      </c>
    </row>
    <row r="60553" spans="1:9" x14ac:dyDescent="0.25">
      <c r="A60553" t="s">
        <v>319</v>
      </c>
      <c r="B60553" t="s">
        <v>167</v>
      </c>
      <c r="C60553">
        <v>29077005002</v>
      </c>
      <c r="D60553">
        <v>2018</v>
      </c>
      <c r="E60553">
        <v>18300</v>
      </c>
      <c r="F60553">
        <v>51100</v>
      </c>
      <c r="G60553">
        <v>0.14099999999999999</v>
      </c>
      <c r="H60553">
        <v>176800</v>
      </c>
      <c r="I60553">
        <v>152600</v>
      </c>
    </row>
    <row r="60554" spans="1:9" x14ac:dyDescent="0.25">
      <c r="A60554" t="s">
        <v>319</v>
      </c>
      <c r="B60554" t="s">
        <v>167</v>
      </c>
      <c r="C60554">
        <v>29077005002</v>
      </c>
      <c r="D60554">
        <v>2019</v>
      </c>
      <c r="E60554">
        <v>20800</v>
      </c>
      <c r="F60554">
        <v>58400</v>
      </c>
      <c r="G60554">
        <v>0.14299999999999999</v>
      </c>
      <c r="H60554">
        <v>187800</v>
      </c>
      <c r="I60554">
        <v>170900</v>
      </c>
    </row>
    <row r="60555" spans="1:9" x14ac:dyDescent="0.25">
      <c r="A60555" t="s">
        <v>319</v>
      </c>
      <c r="B60555" t="s">
        <v>167</v>
      </c>
      <c r="C60555">
        <v>29077005002</v>
      </c>
      <c r="D60555">
        <v>2020</v>
      </c>
      <c r="E60555">
        <v>22800</v>
      </c>
      <c r="F60555">
        <v>63600</v>
      </c>
      <c r="G60555">
        <v>0.152</v>
      </c>
      <c r="H60555">
        <v>198800</v>
      </c>
      <c r="I60555">
        <v>175300</v>
      </c>
    </row>
    <row r="60556" spans="1:9" x14ac:dyDescent="0.25">
      <c r="A60556" t="s">
        <v>319</v>
      </c>
      <c r="B60556" t="s">
        <v>167</v>
      </c>
      <c r="C60556">
        <v>29077005002</v>
      </c>
      <c r="D60556">
        <v>2021</v>
      </c>
      <c r="E60556">
        <v>22200</v>
      </c>
      <c r="F60556">
        <v>61900</v>
      </c>
      <c r="G60556">
        <v>0.129</v>
      </c>
      <c r="H60556">
        <v>235300</v>
      </c>
      <c r="I60556">
        <v>201800</v>
      </c>
    </row>
    <row r="60557" spans="1:9" x14ac:dyDescent="0.25">
      <c r="A60557" t="s">
        <v>319</v>
      </c>
      <c r="B60557" t="s">
        <v>167</v>
      </c>
      <c r="C60557">
        <v>29077005002</v>
      </c>
      <c r="D60557">
        <v>2022</v>
      </c>
      <c r="E60557">
        <v>24500</v>
      </c>
      <c r="F60557">
        <v>68200</v>
      </c>
      <c r="G60557">
        <v>0.127</v>
      </c>
      <c r="H60557">
        <v>261300</v>
      </c>
      <c r="I60557">
        <v>225500</v>
      </c>
    </row>
    <row r="60558" spans="1:9" x14ac:dyDescent="0.25">
      <c r="A60558" t="s">
        <v>319</v>
      </c>
      <c r="B60558" t="s">
        <v>173</v>
      </c>
      <c r="C60558">
        <v>29095007200</v>
      </c>
      <c r="D60558">
        <v>2012</v>
      </c>
      <c r="E60558">
        <v>99100</v>
      </c>
      <c r="F60558">
        <v>386600</v>
      </c>
      <c r="G60558">
        <v>0.252</v>
      </c>
      <c r="H60558">
        <v>337400</v>
      </c>
      <c r="I60558">
        <v>401100</v>
      </c>
    </row>
    <row r="60559" spans="1:9" x14ac:dyDescent="0.25">
      <c r="A60559" t="s">
        <v>319</v>
      </c>
      <c r="B60559" t="s">
        <v>173</v>
      </c>
      <c r="C60559">
        <v>29095007200</v>
      </c>
      <c r="D60559">
        <v>2013</v>
      </c>
      <c r="E60559">
        <v>123900</v>
      </c>
      <c r="F60559">
        <v>494900</v>
      </c>
      <c r="G60559">
        <v>0.28399999999999997</v>
      </c>
      <c r="H60559">
        <v>371700</v>
      </c>
      <c r="I60559">
        <v>450100</v>
      </c>
    </row>
    <row r="60560" spans="1:9" x14ac:dyDescent="0.25">
      <c r="A60560" t="s">
        <v>319</v>
      </c>
      <c r="B60560" t="s">
        <v>173</v>
      </c>
      <c r="C60560">
        <v>29095007200</v>
      </c>
      <c r="D60560">
        <v>2014</v>
      </c>
      <c r="E60560">
        <v>162200</v>
      </c>
      <c r="F60560">
        <v>651100</v>
      </c>
      <c r="G60560">
        <v>0.35599999999999998</v>
      </c>
      <c r="H60560">
        <v>384800</v>
      </c>
      <c r="I60560">
        <v>471200</v>
      </c>
    </row>
    <row r="60561" spans="1:9" x14ac:dyDescent="0.25">
      <c r="A60561" t="s">
        <v>319</v>
      </c>
      <c r="B60561" t="s">
        <v>173</v>
      </c>
      <c r="C60561">
        <v>29095007200</v>
      </c>
      <c r="D60561">
        <v>2015</v>
      </c>
      <c r="E60561">
        <v>147900</v>
      </c>
      <c r="F60561">
        <v>584700</v>
      </c>
      <c r="G60561">
        <v>0.32100000000000001</v>
      </c>
      <c r="H60561">
        <v>398000</v>
      </c>
      <c r="I60561">
        <v>473000</v>
      </c>
    </row>
    <row r="60562" spans="1:9" x14ac:dyDescent="0.25">
      <c r="A60562" t="s">
        <v>319</v>
      </c>
      <c r="B60562" t="s">
        <v>173</v>
      </c>
      <c r="C60562">
        <v>29095007200</v>
      </c>
      <c r="D60562">
        <v>2016</v>
      </c>
      <c r="E60562">
        <v>128300</v>
      </c>
      <c r="F60562">
        <v>516700</v>
      </c>
      <c r="G60562">
        <v>0.25900000000000001</v>
      </c>
      <c r="H60562">
        <v>427000</v>
      </c>
      <c r="I60562">
        <v>512300</v>
      </c>
    </row>
    <row r="60563" spans="1:9" x14ac:dyDescent="0.25">
      <c r="A60563" t="s">
        <v>319</v>
      </c>
      <c r="B60563" t="s">
        <v>173</v>
      </c>
      <c r="C60563">
        <v>29095007200</v>
      </c>
      <c r="D60563">
        <v>2017</v>
      </c>
      <c r="E60563">
        <v>141200</v>
      </c>
      <c r="F60563">
        <v>540100</v>
      </c>
      <c r="G60563">
        <v>0.27300000000000002</v>
      </c>
      <c r="H60563">
        <v>429400</v>
      </c>
      <c r="I60563">
        <v>510000</v>
      </c>
    </row>
    <row r="60564" spans="1:9" x14ac:dyDescent="0.25">
      <c r="A60564" t="s">
        <v>319</v>
      </c>
      <c r="B60564" t="s">
        <v>173</v>
      </c>
      <c r="C60564">
        <v>29095007200</v>
      </c>
      <c r="D60564">
        <v>2018</v>
      </c>
      <c r="E60564">
        <v>184300</v>
      </c>
      <c r="F60564">
        <v>716500</v>
      </c>
      <c r="G60564">
        <v>0.32800000000000001</v>
      </c>
      <c r="H60564">
        <v>477600</v>
      </c>
      <c r="I60564">
        <v>564400</v>
      </c>
    </row>
    <row r="60565" spans="1:9" x14ac:dyDescent="0.25">
      <c r="A60565" t="s">
        <v>319</v>
      </c>
      <c r="B60565" t="s">
        <v>173</v>
      </c>
      <c r="C60565">
        <v>29095007200</v>
      </c>
      <c r="D60565">
        <v>2019</v>
      </c>
      <c r="E60565">
        <v>168600</v>
      </c>
      <c r="F60565">
        <v>641400</v>
      </c>
      <c r="G60565">
        <v>0.28199999999999997</v>
      </c>
      <c r="H60565">
        <v>497500</v>
      </c>
      <c r="I60565">
        <v>591700</v>
      </c>
    </row>
    <row r="60566" spans="1:9" x14ac:dyDescent="0.25">
      <c r="A60566" t="s">
        <v>319</v>
      </c>
      <c r="B60566" t="s">
        <v>173</v>
      </c>
      <c r="C60566">
        <v>29095007200</v>
      </c>
      <c r="D60566">
        <v>2020</v>
      </c>
      <c r="E60566">
        <v>253700</v>
      </c>
      <c r="F60566">
        <v>986500</v>
      </c>
      <c r="G60566">
        <v>0.36799999999999999</v>
      </c>
      <c r="H60566">
        <v>562400</v>
      </c>
      <c r="I60566">
        <v>669300</v>
      </c>
    </row>
    <row r="60567" spans="1:9" x14ac:dyDescent="0.25">
      <c r="A60567" t="s">
        <v>319</v>
      </c>
      <c r="B60567" t="s">
        <v>173</v>
      </c>
      <c r="C60567">
        <v>29095007200</v>
      </c>
      <c r="D60567">
        <v>2021</v>
      </c>
      <c r="E60567">
        <v>232400</v>
      </c>
      <c r="F60567">
        <v>908600</v>
      </c>
      <c r="G60567">
        <v>0.34899999999999998</v>
      </c>
      <c r="H60567">
        <v>556600</v>
      </c>
      <c r="I60567">
        <v>656000</v>
      </c>
    </row>
    <row r="60568" spans="1:9" x14ac:dyDescent="0.25">
      <c r="A60568" t="s">
        <v>319</v>
      </c>
      <c r="B60568" t="s">
        <v>173</v>
      </c>
      <c r="C60568">
        <v>29095007200</v>
      </c>
      <c r="D60568">
        <v>2022</v>
      </c>
      <c r="E60568">
        <v>211100</v>
      </c>
      <c r="F60568">
        <v>830700</v>
      </c>
      <c r="G60568">
        <v>0.33</v>
      </c>
      <c r="H60568">
        <v>550800</v>
      </c>
      <c r="I60568">
        <v>642700</v>
      </c>
    </row>
    <row r="60569" spans="1:9" x14ac:dyDescent="0.25">
      <c r="A60569" t="s">
        <v>319</v>
      </c>
      <c r="B60569" t="s">
        <v>173</v>
      </c>
      <c r="C60569">
        <v>29095008200</v>
      </c>
      <c r="D60569">
        <v>2012</v>
      </c>
      <c r="E60569">
        <v>48500</v>
      </c>
      <c r="F60569">
        <v>263600</v>
      </c>
      <c r="G60569">
        <v>0.223</v>
      </c>
      <c r="H60569">
        <v>240500</v>
      </c>
      <c r="I60569">
        <v>184000</v>
      </c>
    </row>
    <row r="60570" spans="1:9" x14ac:dyDescent="0.25">
      <c r="A60570" t="s">
        <v>319</v>
      </c>
      <c r="B60570" t="s">
        <v>173</v>
      </c>
      <c r="C60570">
        <v>29095008200</v>
      </c>
      <c r="D60570">
        <v>2013</v>
      </c>
      <c r="E60570">
        <v>61700</v>
      </c>
      <c r="F60570">
        <v>336000</v>
      </c>
      <c r="G60570">
        <v>0.28899999999999998</v>
      </c>
      <c r="H60570">
        <v>239500</v>
      </c>
      <c r="I60570">
        <v>180700</v>
      </c>
    </row>
    <row r="60571" spans="1:9" x14ac:dyDescent="0.25">
      <c r="A60571" t="s">
        <v>319</v>
      </c>
      <c r="B60571" t="s">
        <v>173</v>
      </c>
      <c r="C60571">
        <v>29095008200</v>
      </c>
      <c r="D60571">
        <v>2014</v>
      </c>
      <c r="E60571">
        <v>65000</v>
      </c>
      <c r="F60571">
        <v>354900</v>
      </c>
      <c r="G60571">
        <v>0.27800000000000002</v>
      </c>
      <c r="H60571">
        <v>258600</v>
      </c>
      <c r="I60571">
        <v>197900</v>
      </c>
    </row>
    <row r="60572" spans="1:9" x14ac:dyDescent="0.25">
      <c r="A60572" t="s">
        <v>319</v>
      </c>
      <c r="B60572" t="s">
        <v>173</v>
      </c>
      <c r="C60572">
        <v>29095008200</v>
      </c>
      <c r="D60572">
        <v>2015</v>
      </c>
      <c r="E60572">
        <v>72200</v>
      </c>
      <c r="F60572">
        <v>395000</v>
      </c>
      <c r="G60572">
        <v>0.30599999999999999</v>
      </c>
      <c r="H60572">
        <v>265800</v>
      </c>
      <c r="I60572">
        <v>199500</v>
      </c>
    </row>
    <row r="60573" spans="1:9" x14ac:dyDescent="0.25">
      <c r="A60573" t="s">
        <v>319</v>
      </c>
      <c r="B60573" t="s">
        <v>173</v>
      </c>
      <c r="C60573">
        <v>29095008200</v>
      </c>
      <c r="D60573">
        <v>2016</v>
      </c>
      <c r="E60573">
        <v>65500</v>
      </c>
      <c r="F60573">
        <v>358500</v>
      </c>
      <c r="G60573">
        <v>0.249</v>
      </c>
      <c r="H60573">
        <v>292800</v>
      </c>
      <c r="I60573">
        <v>222600</v>
      </c>
    </row>
    <row r="60574" spans="1:9" x14ac:dyDescent="0.25">
      <c r="A60574" t="s">
        <v>319</v>
      </c>
      <c r="B60574" t="s">
        <v>173</v>
      </c>
      <c r="C60574">
        <v>29095008200</v>
      </c>
      <c r="D60574">
        <v>2017</v>
      </c>
      <c r="E60574">
        <v>70500</v>
      </c>
      <c r="F60574">
        <v>387200</v>
      </c>
      <c r="G60574">
        <v>0.24399999999999999</v>
      </c>
      <c r="H60574">
        <v>319700</v>
      </c>
      <c r="I60574">
        <v>245100</v>
      </c>
    </row>
    <row r="60575" spans="1:9" x14ac:dyDescent="0.25">
      <c r="A60575" t="s">
        <v>319</v>
      </c>
      <c r="B60575" t="s">
        <v>173</v>
      </c>
      <c r="C60575">
        <v>29095008200</v>
      </c>
      <c r="D60575">
        <v>2018</v>
      </c>
      <c r="E60575">
        <v>86000</v>
      </c>
      <c r="F60575">
        <v>470600</v>
      </c>
      <c r="G60575">
        <v>0.27400000000000002</v>
      </c>
      <c r="H60575">
        <v>347700</v>
      </c>
      <c r="I60575">
        <v>266200</v>
      </c>
    </row>
    <row r="60576" spans="1:9" x14ac:dyDescent="0.25">
      <c r="A60576" t="s">
        <v>319</v>
      </c>
      <c r="B60576" t="s">
        <v>173</v>
      </c>
      <c r="C60576">
        <v>29095008200</v>
      </c>
      <c r="D60576">
        <v>2019</v>
      </c>
      <c r="E60576">
        <v>89900</v>
      </c>
      <c r="F60576">
        <v>490200</v>
      </c>
      <c r="G60576">
        <v>0.28799999999999998</v>
      </c>
      <c r="H60576">
        <v>340000</v>
      </c>
      <c r="I60576">
        <v>263100</v>
      </c>
    </row>
    <row r="60577" spans="1:9" x14ac:dyDescent="0.25">
      <c r="A60577" t="s">
        <v>319</v>
      </c>
      <c r="B60577" t="s">
        <v>173</v>
      </c>
      <c r="C60577">
        <v>29095008200</v>
      </c>
      <c r="D60577">
        <v>2020</v>
      </c>
      <c r="E60577">
        <v>123800</v>
      </c>
      <c r="F60577">
        <v>681200</v>
      </c>
      <c r="G60577">
        <v>0.36899999999999999</v>
      </c>
      <c r="H60577">
        <v>367900</v>
      </c>
      <c r="I60577">
        <v>287700</v>
      </c>
    </row>
    <row r="60578" spans="1:9" x14ac:dyDescent="0.25">
      <c r="A60578" t="s">
        <v>319</v>
      </c>
      <c r="B60578" t="s">
        <v>173</v>
      </c>
      <c r="C60578">
        <v>29095008200</v>
      </c>
      <c r="D60578">
        <v>2021</v>
      </c>
      <c r="E60578">
        <v>115900</v>
      </c>
      <c r="F60578">
        <v>635100</v>
      </c>
      <c r="G60578">
        <v>0.32100000000000001</v>
      </c>
      <c r="H60578">
        <v>397800</v>
      </c>
      <c r="I60578">
        <v>309400</v>
      </c>
    </row>
    <row r="60579" spans="1:9" x14ac:dyDescent="0.25">
      <c r="A60579" t="s">
        <v>319</v>
      </c>
      <c r="B60579" t="s">
        <v>173</v>
      </c>
      <c r="C60579">
        <v>29095008200</v>
      </c>
      <c r="D60579">
        <v>2022</v>
      </c>
      <c r="E60579">
        <v>108000</v>
      </c>
      <c r="F60579">
        <v>589000</v>
      </c>
      <c r="G60579">
        <v>0.27300000000000002</v>
      </c>
      <c r="H60579">
        <v>427700</v>
      </c>
      <c r="I60579">
        <v>331100</v>
      </c>
    </row>
    <row r="60580" spans="1:9" x14ac:dyDescent="0.25">
      <c r="A60580" t="s">
        <v>319</v>
      </c>
      <c r="B60580" t="s">
        <v>173</v>
      </c>
      <c r="C60580">
        <v>29095008300</v>
      </c>
      <c r="D60580">
        <v>2012</v>
      </c>
      <c r="E60580">
        <v>90800</v>
      </c>
      <c r="F60580">
        <v>427100</v>
      </c>
      <c r="G60580">
        <v>0.26500000000000001</v>
      </c>
      <c r="H60580">
        <v>295600</v>
      </c>
      <c r="I60580">
        <v>312700</v>
      </c>
    </row>
    <row r="60581" spans="1:9" x14ac:dyDescent="0.25">
      <c r="A60581" t="s">
        <v>319</v>
      </c>
      <c r="B60581" t="s">
        <v>173</v>
      </c>
      <c r="C60581">
        <v>29095008300</v>
      </c>
      <c r="D60581">
        <v>2013</v>
      </c>
      <c r="E60581">
        <v>90700</v>
      </c>
      <c r="F60581">
        <v>426700</v>
      </c>
      <c r="G60581">
        <v>0.26700000000000002</v>
      </c>
      <c r="H60581">
        <v>294500</v>
      </c>
      <c r="I60581">
        <v>310000</v>
      </c>
    </row>
    <row r="60582" spans="1:9" x14ac:dyDescent="0.25">
      <c r="A60582" t="s">
        <v>319</v>
      </c>
      <c r="B60582" t="s">
        <v>173</v>
      </c>
      <c r="C60582">
        <v>29095008300</v>
      </c>
      <c r="D60582">
        <v>2014</v>
      </c>
      <c r="E60582">
        <v>101000</v>
      </c>
      <c r="F60582">
        <v>475700</v>
      </c>
      <c r="G60582">
        <v>0.28000000000000003</v>
      </c>
      <c r="H60582">
        <v>317400</v>
      </c>
      <c r="I60582">
        <v>328300</v>
      </c>
    </row>
    <row r="60583" spans="1:9" x14ac:dyDescent="0.25">
      <c r="A60583" t="s">
        <v>319</v>
      </c>
      <c r="B60583" t="s">
        <v>173</v>
      </c>
      <c r="C60583">
        <v>29095008300</v>
      </c>
      <c r="D60583">
        <v>2015</v>
      </c>
      <c r="E60583">
        <v>112400</v>
      </c>
      <c r="F60583">
        <v>528400</v>
      </c>
      <c r="G60583">
        <v>0.29499999999999998</v>
      </c>
      <c r="H60583">
        <v>333500</v>
      </c>
      <c r="I60583">
        <v>347700</v>
      </c>
    </row>
    <row r="60584" spans="1:9" x14ac:dyDescent="0.25">
      <c r="A60584" t="s">
        <v>319</v>
      </c>
      <c r="B60584" t="s">
        <v>173</v>
      </c>
      <c r="C60584">
        <v>29095008300</v>
      </c>
      <c r="D60584">
        <v>2016</v>
      </c>
      <c r="E60584">
        <v>112200</v>
      </c>
      <c r="F60584">
        <v>527700</v>
      </c>
      <c r="G60584">
        <v>0.27800000000000002</v>
      </c>
      <c r="H60584">
        <v>353400</v>
      </c>
      <c r="I60584">
        <v>370100</v>
      </c>
    </row>
    <row r="60585" spans="1:9" x14ac:dyDescent="0.25">
      <c r="A60585" t="s">
        <v>319</v>
      </c>
      <c r="B60585" t="s">
        <v>173</v>
      </c>
      <c r="C60585">
        <v>29095008300</v>
      </c>
      <c r="D60585">
        <v>2017</v>
      </c>
      <c r="E60585">
        <v>110600</v>
      </c>
      <c r="F60585">
        <v>517100</v>
      </c>
      <c r="G60585">
        <v>0.25600000000000001</v>
      </c>
      <c r="H60585">
        <v>378200</v>
      </c>
      <c r="I60585">
        <v>392800</v>
      </c>
    </row>
    <row r="60586" spans="1:9" x14ac:dyDescent="0.25">
      <c r="A60586" t="s">
        <v>319</v>
      </c>
      <c r="B60586" t="s">
        <v>173</v>
      </c>
      <c r="C60586">
        <v>29095008300</v>
      </c>
      <c r="D60586">
        <v>2018</v>
      </c>
      <c r="E60586">
        <v>167700</v>
      </c>
      <c r="F60586">
        <v>791600</v>
      </c>
      <c r="G60586">
        <v>0.34499999999999997</v>
      </c>
      <c r="H60586">
        <v>430600</v>
      </c>
      <c r="I60586">
        <v>441400</v>
      </c>
    </row>
    <row r="60587" spans="1:9" x14ac:dyDescent="0.25">
      <c r="A60587" t="s">
        <v>319</v>
      </c>
      <c r="B60587" t="s">
        <v>173</v>
      </c>
      <c r="C60587">
        <v>29095008300</v>
      </c>
      <c r="D60587">
        <v>2019</v>
      </c>
      <c r="E60587">
        <v>125600</v>
      </c>
      <c r="F60587">
        <v>590100</v>
      </c>
      <c r="G60587">
        <v>0.26900000000000002</v>
      </c>
      <c r="H60587">
        <v>407800</v>
      </c>
      <c r="I60587">
        <v>426800</v>
      </c>
    </row>
    <row r="60588" spans="1:9" x14ac:dyDescent="0.25">
      <c r="A60588" t="s">
        <v>319</v>
      </c>
      <c r="B60588" t="s">
        <v>173</v>
      </c>
      <c r="C60588">
        <v>29095008300</v>
      </c>
      <c r="D60588">
        <v>2020</v>
      </c>
      <c r="E60588">
        <v>169100</v>
      </c>
      <c r="F60588">
        <v>802300</v>
      </c>
      <c r="G60588">
        <v>0.35</v>
      </c>
      <c r="H60588">
        <v>427400</v>
      </c>
      <c r="I60588">
        <v>441600</v>
      </c>
    </row>
    <row r="60589" spans="1:9" x14ac:dyDescent="0.25">
      <c r="A60589" t="s">
        <v>319</v>
      </c>
      <c r="B60589" t="s">
        <v>173</v>
      </c>
      <c r="C60589">
        <v>29095008300</v>
      </c>
      <c r="D60589">
        <v>2021</v>
      </c>
      <c r="E60589">
        <v>172000</v>
      </c>
      <c r="F60589">
        <v>813200</v>
      </c>
      <c r="G60589">
        <v>0.314</v>
      </c>
      <c r="H60589">
        <v>484300</v>
      </c>
      <c r="I60589">
        <v>502400</v>
      </c>
    </row>
    <row r="60590" spans="1:9" x14ac:dyDescent="0.25">
      <c r="A60590" t="s">
        <v>319</v>
      </c>
      <c r="B60590" t="s">
        <v>173</v>
      </c>
      <c r="C60590">
        <v>29095008300</v>
      </c>
      <c r="D60590">
        <v>2022</v>
      </c>
      <c r="E60590">
        <v>174900</v>
      </c>
      <c r="F60590">
        <v>824100</v>
      </c>
      <c r="G60590">
        <v>0.27800000000000002</v>
      </c>
      <c r="H60590">
        <v>541200</v>
      </c>
      <c r="I60590">
        <v>563200</v>
      </c>
    </row>
    <row r="60591" spans="1:9" x14ac:dyDescent="0.25">
      <c r="A60591" t="s">
        <v>319</v>
      </c>
      <c r="B60591" t="s">
        <v>173</v>
      </c>
      <c r="C60591">
        <v>29095008400</v>
      </c>
      <c r="D60591">
        <v>2012</v>
      </c>
      <c r="E60591">
        <v>144200</v>
      </c>
      <c r="F60591">
        <v>482300</v>
      </c>
      <c r="G60591">
        <v>0.26600000000000001</v>
      </c>
      <c r="H60591">
        <v>377600</v>
      </c>
      <c r="I60591">
        <v>589000</v>
      </c>
    </row>
    <row r="60592" spans="1:9" x14ac:dyDescent="0.25">
      <c r="A60592" t="s">
        <v>319</v>
      </c>
      <c r="B60592" t="s">
        <v>173</v>
      </c>
      <c r="C60592">
        <v>29095008400</v>
      </c>
      <c r="D60592">
        <v>2013</v>
      </c>
      <c r="E60592">
        <v>168200</v>
      </c>
      <c r="F60592">
        <v>562400</v>
      </c>
      <c r="G60592">
        <v>0.308</v>
      </c>
      <c r="H60592">
        <v>376400</v>
      </c>
      <c r="I60592">
        <v>594100</v>
      </c>
    </row>
    <row r="60593" spans="1:9" x14ac:dyDescent="0.25">
      <c r="A60593" t="s">
        <v>319</v>
      </c>
      <c r="B60593" t="s">
        <v>173</v>
      </c>
      <c r="C60593">
        <v>29095008400</v>
      </c>
      <c r="D60593">
        <v>2014</v>
      </c>
      <c r="E60593">
        <v>175900</v>
      </c>
      <c r="F60593">
        <v>590900</v>
      </c>
      <c r="G60593">
        <v>0.32100000000000001</v>
      </c>
      <c r="H60593">
        <v>387400</v>
      </c>
      <c r="I60593">
        <v>600600</v>
      </c>
    </row>
    <row r="60594" spans="1:9" x14ac:dyDescent="0.25">
      <c r="A60594" t="s">
        <v>319</v>
      </c>
      <c r="B60594" t="s">
        <v>173</v>
      </c>
      <c r="C60594">
        <v>29095008400</v>
      </c>
      <c r="D60594">
        <v>2015</v>
      </c>
      <c r="E60594">
        <v>162100</v>
      </c>
      <c r="F60594">
        <v>541200</v>
      </c>
      <c r="G60594">
        <v>0.27600000000000002</v>
      </c>
      <c r="H60594">
        <v>413600</v>
      </c>
      <c r="I60594">
        <v>633300</v>
      </c>
    </row>
    <row r="60595" spans="1:9" x14ac:dyDescent="0.25">
      <c r="A60595" t="s">
        <v>319</v>
      </c>
      <c r="B60595" t="s">
        <v>173</v>
      </c>
      <c r="C60595">
        <v>29095008400</v>
      </c>
      <c r="D60595">
        <v>2016</v>
      </c>
      <c r="E60595">
        <v>187300</v>
      </c>
      <c r="F60595">
        <v>623400</v>
      </c>
      <c r="G60595">
        <v>0.28599999999999998</v>
      </c>
      <c r="H60595">
        <v>455300</v>
      </c>
      <c r="I60595">
        <v>706900</v>
      </c>
    </row>
    <row r="60596" spans="1:9" x14ac:dyDescent="0.25">
      <c r="A60596" t="s">
        <v>319</v>
      </c>
      <c r="B60596" t="s">
        <v>173</v>
      </c>
      <c r="C60596">
        <v>29095008400</v>
      </c>
      <c r="D60596">
        <v>2017</v>
      </c>
      <c r="E60596">
        <v>188100</v>
      </c>
      <c r="F60596">
        <v>618400</v>
      </c>
      <c r="G60596">
        <v>0.28799999999999998</v>
      </c>
      <c r="H60596">
        <v>456800</v>
      </c>
      <c r="I60596">
        <v>703400</v>
      </c>
    </row>
    <row r="60597" spans="1:9" x14ac:dyDescent="0.25">
      <c r="A60597" t="s">
        <v>319</v>
      </c>
      <c r="B60597" t="s">
        <v>173</v>
      </c>
      <c r="C60597">
        <v>29095008400</v>
      </c>
      <c r="D60597">
        <v>2018</v>
      </c>
      <c r="E60597">
        <v>219000</v>
      </c>
      <c r="F60597">
        <v>720900</v>
      </c>
      <c r="G60597">
        <v>0.316</v>
      </c>
      <c r="H60597">
        <v>485900</v>
      </c>
      <c r="I60597">
        <v>758200</v>
      </c>
    </row>
    <row r="60598" spans="1:9" x14ac:dyDescent="0.25">
      <c r="A60598" t="s">
        <v>319</v>
      </c>
      <c r="B60598" t="s">
        <v>173</v>
      </c>
      <c r="C60598">
        <v>29095008400</v>
      </c>
      <c r="D60598">
        <v>2019</v>
      </c>
      <c r="E60598">
        <v>212000</v>
      </c>
      <c r="F60598">
        <v>698000</v>
      </c>
      <c r="G60598">
        <v>0.30399999999999999</v>
      </c>
      <c r="H60598">
        <v>491400</v>
      </c>
      <c r="I60598">
        <v>755400</v>
      </c>
    </row>
    <row r="60599" spans="1:9" x14ac:dyDescent="0.25">
      <c r="A60599" t="s">
        <v>319</v>
      </c>
      <c r="B60599" t="s">
        <v>173</v>
      </c>
      <c r="C60599">
        <v>29095008400</v>
      </c>
      <c r="D60599">
        <v>2020</v>
      </c>
      <c r="E60599">
        <v>235300</v>
      </c>
      <c r="F60599">
        <v>787700</v>
      </c>
      <c r="G60599">
        <v>0.32600000000000001</v>
      </c>
      <c r="H60599">
        <v>524000</v>
      </c>
      <c r="I60599">
        <v>781700</v>
      </c>
    </row>
    <row r="60600" spans="1:9" x14ac:dyDescent="0.25">
      <c r="A60600" t="s">
        <v>319</v>
      </c>
      <c r="B60600" t="s">
        <v>173</v>
      </c>
      <c r="C60600">
        <v>29095008400</v>
      </c>
      <c r="D60600">
        <v>2021</v>
      </c>
      <c r="E60600">
        <v>244000</v>
      </c>
      <c r="F60600">
        <v>811400</v>
      </c>
      <c r="G60600">
        <v>0.32</v>
      </c>
      <c r="H60600">
        <v>559300</v>
      </c>
      <c r="I60600">
        <v>817000</v>
      </c>
    </row>
    <row r="60601" spans="1:9" x14ac:dyDescent="0.25">
      <c r="A60601" t="s">
        <v>319</v>
      </c>
      <c r="B60601" t="s">
        <v>173</v>
      </c>
      <c r="C60601">
        <v>29095008400</v>
      </c>
      <c r="D60601">
        <v>2022</v>
      </c>
      <c r="E60601">
        <v>252700</v>
      </c>
      <c r="F60601">
        <v>835100</v>
      </c>
      <c r="G60601">
        <v>0.314</v>
      </c>
      <c r="H60601">
        <v>594600</v>
      </c>
      <c r="I60601">
        <v>852300</v>
      </c>
    </row>
    <row r="60602" spans="1:9" x14ac:dyDescent="0.25">
      <c r="A60602" t="s">
        <v>319</v>
      </c>
      <c r="B60602" t="s">
        <v>173</v>
      </c>
      <c r="C60602">
        <v>29095008500</v>
      </c>
      <c r="D60602">
        <v>2012</v>
      </c>
      <c r="E60602">
        <v>121900</v>
      </c>
      <c r="F60602">
        <v>482700</v>
      </c>
      <c r="G60602">
        <v>0.29399999999999998</v>
      </c>
      <c r="H60602">
        <v>341100</v>
      </c>
      <c r="I60602">
        <v>413300</v>
      </c>
    </row>
    <row r="60603" spans="1:9" x14ac:dyDescent="0.25">
      <c r="A60603" t="s">
        <v>319</v>
      </c>
      <c r="B60603" t="s">
        <v>173</v>
      </c>
      <c r="C60603">
        <v>29095008500</v>
      </c>
      <c r="D60603">
        <v>2013</v>
      </c>
      <c r="E60603">
        <v>123000</v>
      </c>
      <c r="F60603">
        <v>488500</v>
      </c>
      <c r="G60603">
        <v>0.29299999999999998</v>
      </c>
      <c r="H60603">
        <v>345300</v>
      </c>
      <c r="I60603">
        <v>414300</v>
      </c>
    </row>
    <row r="60604" spans="1:9" x14ac:dyDescent="0.25">
      <c r="A60604" t="s">
        <v>319</v>
      </c>
      <c r="B60604" t="s">
        <v>173</v>
      </c>
      <c r="C60604">
        <v>29095008500</v>
      </c>
      <c r="D60604">
        <v>2014</v>
      </c>
      <c r="E60604">
        <v>129200</v>
      </c>
      <c r="F60604">
        <v>510700</v>
      </c>
      <c r="G60604">
        <v>0.30399999999999999</v>
      </c>
      <c r="H60604">
        <v>354600</v>
      </c>
      <c r="I60604">
        <v>422100</v>
      </c>
    </row>
    <row r="60605" spans="1:9" x14ac:dyDescent="0.25">
      <c r="A60605" t="s">
        <v>319</v>
      </c>
      <c r="B60605" t="s">
        <v>173</v>
      </c>
      <c r="C60605">
        <v>29095008500</v>
      </c>
      <c r="D60605">
        <v>2015</v>
      </c>
      <c r="E60605">
        <v>135500</v>
      </c>
      <c r="F60605">
        <v>536700</v>
      </c>
      <c r="G60605">
        <v>0.29299999999999998</v>
      </c>
      <c r="H60605">
        <v>383900</v>
      </c>
      <c r="I60605">
        <v>454100</v>
      </c>
    </row>
    <row r="60606" spans="1:9" x14ac:dyDescent="0.25">
      <c r="A60606" t="s">
        <v>319</v>
      </c>
      <c r="B60606" t="s">
        <v>173</v>
      </c>
      <c r="C60606">
        <v>29095008500</v>
      </c>
      <c r="D60606">
        <v>2016</v>
      </c>
      <c r="E60606">
        <v>136700</v>
      </c>
      <c r="F60606">
        <v>541000</v>
      </c>
      <c r="G60606">
        <v>0.29299999999999998</v>
      </c>
      <c r="H60606">
        <v>389400</v>
      </c>
      <c r="I60606">
        <v>460900</v>
      </c>
    </row>
    <row r="60607" spans="1:9" x14ac:dyDescent="0.25">
      <c r="A60607" t="s">
        <v>319</v>
      </c>
      <c r="B60607" t="s">
        <v>173</v>
      </c>
      <c r="C60607">
        <v>29095008500</v>
      </c>
      <c r="D60607">
        <v>2017</v>
      </c>
      <c r="E60607">
        <v>157400</v>
      </c>
      <c r="F60607">
        <v>616300</v>
      </c>
      <c r="G60607">
        <v>0.312</v>
      </c>
      <c r="H60607">
        <v>418300</v>
      </c>
      <c r="I60607">
        <v>499100</v>
      </c>
    </row>
    <row r="60608" spans="1:9" x14ac:dyDescent="0.25">
      <c r="A60608" t="s">
        <v>319</v>
      </c>
      <c r="B60608" t="s">
        <v>173</v>
      </c>
      <c r="C60608">
        <v>29095008500</v>
      </c>
      <c r="D60608">
        <v>2018</v>
      </c>
      <c r="E60608">
        <v>159600</v>
      </c>
      <c r="F60608">
        <v>621200</v>
      </c>
      <c r="G60608">
        <v>0.29599999999999999</v>
      </c>
      <c r="H60608">
        <v>444500</v>
      </c>
      <c r="I60608">
        <v>532900</v>
      </c>
    </row>
    <row r="60609" spans="1:9" x14ac:dyDescent="0.25">
      <c r="A60609" t="s">
        <v>319</v>
      </c>
      <c r="B60609" t="s">
        <v>173</v>
      </c>
      <c r="C60609">
        <v>29095008500</v>
      </c>
      <c r="D60609">
        <v>2019</v>
      </c>
      <c r="E60609">
        <v>157200</v>
      </c>
      <c r="F60609">
        <v>617200</v>
      </c>
      <c r="G60609">
        <v>0.29599999999999999</v>
      </c>
      <c r="H60609">
        <v>442000</v>
      </c>
      <c r="I60609">
        <v>525400</v>
      </c>
    </row>
    <row r="60610" spans="1:9" x14ac:dyDescent="0.25">
      <c r="A60610" t="s">
        <v>319</v>
      </c>
      <c r="B60610" t="s">
        <v>173</v>
      </c>
      <c r="C60610">
        <v>29095008500</v>
      </c>
      <c r="D60610">
        <v>2020</v>
      </c>
      <c r="E60610">
        <v>158300</v>
      </c>
      <c r="F60610">
        <v>619300</v>
      </c>
      <c r="G60610">
        <v>0.28199999999999997</v>
      </c>
      <c r="H60610">
        <v>463700</v>
      </c>
      <c r="I60610">
        <v>553000</v>
      </c>
    </row>
    <row r="60611" spans="1:9" x14ac:dyDescent="0.25">
      <c r="A60611" t="s">
        <v>319</v>
      </c>
      <c r="B60611" t="s">
        <v>173</v>
      </c>
      <c r="C60611">
        <v>29095008500</v>
      </c>
      <c r="D60611">
        <v>2021</v>
      </c>
      <c r="E60611">
        <v>214600</v>
      </c>
      <c r="F60611">
        <v>849100</v>
      </c>
      <c r="G60611">
        <v>0.35599999999999998</v>
      </c>
      <c r="H60611">
        <v>509600</v>
      </c>
      <c r="I60611">
        <v>601700</v>
      </c>
    </row>
    <row r="60612" spans="1:9" x14ac:dyDescent="0.25">
      <c r="A60612" t="s">
        <v>319</v>
      </c>
      <c r="B60612" t="s">
        <v>173</v>
      </c>
      <c r="C60612">
        <v>29095008500</v>
      </c>
      <c r="D60612">
        <v>2022</v>
      </c>
      <c r="E60612">
        <v>194400</v>
      </c>
      <c r="F60612">
        <v>762400</v>
      </c>
      <c r="G60612">
        <v>0.28199999999999997</v>
      </c>
      <c r="H60612">
        <v>584700</v>
      </c>
      <c r="I60612">
        <v>687900</v>
      </c>
    </row>
    <row r="60613" spans="1:9" x14ac:dyDescent="0.25">
      <c r="A60613" t="s">
        <v>319</v>
      </c>
      <c r="B60613" t="s">
        <v>173</v>
      </c>
      <c r="C60613">
        <v>29095008600</v>
      </c>
      <c r="D60613">
        <v>2012</v>
      </c>
      <c r="E60613">
        <v>70900</v>
      </c>
      <c r="F60613">
        <v>378000</v>
      </c>
      <c r="G60613">
        <v>0.26300000000000001</v>
      </c>
      <c r="H60613">
        <v>264200</v>
      </c>
      <c r="I60613">
        <v>230500</v>
      </c>
    </row>
    <row r="60614" spans="1:9" x14ac:dyDescent="0.25">
      <c r="A60614" t="s">
        <v>319</v>
      </c>
      <c r="B60614" t="s">
        <v>173</v>
      </c>
      <c r="C60614">
        <v>29095008600</v>
      </c>
      <c r="D60614">
        <v>2013</v>
      </c>
      <c r="E60614">
        <v>74200</v>
      </c>
      <c r="F60614">
        <v>396700</v>
      </c>
      <c r="G60614">
        <v>0.26800000000000002</v>
      </c>
      <c r="H60614">
        <v>272900</v>
      </c>
      <c r="I60614">
        <v>238200</v>
      </c>
    </row>
    <row r="60615" spans="1:9" x14ac:dyDescent="0.25">
      <c r="A60615" t="s">
        <v>319</v>
      </c>
      <c r="B60615" t="s">
        <v>173</v>
      </c>
      <c r="C60615">
        <v>29095008600</v>
      </c>
      <c r="D60615">
        <v>2014</v>
      </c>
      <c r="E60615">
        <v>84900</v>
      </c>
      <c r="F60615">
        <v>453500</v>
      </c>
      <c r="G60615">
        <v>0.29599999999999999</v>
      </c>
      <c r="H60615">
        <v>283200</v>
      </c>
      <c r="I60615">
        <v>247200</v>
      </c>
    </row>
    <row r="60616" spans="1:9" x14ac:dyDescent="0.25">
      <c r="A60616" t="s">
        <v>319</v>
      </c>
      <c r="B60616" t="s">
        <v>173</v>
      </c>
      <c r="C60616">
        <v>29095008600</v>
      </c>
      <c r="D60616">
        <v>2015</v>
      </c>
      <c r="E60616">
        <v>85300</v>
      </c>
      <c r="F60616">
        <v>457700</v>
      </c>
      <c r="G60616">
        <v>0.28599999999999998</v>
      </c>
      <c r="H60616">
        <v>295600</v>
      </c>
      <c r="I60616">
        <v>256100</v>
      </c>
    </row>
    <row r="60617" spans="1:9" x14ac:dyDescent="0.25">
      <c r="A60617" t="s">
        <v>319</v>
      </c>
      <c r="B60617" t="s">
        <v>173</v>
      </c>
      <c r="C60617">
        <v>29095008600</v>
      </c>
      <c r="D60617">
        <v>2016</v>
      </c>
      <c r="E60617">
        <v>88700</v>
      </c>
      <c r="F60617">
        <v>476000</v>
      </c>
      <c r="G60617">
        <v>0.27200000000000002</v>
      </c>
      <c r="H60617">
        <v>324000</v>
      </c>
      <c r="I60617">
        <v>280400</v>
      </c>
    </row>
    <row r="60618" spans="1:9" x14ac:dyDescent="0.25">
      <c r="A60618" t="s">
        <v>319</v>
      </c>
      <c r="B60618" t="s">
        <v>173</v>
      </c>
      <c r="C60618">
        <v>29095008600</v>
      </c>
      <c r="D60618">
        <v>2017</v>
      </c>
      <c r="E60618">
        <v>99200</v>
      </c>
      <c r="F60618">
        <v>530000</v>
      </c>
      <c r="G60618">
        <v>0.28100000000000003</v>
      </c>
      <c r="H60618">
        <v>348500</v>
      </c>
      <c r="I60618">
        <v>302900</v>
      </c>
    </row>
    <row r="60619" spans="1:9" x14ac:dyDescent="0.25">
      <c r="A60619" t="s">
        <v>319</v>
      </c>
      <c r="B60619" t="s">
        <v>173</v>
      </c>
      <c r="C60619">
        <v>29095008600</v>
      </c>
      <c r="D60619">
        <v>2018</v>
      </c>
      <c r="E60619">
        <v>105400</v>
      </c>
      <c r="F60619">
        <v>562300</v>
      </c>
      <c r="G60619">
        <v>0.28199999999999997</v>
      </c>
      <c r="H60619">
        <v>368400</v>
      </c>
      <c r="I60619">
        <v>319600</v>
      </c>
    </row>
    <row r="60620" spans="1:9" x14ac:dyDescent="0.25">
      <c r="A60620" t="s">
        <v>319</v>
      </c>
      <c r="B60620" t="s">
        <v>173</v>
      </c>
      <c r="C60620">
        <v>29095008600</v>
      </c>
      <c r="D60620">
        <v>2019</v>
      </c>
      <c r="E60620">
        <v>105900</v>
      </c>
      <c r="F60620">
        <v>564600</v>
      </c>
      <c r="G60620">
        <v>0.28100000000000003</v>
      </c>
      <c r="H60620">
        <v>370600</v>
      </c>
      <c r="I60620">
        <v>321900</v>
      </c>
    </row>
    <row r="60621" spans="1:9" x14ac:dyDescent="0.25">
      <c r="A60621" t="s">
        <v>319</v>
      </c>
      <c r="B60621" t="s">
        <v>173</v>
      </c>
      <c r="C60621">
        <v>29095008600</v>
      </c>
      <c r="D60621">
        <v>2020</v>
      </c>
      <c r="E60621">
        <v>127500</v>
      </c>
      <c r="F60621">
        <v>683500</v>
      </c>
      <c r="G60621">
        <v>0.316</v>
      </c>
      <c r="H60621">
        <v>396100</v>
      </c>
      <c r="I60621">
        <v>345900</v>
      </c>
    </row>
    <row r="60622" spans="1:9" x14ac:dyDescent="0.25">
      <c r="A60622" t="s">
        <v>319</v>
      </c>
      <c r="B60622" t="s">
        <v>173</v>
      </c>
      <c r="C60622">
        <v>29095008600</v>
      </c>
      <c r="D60622">
        <v>2021</v>
      </c>
      <c r="E60622">
        <v>139300</v>
      </c>
      <c r="F60622">
        <v>745100</v>
      </c>
      <c r="G60622">
        <v>0.315</v>
      </c>
      <c r="H60622">
        <v>436600</v>
      </c>
      <c r="I60622">
        <v>380600</v>
      </c>
    </row>
    <row r="60623" spans="1:9" x14ac:dyDescent="0.25">
      <c r="A60623" t="s">
        <v>319</v>
      </c>
      <c r="B60623" t="s">
        <v>173</v>
      </c>
      <c r="C60623">
        <v>29095008600</v>
      </c>
      <c r="D60623">
        <v>2022</v>
      </c>
      <c r="E60623">
        <v>106500</v>
      </c>
      <c r="F60623">
        <v>569300</v>
      </c>
      <c r="G60623">
        <v>0.215</v>
      </c>
      <c r="H60623">
        <v>493200</v>
      </c>
      <c r="I60623">
        <v>426100</v>
      </c>
    </row>
    <row r="60624" spans="1:9" x14ac:dyDescent="0.25">
      <c r="A60624" t="s">
        <v>319</v>
      </c>
      <c r="B60624" t="s">
        <v>173</v>
      </c>
      <c r="C60624">
        <v>29095009100</v>
      </c>
      <c r="D60624">
        <v>2012</v>
      </c>
      <c r="E60624">
        <v>51400</v>
      </c>
      <c r="F60624">
        <v>264000</v>
      </c>
      <c r="G60624">
        <v>0.24099999999999999</v>
      </c>
      <c r="H60624">
        <v>234300</v>
      </c>
      <c r="I60624">
        <v>183200</v>
      </c>
    </row>
    <row r="60625" spans="1:9" x14ac:dyDescent="0.25">
      <c r="A60625" t="s">
        <v>319</v>
      </c>
      <c r="B60625" t="s">
        <v>173</v>
      </c>
      <c r="C60625">
        <v>29095009100</v>
      </c>
      <c r="D60625">
        <v>2013</v>
      </c>
      <c r="E60625">
        <v>46800</v>
      </c>
      <c r="F60625">
        <v>242600</v>
      </c>
      <c r="G60625">
        <v>0.23300000000000001</v>
      </c>
      <c r="H60625">
        <v>222000</v>
      </c>
      <c r="I60625">
        <v>173000</v>
      </c>
    </row>
    <row r="60626" spans="1:9" x14ac:dyDescent="0.25">
      <c r="A60626" t="s">
        <v>319</v>
      </c>
      <c r="B60626" t="s">
        <v>173</v>
      </c>
      <c r="C60626">
        <v>29095009100</v>
      </c>
      <c r="D60626">
        <v>2014</v>
      </c>
      <c r="E60626">
        <v>54000</v>
      </c>
      <c r="F60626">
        <v>279700</v>
      </c>
      <c r="G60626">
        <v>0.25900000000000001</v>
      </c>
      <c r="H60626">
        <v>229000</v>
      </c>
      <c r="I60626">
        <v>180000</v>
      </c>
    </row>
    <row r="60627" spans="1:9" x14ac:dyDescent="0.25">
      <c r="A60627" t="s">
        <v>319</v>
      </c>
      <c r="B60627" t="s">
        <v>173</v>
      </c>
      <c r="C60627">
        <v>29095009100</v>
      </c>
      <c r="D60627">
        <v>2015</v>
      </c>
      <c r="E60627">
        <v>56400</v>
      </c>
      <c r="F60627">
        <v>292900</v>
      </c>
      <c r="G60627">
        <v>0.253</v>
      </c>
      <c r="H60627">
        <v>243400</v>
      </c>
      <c r="I60627">
        <v>192400</v>
      </c>
    </row>
    <row r="60628" spans="1:9" x14ac:dyDescent="0.25">
      <c r="A60628" t="s">
        <v>319</v>
      </c>
      <c r="B60628" t="s">
        <v>173</v>
      </c>
      <c r="C60628">
        <v>29095009100</v>
      </c>
      <c r="D60628">
        <v>2016</v>
      </c>
      <c r="E60628">
        <v>57800</v>
      </c>
      <c r="F60628">
        <v>300600</v>
      </c>
      <c r="G60628">
        <v>0.24099999999999999</v>
      </c>
      <c r="H60628">
        <v>268500</v>
      </c>
      <c r="I60628">
        <v>206600</v>
      </c>
    </row>
    <row r="60629" spans="1:9" x14ac:dyDescent="0.25">
      <c r="A60629" t="s">
        <v>319</v>
      </c>
      <c r="B60629" t="s">
        <v>173</v>
      </c>
      <c r="C60629">
        <v>29095009100</v>
      </c>
      <c r="D60629">
        <v>2017</v>
      </c>
      <c r="E60629">
        <v>74700</v>
      </c>
      <c r="F60629">
        <v>387200</v>
      </c>
      <c r="G60629">
        <v>0.29099999999999998</v>
      </c>
      <c r="H60629">
        <v>283200</v>
      </c>
      <c r="I60629">
        <v>221500</v>
      </c>
    </row>
    <row r="60630" spans="1:9" x14ac:dyDescent="0.25">
      <c r="A60630" t="s">
        <v>319</v>
      </c>
      <c r="B60630" t="s">
        <v>173</v>
      </c>
      <c r="C60630">
        <v>29095009100</v>
      </c>
      <c r="D60630">
        <v>2018</v>
      </c>
      <c r="E60630">
        <v>63100</v>
      </c>
      <c r="F60630">
        <v>324400</v>
      </c>
      <c r="G60630">
        <v>0.22500000000000001</v>
      </c>
      <c r="H60630">
        <v>310100</v>
      </c>
      <c r="I60630">
        <v>240500</v>
      </c>
    </row>
    <row r="60631" spans="1:9" x14ac:dyDescent="0.25">
      <c r="A60631" t="s">
        <v>319</v>
      </c>
      <c r="B60631" t="s">
        <v>173</v>
      </c>
      <c r="C60631">
        <v>29095009100</v>
      </c>
      <c r="D60631">
        <v>2019</v>
      </c>
      <c r="E60631">
        <v>70800</v>
      </c>
      <c r="F60631">
        <v>366700</v>
      </c>
      <c r="G60631">
        <v>0.248</v>
      </c>
      <c r="H60631">
        <v>318900</v>
      </c>
      <c r="I60631">
        <v>246700</v>
      </c>
    </row>
    <row r="60632" spans="1:9" x14ac:dyDescent="0.25">
      <c r="A60632" t="s">
        <v>319</v>
      </c>
      <c r="B60632" t="s">
        <v>173</v>
      </c>
      <c r="C60632">
        <v>29095009100</v>
      </c>
      <c r="D60632">
        <v>2020</v>
      </c>
      <c r="E60632">
        <v>88200</v>
      </c>
      <c r="F60632">
        <v>456000</v>
      </c>
      <c r="G60632">
        <v>0.27900000000000003</v>
      </c>
      <c r="H60632">
        <v>349500</v>
      </c>
      <c r="I60632">
        <v>274700</v>
      </c>
    </row>
    <row r="60633" spans="1:9" x14ac:dyDescent="0.25">
      <c r="A60633" t="s">
        <v>319</v>
      </c>
      <c r="B60633" t="s">
        <v>173</v>
      </c>
      <c r="C60633">
        <v>29095009100</v>
      </c>
      <c r="D60633">
        <v>2021</v>
      </c>
      <c r="E60633">
        <v>107100</v>
      </c>
      <c r="F60633">
        <v>553900</v>
      </c>
      <c r="G60633">
        <v>0.308</v>
      </c>
      <c r="H60633">
        <v>383900</v>
      </c>
      <c r="I60633">
        <v>302600</v>
      </c>
    </row>
    <row r="60634" spans="1:9" x14ac:dyDescent="0.25">
      <c r="A60634" t="s">
        <v>319</v>
      </c>
      <c r="B60634" t="s">
        <v>173</v>
      </c>
      <c r="C60634">
        <v>29095009100</v>
      </c>
      <c r="D60634">
        <v>2022</v>
      </c>
      <c r="E60634">
        <v>126000</v>
      </c>
      <c r="F60634">
        <v>651800</v>
      </c>
      <c r="G60634">
        <v>0.33700000000000002</v>
      </c>
      <c r="H60634">
        <v>418300</v>
      </c>
      <c r="I60634">
        <v>330500</v>
      </c>
    </row>
    <row r="60635" spans="1:9" x14ac:dyDescent="0.25">
      <c r="A60635" t="s">
        <v>319</v>
      </c>
      <c r="B60635" t="s">
        <v>173</v>
      </c>
      <c r="C60635">
        <v>29095009200</v>
      </c>
      <c r="D60635">
        <v>2012</v>
      </c>
      <c r="E60635">
        <v>60800</v>
      </c>
      <c r="F60635">
        <v>288100</v>
      </c>
      <c r="G60635">
        <v>0.254</v>
      </c>
      <c r="H60635">
        <v>259800</v>
      </c>
      <c r="I60635">
        <v>219100</v>
      </c>
    </row>
    <row r="60636" spans="1:9" x14ac:dyDescent="0.25">
      <c r="A60636" t="s">
        <v>319</v>
      </c>
      <c r="B60636" t="s">
        <v>173</v>
      </c>
      <c r="C60636">
        <v>29095009200</v>
      </c>
      <c r="D60636">
        <v>2013</v>
      </c>
      <c r="E60636">
        <v>66200</v>
      </c>
      <c r="F60636">
        <v>313800</v>
      </c>
      <c r="G60636">
        <v>0.29099999999999998</v>
      </c>
      <c r="H60636">
        <v>248000</v>
      </c>
      <c r="I60636">
        <v>208000</v>
      </c>
    </row>
    <row r="60637" spans="1:9" x14ac:dyDescent="0.25">
      <c r="A60637" t="s">
        <v>319</v>
      </c>
      <c r="B60637" t="s">
        <v>173</v>
      </c>
      <c r="C60637">
        <v>29095009200</v>
      </c>
      <c r="D60637">
        <v>2014</v>
      </c>
      <c r="E60637">
        <v>70400</v>
      </c>
      <c r="F60637">
        <v>336600</v>
      </c>
      <c r="G60637">
        <v>0.28499999999999998</v>
      </c>
      <c r="H60637">
        <v>271300</v>
      </c>
      <c r="I60637">
        <v>227100</v>
      </c>
    </row>
    <row r="60638" spans="1:9" x14ac:dyDescent="0.25">
      <c r="A60638" t="s">
        <v>319</v>
      </c>
      <c r="B60638" t="s">
        <v>173</v>
      </c>
      <c r="C60638">
        <v>29095009200</v>
      </c>
      <c r="D60638">
        <v>2015</v>
      </c>
      <c r="E60638">
        <v>81500</v>
      </c>
      <c r="F60638">
        <v>387000</v>
      </c>
      <c r="G60638">
        <v>0.312</v>
      </c>
      <c r="H60638">
        <v>286700</v>
      </c>
      <c r="I60638">
        <v>240200</v>
      </c>
    </row>
    <row r="60639" spans="1:9" x14ac:dyDescent="0.25">
      <c r="A60639" t="s">
        <v>319</v>
      </c>
      <c r="B60639" t="s">
        <v>173</v>
      </c>
      <c r="C60639">
        <v>29095009200</v>
      </c>
      <c r="D60639">
        <v>2016</v>
      </c>
      <c r="E60639">
        <v>72400</v>
      </c>
      <c r="F60639">
        <v>344900</v>
      </c>
      <c r="G60639">
        <v>0.26100000000000001</v>
      </c>
      <c r="H60639">
        <v>302500</v>
      </c>
      <c r="I60639">
        <v>253000</v>
      </c>
    </row>
    <row r="60640" spans="1:9" x14ac:dyDescent="0.25">
      <c r="A60640" t="s">
        <v>319</v>
      </c>
      <c r="B60640" t="s">
        <v>173</v>
      </c>
      <c r="C60640">
        <v>29095009200</v>
      </c>
      <c r="D60640">
        <v>2017</v>
      </c>
      <c r="E60640">
        <v>88800</v>
      </c>
      <c r="F60640">
        <v>421800</v>
      </c>
      <c r="G60640">
        <v>0.30399999999999999</v>
      </c>
      <c r="H60640">
        <v>315300</v>
      </c>
      <c r="I60640">
        <v>267800</v>
      </c>
    </row>
    <row r="60641" spans="1:9" x14ac:dyDescent="0.25">
      <c r="A60641" t="s">
        <v>319</v>
      </c>
      <c r="B60641" t="s">
        <v>173</v>
      </c>
      <c r="C60641">
        <v>29095009200</v>
      </c>
      <c r="D60641">
        <v>2018</v>
      </c>
      <c r="E60641">
        <v>92000</v>
      </c>
      <c r="F60641">
        <v>438700</v>
      </c>
      <c r="G60641">
        <v>0.28699999999999998</v>
      </c>
      <c r="H60641">
        <v>351500</v>
      </c>
      <c r="I60641">
        <v>292000</v>
      </c>
    </row>
    <row r="60642" spans="1:9" x14ac:dyDescent="0.25">
      <c r="A60642" t="s">
        <v>319</v>
      </c>
      <c r="B60642" t="s">
        <v>173</v>
      </c>
      <c r="C60642">
        <v>29095009200</v>
      </c>
      <c r="D60642">
        <v>2019</v>
      </c>
      <c r="E60642">
        <v>106400</v>
      </c>
      <c r="F60642">
        <v>504200</v>
      </c>
      <c r="G60642">
        <v>0.32600000000000001</v>
      </c>
      <c r="H60642">
        <v>359300</v>
      </c>
      <c r="I60642">
        <v>297300</v>
      </c>
    </row>
    <row r="60643" spans="1:9" x14ac:dyDescent="0.25">
      <c r="A60643" t="s">
        <v>319</v>
      </c>
      <c r="B60643" t="s">
        <v>173</v>
      </c>
      <c r="C60643">
        <v>29095009200</v>
      </c>
      <c r="D60643">
        <v>2020</v>
      </c>
      <c r="E60643">
        <v>110100</v>
      </c>
      <c r="F60643">
        <v>523000</v>
      </c>
      <c r="G60643">
        <v>0.314</v>
      </c>
      <c r="H60643">
        <v>384500</v>
      </c>
      <c r="I60643">
        <v>322100</v>
      </c>
    </row>
    <row r="60644" spans="1:9" x14ac:dyDescent="0.25">
      <c r="A60644" t="s">
        <v>319</v>
      </c>
      <c r="B60644" t="s">
        <v>173</v>
      </c>
      <c r="C60644">
        <v>29095009200</v>
      </c>
      <c r="D60644">
        <v>2021</v>
      </c>
      <c r="E60644">
        <v>129900</v>
      </c>
      <c r="F60644">
        <v>617100</v>
      </c>
      <c r="G60644">
        <v>0.33900000000000002</v>
      </c>
      <c r="H60644">
        <v>418200</v>
      </c>
      <c r="I60644">
        <v>352400</v>
      </c>
    </row>
    <row r="60645" spans="1:9" x14ac:dyDescent="0.25">
      <c r="A60645" t="s">
        <v>319</v>
      </c>
      <c r="B60645" t="s">
        <v>173</v>
      </c>
      <c r="C60645">
        <v>29095009200</v>
      </c>
      <c r="D60645">
        <v>2022</v>
      </c>
      <c r="E60645">
        <v>149700</v>
      </c>
      <c r="F60645">
        <v>711200</v>
      </c>
      <c r="G60645">
        <v>0.36399999999999999</v>
      </c>
      <c r="H60645">
        <v>451900</v>
      </c>
      <c r="I60645">
        <v>382700</v>
      </c>
    </row>
    <row r="60646" spans="1:9" x14ac:dyDescent="0.25">
      <c r="A60646" t="s">
        <v>319</v>
      </c>
      <c r="B60646" t="s">
        <v>173</v>
      </c>
      <c r="C60646">
        <v>29095009300</v>
      </c>
      <c r="D60646">
        <v>2012</v>
      </c>
      <c r="E60646">
        <v>33400</v>
      </c>
      <c r="F60646">
        <v>151100</v>
      </c>
      <c r="G60646">
        <v>0.23599999999999999</v>
      </c>
      <c r="H60646">
        <v>205000</v>
      </c>
      <c r="I60646">
        <v>132500</v>
      </c>
    </row>
    <row r="60647" spans="1:9" x14ac:dyDescent="0.25">
      <c r="A60647" t="s">
        <v>319</v>
      </c>
      <c r="B60647" t="s">
        <v>173</v>
      </c>
      <c r="C60647">
        <v>29095009300</v>
      </c>
      <c r="D60647">
        <v>2013</v>
      </c>
      <c r="E60647">
        <v>37900</v>
      </c>
      <c r="F60647">
        <v>171300</v>
      </c>
      <c r="G60647">
        <v>0.27800000000000002</v>
      </c>
      <c r="H60647">
        <v>197400</v>
      </c>
      <c r="I60647">
        <v>127400</v>
      </c>
    </row>
    <row r="60648" spans="1:9" x14ac:dyDescent="0.25">
      <c r="A60648" t="s">
        <v>319</v>
      </c>
      <c r="B60648" t="s">
        <v>173</v>
      </c>
      <c r="C60648">
        <v>29095009300</v>
      </c>
      <c r="D60648">
        <v>2014</v>
      </c>
      <c r="E60648">
        <v>37700</v>
      </c>
      <c r="F60648">
        <v>170700</v>
      </c>
      <c r="G60648">
        <v>0.25800000000000001</v>
      </c>
      <c r="H60648">
        <v>211500</v>
      </c>
      <c r="I60648">
        <v>136700</v>
      </c>
    </row>
    <row r="60649" spans="1:9" x14ac:dyDescent="0.25">
      <c r="A60649" t="s">
        <v>319</v>
      </c>
      <c r="B60649" t="s">
        <v>173</v>
      </c>
      <c r="C60649">
        <v>29095009300</v>
      </c>
      <c r="D60649">
        <v>2015</v>
      </c>
      <c r="E60649">
        <v>36400</v>
      </c>
      <c r="F60649">
        <v>164600</v>
      </c>
      <c r="G60649">
        <v>0.24099999999999999</v>
      </c>
      <c r="H60649">
        <v>217500</v>
      </c>
      <c r="I60649">
        <v>141200</v>
      </c>
    </row>
    <row r="60650" spans="1:9" x14ac:dyDescent="0.25">
      <c r="A60650" t="s">
        <v>319</v>
      </c>
      <c r="B60650" t="s">
        <v>173</v>
      </c>
      <c r="C60650">
        <v>29095009300</v>
      </c>
      <c r="D60650">
        <v>2016</v>
      </c>
      <c r="E60650">
        <v>51500</v>
      </c>
      <c r="F60650">
        <v>233200</v>
      </c>
      <c r="G60650">
        <v>0.30499999999999999</v>
      </c>
      <c r="H60650">
        <v>243600</v>
      </c>
      <c r="I60650">
        <v>157500</v>
      </c>
    </row>
    <row r="60651" spans="1:9" x14ac:dyDescent="0.25">
      <c r="A60651" t="s">
        <v>319</v>
      </c>
      <c r="B60651" t="s">
        <v>173</v>
      </c>
      <c r="C60651">
        <v>29095009300</v>
      </c>
      <c r="D60651">
        <v>2017</v>
      </c>
      <c r="E60651">
        <v>45700</v>
      </c>
      <c r="F60651">
        <v>206900</v>
      </c>
      <c r="G60651">
        <v>0.24399999999999999</v>
      </c>
      <c r="H60651">
        <v>269300</v>
      </c>
      <c r="I60651">
        <v>174100</v>
      </c>
    </row>
    <row r="60652" spans="1:9" x14ac:dyDescent="0.25">
      <c r="A60652" t="s">
        <v>319</v>
      </c>
      <c r="B60652" t="s">
        <v>173</v>
      </c>
      <c r="C60652">
        <v>29095009300</v>
      </c>
      <c r="D60652">
        <v>2018</v>
      </c>
      <c r="E60652">
        <v>54300</v>
      </c>
      <c r="F60652">
        <v>245500</v>
      </c>
      <c r="G60652">
        <v>0.26500000000000001</v>
      </c>
      <c r="H60652">
        <v>294100</v>
      </c>
      <c r="I60652">
        <v>191200</v>
      </c>
    </row>
    <row r="60653" spans="1:9" x14ac:dyDescent="0.25">
      <c r="A60653" t="s">
        <v>319</v>
      </c>
      <c r="B60653" t="s">
        <v>173</v>
      </c>
      <c r="C60653">
        <v>29095009300</v>
      </c>
      <c r="D60653">
        <v>2019</v>
      </c>
      <c r="E60653">
        <v>57200</v>
      </c>
      <c r="F60653">
        <v>258600</v>
      </c>
      <c r="G60653">
        <v>0.27100000000000002</v>
      </c>
      <c r="H60653">
        <v>303000</v>
      </c>
      <c r="I60653">
        <v>196500</v>
      </c>
    </row>
    <row r="60654" spans="1:9" x14ac:dyDescent="0.25">
      <c r="A60654" t="s">
        <v>319</v>
      </c>
      <c r="B60654" t="s">
        <v>173</v>
      </c>
      <c r="C60654">
        <v>29095009300</v>
      </c>
      <c r="D60654">
        <v>2020</v>
      </c>
      <c r="E60654">
        <v>72500</v>
      </c>
      <c r="F60654">
        <v>328700</v>
      </c>
      <c r="G60654">
        <v>0.313</v>
      </c>
      <c r="H60654">
        <v>327300</v>
      </c>
      <c r="I60654">
        <v>215500</v>
      </c>
    </row>
    <row r="60655" spans="1:9" x14ac:dyDescent="0.25">
      <c r="A60655" t="s">
        <v>319</v>
      </c>
      <c r="B60655" t="s">
        <v>173</v>
      </c>
      <c r="C60655">
        <v>29095009300</v>
      </c>
      <c r="D60655">
        <v>2021</v>
      </c>
      <c r="E60655">
        <v>86500</v>
      </c>
      <c r="F60655">
        <v>392600</v>
      </c>
      <c r="G60655">
        <v>0.32400000000000001</v>
      </c>
      <c r="H60655">
        <v>381500</v>
      </c>
      <c r="I60655">
        <v>249000</v>
      </c>
    </row>
    <row r="60656" spans="1:9" x14ac:dyDescent="0.25">
      <c r="A60656" t="s">
        <v>319</v>
      </c>
      <c r="B60656" t="s">
        <v>173</v>
      </c>
      <c r="C60656">
        <v>29095009300</v>
      </c>
      <c r="D60656">
        <v>2022</v>
      </c>
      <c r="E60656">
        <v>80500</v>
      </c>
      <c r="F60656">
        <v>364300</v>
      </c>
      <c r="G60656">
        <v>0.26200000000000001</v>
      </c>
      <c r="H60656">
        <v>438200</v>
      </c>
      <c r="I60656">
        <v>285300</v>
      </c>
    </row>
    <row r="60657" spans="1:9" x14ac:dyDescent="0.25">
      <c r="A60657" t="s">
        <v>319</v>
      </c>
      <c r="B60657" t="s">
        <v>173</v>
      </c>
      <c r="C60657">
        <v>29095009400</v>
      </c>
      <c r="D60657">
        <v>2012</v>
      </c>
      <c r="E60657">
        <v>25600</v>
      </c>
      <c r="F60657">
        <v>119100</v>
      </c>
      <c r="G60657">
        <v>0.191</v>
      </c>
      <c r="H60657">
        <v>184600</v>
      </c>
      <c r="I60657">
        <v>119700</v>
      </c>
    </row>
    <row r="60658" spans="1:9" x14ac:dyDescent="0.25">
      <c r="A60658" t="s">
        <v>319</v>
      </c>
      <c r="B60658" t="s">
        <v>173</v>
      </c>
      <c r="C60658">
        <v>29095009400</v>
      </c>
      <c r="D60658">
        <v>2013</v>
      </c>
      <c r="E60658">
        <v>28000</v>
      </c>
      <c r="F60658">
        <v>131000</v>
      </c>
      <c r="G60658">
        <v>0.215</v>
      </c>
      <c r="H60658">
        <v>181700</v>
      </c>
      <c r="I60658">
        <v>117600</v>
      </c>
    </row>
    <row r="60659" spans="1:9" x14ac:dyDescent="0.25">
      <c r="A60659" t="s">
        <v>319</v>
      </c>
      <c r="B60659" t="s">
        <v>173</v>
      </c>
      <c r="C60659">
        <v>29095009400</v>
      </c>
      <c r="D60659">
        <v>2014</v>
      </c>
      <c r="E60659">
        <v>30400</v>
      </c>
      <c r="F60659">
        <v>142900</v>
      </c>
      <c r="G60659">
        <v>0.23899999999999999</v>
      </c>
      <c r="H60659">
        <v>178800</v>
      </c>
      <c r="I60659">
        <v>115500</v>
      </c>
    </row>
    <row r="60660" spans="1:9" x14ac:dyDescent="0.25">
      <c r="A60660" t="s">
        <v>319</v>
      </c>
      <c r="B60660" t="s">
        <v>173</v>
      </c>
      <c r="C60660">
        <v>29095009400</v>
      </c>
      <c r="D60660">
        <v>2015</v>
      </c>
      <c r="E60660">
        <v>32400</v>
      </c>
      <c r="F60660">
        <v>151900</v>
      </c>
      <c r="G60660">
        <v>0.22600000000000001</v>
      </c>
      <c r="H60660">
        <v>200100</v>
      </c>
      <c r="I60660">
        <v>129800</v>
      </c>
    </row>
    <row r="60661" spans="1:9" x14ac:dyDescent="0.25">
      <c r="A60661" t="s">
        <v>319</v>
      </c>
      <c r="B60661" t="s">
        <v>173</v>
      </c>
      <c r="C60661">
        <v>29095009400</v>
      </c>
      <c r="D60661">
        <v>2016</v>
      </c>
      <c r="E60661">
        <v>36200</v>
      </c>
      <c r="F60661">
        <v>169200</v>
      </c>
      <c r="G60661">
        <v>0.23699999999999999</v>
      </c>
      <c r="H60661">
        <v>212700</v>
      </c>
      <c r="I60661">
        <v>138400</v>
      </c>
    </row>
    <row r="60662" spans="1:9" x14ac:dyDescent="0.25">
      <c r="A60662" t="s">
        <v>319</v>
      </c>
      <c r="B60662" t="s">
        <v>173</v>
      </c>
      <c r="C60662">
        <v>29095009400</v>
      </c>
      <c r="D60662">
        <v>2017</v>
      </c>
      <c r="E60662">
        <v>37200</v>
      </c>
      <c r="F60662">
        <v>175100</v>
      </c>
      <c r="G60662">
        <v>0.223</v>
      </c>
      <c r="H60662">
        <v>231200</v>
      </c>
      <c r="I60662">
        <v>151400</v>
      </c>
    </row>
    <row r="60663" spans="1:9" x14ac:dyDescent="0.25">
      <c r="A60663" t="s">
        <v>319</v>
      </c>
      <c r="B60663" t="s">
        <v>173</v>
      </c>
      <c r="C60663">
        <v>29095009400</v>
      </c>
      <c r="D60663">
        <v>2018</v>
      </c>
      <c r="E60663">
        <v>39900</v>
      </c>
      <c r="F60663">
        <v>187800</v>
      </c>
      <c r="G60663">
        <v>0.219</v>
      </c>
      <c r="H60663">
        <v>254200</v>
      </c>
      <c r="I60663">
        <v>165500</v>
      </c>
    </row>
    <row r="60664" spans="1:9" x14ac:dyDescent="0.25">
      <c r="A60664" t="s">
        <v>319</v>
      </c>
      <c r="B60664" t="s">
        <v>173</v>
      </c>
      <c r="C60664">
        <v>29095009400</v>
      </c>
      <c r="D60664">
        <v>2019</v>
      </c>
      <c r="E60664">
        <v>48300</v>
      </c>
      <c r="F60664">
        <v>225600</v>
      </c>
      <c r="G60664">
        <v>0.255</v>
      </c>
      <c r="H60664">
        <v>262500</v>
      </c>
      <c r="I60664">
        <v>171300</v>
      </c>
    </row>
    <row r="60665" spans="1:9" x14ac:dyDescent="0.25">
      <c r="A60665" t="s">
        <v>319</v>
      </c>
      <c r="B60665" t="s">
        <v>173</v>
      </c>
      <c r="C60665">
        <v>29095009400</v>
      </c>
      <c r="D60665">
        <v>2020</v>
      </c>
      <c r="E60665">
        <v>56000</v>
      </c>
      <c r="F60665">
        <v>262500</v>
      </c>
      <c r="G60665">
        <v>0.26600000000000001</v>
      </c>
      <c r="H60665">
        <v>288000</v>
      </c>
      <c r="I60665">
        <v>190600</v>
      </c>
    </row>
    <row r="60666" spans="1:9" x14ac:dyDescent="0.25">
      <c r="A60666" t="s">
        <v>319</v>
      </c>
      <c r="B60666" t="s">
        <v>173</v>
      </c>
      <c r="C60666">
        <v>29095009400</v>
      </c>
      <c r="D60666">
        <v>2021</v>
      </c>
      <c r="E60666">
        <v>70200</v>
      </c>
      <c r="F60666">
        <v>330400</v>
      </c>
      <c r="G60666">
        <v>0.29099999999999998</v>
      </c>
      <c r="H60666">
        <v>332900</v>
      </c>
      <c r="I60666">
        <v>217500</v>
      </c>
    </row>
    <row r="60667" spans="1:9" x14ac:dyDescent="0.25">
      <c r="A60667" t="s">
        <v>319</v>
      </c>
      <c r="B60667" t="s">
        <v>173</v>
      </c>
      <c r="C60667">
        <v>29095009400</v>
      </c>
      <c r="D60667">
        <v>2022</v>
      </c>
      <c r="E60667">
        <v>56700</v>
      </c>
      <c r="F60667">
        <v>263700</v>
      </c>
      <c r="G60667">
        <v>0.20799999999999999</v>
      </c>
      <c r="H60667">
        <v>371500</v>
      </c>
      <c r="I60667">
        <v>244900</v>
      </c>
    </row>
    <row r="60668" spans="1:9" x14ac:dyDescent="0.25">
      <c r="A60668" t="s">
        <v>319</v>
      </c>
      <c r="B60668" t="s">
        <v>173</v>
      </c>
      <c r="C60668">
        <v>29095009800</v>
      </c>
      <c r="D60668">
        <v>2012</v>
      </c>
      <c r="E60668">
        <v>18000</v>
      </c>
      <c r="F60668">
        <v>75100</v>
      </c>
      <c r="G60668">
        <v>0.17599999999999999</v>
      </c>
      <c r="H60668">
        <v>153100</v>
      </c>
      <c r="I60668">
        <v>98300</v>
      </c>
    </row>
    <row r="60669" spans="1:9" x14ac:dyDescent="0.25">
      <c r="A60669" t="s">
        <v>319</v>
      </c>
      <c r="B60669" t="s">
        <v>173</v>
      </c>
      <c r="C60669">
        <v>29095009800</v>
      </c>
      <c r="D60669">
        <v>2013</v>
      </c>
      <c r="E60669">
        <v>21400</v>
      </c>
      <c r="F60669">
        <v>88700</v>
      </c>
      <c r="G60669">
        <v>0.19600000000000001</v>
      </c>
      <c r="H60669">
        <v>161500</v>
      </c>
      <c r="I60669">
        <v>104600</v>
      </c>
    </row>
    <row r="60670" spans="1:9" x14ac:dyDescent="0.25">
      <c r="A60670" t="s">
        <v>319</v>
      </c>
      <c r="B60670" t="s">
        <v>173</v>
      </c>
      <c r="C60670">
        <v>29095009800</v>
      </c>
      <c r="D60670">
        <v>2014</v>
      </c>
      <c r="E60670">
        <v>24800</v>
      </c>
      <c r="F60670">
        <v>102300</v>
      </c>
      <c r="G60670">
        <v>0.216</v>
      </c>
      <c r="H60670">
        <v>169900</v>
      </c>
      <c r="I60670">
        <v>110900</v>
      </c>
    </row>
    <row r="60671" spans="1:9" x14ac:dyDescent="0.25">
      <c r="A60671" t="s">
        <v>319</v>
      </c>
      <c r="B60671" t="s">
        <v>173</v>
      </c>
      <c r="C60671">
        <v>29095009800</v>
      </c>
      <c r="D60671">
        <v>2015</v>
      </c>
      <c r="E60671">
        <v>28300</v>
      </c>
      <c r="F60671">
        <v>117000</v>
      </c>
      <c r="G60671">
        <v>0.22</v>
      </c>
      <c r="H60671">
        <v>191100</v>
      </c>
      <c r="I60671">
        <v>123700</v>
      </c>
    </row>
    <row r="60672" spans="1:9" x14ac:dyDescent="0.25">
      <c r="A60672" t="s">
        <v>319</v>
      </c>
      <c r="B60672" t="s">
        <v>173</v>
      </c>
      <c r="C60672">
        <v>29095009800</v>
      </c>
      <c r="D60672">
        <v>2016</v>
      </c>
      <c r="E60672">
        <v>29800</v>
      </c>
      <c r="F60672">
        <v>123600</v>
      </c>
      <c r="G60672">
        <v>0.222</v>
      </c>
      <c r="H60672">
        <v>199400</v>
      </c>
      <c r="I60672">
        <v>129200</v>
      </c>
    </row>
    <row r="60673" spans="1:9" x14ac:dyDescent="0.25">
      <c r="A60673" t="s">
        <v>319</v>
      </c>
      <c r="B60673" t="s">
        <v>173</v>
      </c>
      <c r="C60673">
        <v>29095009800</v>
      </c>
      <c r="D60673">
        <v>2017</v>
      </c>
      <c r="E60673">
        <v>34100</v>
      </c>
      <c r="F60673">
        <v>141900</v>
      </c>
      <c r="G60673">
        <v>0.23</v>
      </c>
      <c r="H60673">
        <v>219000</v>
      </c>
      <c r="I60673">
        <v>143000</v>
      </c>
    </row>
    <row r="60674" spans="1:9" x14ac:dyDescent="0.25">
      <c r="A60674" t="s">
        <v>319</v>
      </c>
      <c r="B60674" t="s">
        <v>173</v>
      </c>
      <c r="C60674">
        <v>29095009800</v>
      </c>
      <c r="D60674">
        <v>2018</v>
      </c>
      <c r="E60674">
        <v>39100</v>
      </c>
      <c r="F60674">
        <v>162400</v>
      </c>
      <c r="G60674">
        <v>0.23799999999999999</v>
      </c>
      <c r="H60674">
        <v>241800</v>
      </c>
      <c r="I60674">
        <v>158200</v>
      </c>
    </row>
    <row r="60675" spans="1:9" x14ac:dyDescent="0.25">
      <c r="A60675" t="s">
        <v>319</v>
      </c>
      <c r="B60675" t="s">
        <v>173</v>
      </c>
      <c r="C60675">
        <v>29095009800</v>
      </c>
      <c r="D60675">
        <v>2019</v>
      </c>
      <c r="E60675">
        <v>42500</v>
      </c>
      <c r="F60675">
        <v>177000</v>
      </c>
      <c r="G60675">
        <v>0.246</v>
      </c>
      <c r="H60675">
        <v>254500</v>
      </c>
      <c r="I60675">
        <v>166300</v>
      </c>
    </row>
    <row r="60676" spans="1:9" x14ac:dyDescent="0.25">
      <c r="A60676" t="s">
        <v>319</v>
      </c>
      <c r="B60676" t="s">
        <v>173</v>
      </c>
      <c r="C60676">
        <v>29095009800</v>
      </c>
      <c r="D60676">
        <v>2020</v>
      </c>
      <c r="E60676">
        <v>59800</v>
      </c>
      <c r="F60676">
        <v>249100</v>
      </c>
      <c r="G60676">
        <v>0.312</v>
      </c>
      <c r="H60676">
        <v>280600</v>
      </c>
      <c r="I60676">
        <v>184300</v>
      </c>
    </row>
    <row r="60677" spans="1:9" x14ac:dyDescent="0.25">
      <c r="A60677" t="s">
        <v>319</v>
      </c>
      <c r="B60677" t="s">
        <v>173</v>
      </c>
      <c r="C60677">
        <v>29095009800</v>
      </c>
      <c r="D60677">
        <v>2021</v>
      </c>
      <c r="E60677">
        <v>60400</v>
      </c>
      <c r="F60677">
        <v>250100</v>
      </c>
      <c r="G60677">
        <v>0.27300000000000002</v>
      </c>
      <c r="H60677">
        <v>323200</v>
      </c>
      <c r="I60677">
        <v>213000</v>
      </c>
    </row>
    <row r="60678" spans="1:9" x14ac:dyDescent="0.25">
      <c r="A60678" t="s">
        <v>319</v>
      </c>
      <c r="B60678" t="s">
        <v>173</v>
      </c>
      <c r="C60678">
        <v>29095009800</v>
      </c>
      <c r="D60678">
        <v>2022</v>
      </c>
      <c r="E60678">
        <v>47800</v>
      </c>
      <c r="F60678">
        <v>198700</v>
      </c>
      <c r="G60678">
        <v>0.19600000000000001</v>
      </c>
      <c r="H60678">
        <v>357600</v>
      </c>
      <c r="I60678">
        <v>235000</v>
      </c>
    </row>
    <row r="60679" spans="1:9" x14ac:dyDescent="0.25">
      <c r="A60679" t="s">
        <v>319</v>
      </c>
      <c r="B60679" t="s">
        <v>173</v>
      </c>
      <c r="C60679">
        <v>29095009900</v>
      </c>
      <c r="D60679">
        <v>2012</v>
      </c>
      <c r="E60679">
        <v>28000</v>
      </c>
      <c r="F60679">
        <v>112500</v>
      </c>
      <c r="G60679">
        <v>0.20399999999999999</v>
      </c>
      <c r="H60679">
        <v>191200</v>
      </c>
      <c r="I60679">
        <v>137200</v>
      </c>
    </row>
    <row r="60680" spans="1:9" x14ac:dyDescent="0.25">
      <c r="A60680" t="s">
        <v>319</v>
      </c>
      <c r="B60680" t="s">
        <v>173</v>
      </c>
      <c r="C60680">
        <v>29095009900</v>
      </c>
      <c r="D60680">
        <v>2013</v>
      </c>
      <c r="E60680">
        <v>30500</v>
      </c>
      <c r="F60680">
        <v>122200</v>
      </c>
      <c r="G60680">
        <v>0.217</v>
      </c>
      <c r="H60680">
        <v>192000</v>
      </c>
      <c r="I60680">
        <v>139200</v>
      </c>
    </row>
    <row r="60681" spans="1:9" x14ac:dyDescent="0.25">
      <c r="A60681" t="s">
        <v>319</v>
      </c>
      <c r="B60681" t="s">
        <v>173</v>
      </c>
      <c r="C60681">
        <v>29095009900</v>
      </c>
      <c r="D60681">
        <v>2014</v>
      </c>
      <c r="E60681">
        <v>33000</v>
      </c>
      <c r="F60681">
        <v>131900</v>
      </c>
      <c r="G60681">
        <v>0.23</v>
      </c>
      <c r="H60681">
        <v>192800</v>
      </c>
      <c r="I60681">
        <v>141200</v>
      </c>
    </row>
    <row r="60682" spans="1:9" x14ac:dyDescent="0.25">
      <c r="A60682" t="s">
        <v>319</v>
      </c>
      <c r="B60682" t="s">
        <v>173</v>
      </c>
      <c r="C60682">
        <v>29095009900</v>
      </c>
      <c r="D60682">
        <v>2015</v>
      </c>
      <c r="E60682">
        <v>36100</v>
      </c>
      <c r="F60682">
        <v>144900</v>
      </c>
      <c r="G60682">
        <v>0.23400000000000001</v>
      </c>
      <c r="H60682">
        <v>207500</v>
      </c>
      <c r="I60682">
        <v>152300</v>
      </c>
    </row>
    <row r="60683" spans="1:9" x14ac:dyDescent="0.25">
      <c r="A60683" t="s">
        <v>319</v>
      </c>
      <c r="B60683" t="s">
        <v>173</v>
      </c>
      <c r="C60683">
        <v>29095009900</v>
      </c>
      <c r="D60683">
        <v>2016</v>
      </c>
      <c r="E60683">
        <v>37200</v>
      </c>
      <c r="F60683">
        <v>148600</v>
      </c>
      <c r="G60683">
        <v>0.224</v>
      </c>
      <c r="H60683">
        <v>222300</v>
      </c>
      <c r="I60683">
        <v>163700</v>
      </c>
    </row>
    <row r="60684" spans="1:9" x14ac:dyDescent="0.25">
      <c r="A60684" t="s">
        <v>319</v>
      </c>
      <c r="B60684" t="s">
        <v>173</v>
      </c>
      <c r="C60684">
        <v>29095009900</v>
      </c>
      <c r="D60684">
        <v>2017</v>
      </c>
      <c r="E60684">
        <v>40300</v>
      </c>
      <c r="F60684">
        <v>160900</v>
      </c>
      <c r="G60684">
        <v>0.222</v>
      </c>
      <c r="H60684">
        <v>242900</v>
      </c>
      <c r="I60684">
        <v>179200</v>
      </c>
    </row>
    <row r="60685" spans="1:9" x14ac:dyDescent="0.25">
      <c r="A60685" t="s">
        <v>319</v>
      </c>
      <c r="B60685" t="s">
        <v>173</v>
      </c>
      <c r="C60685">
        <v>29095009900</v>
      </c>
      <c r="D60685">
        <v>2018</v>
      </c>
      <c r="E60685">
        <v>47900</v>
      </c>
      <c r="F60685">
        <v>191800</v>
      </c>
      <c r="G60685">
        <v>0.23499999999999999</v>
      </c>
      <c r="H60685">
        <v>269300</v>
      </c>
      <c r="I60685">
        <v>200300</v>
      </c>
    </row>
    <row r="60686" spans="1:9" x14ac:dyDescent="0.25">
      <c r="A60686" t="s">
        <v>319</v>
      </c>
      <c r="B60686" t="s">
        <v>173</v>
      </c>
      <c r="C60686">
        <v>29095009900</v>
      </c>
      <c r="D60686">
        <v>2019</v>
      </c>
      <c r="E60686">
        <v>47800</v>
      </c>
      <c r="F60686">
        <v>192400</v>
      </c>
      <c r="G60686">
        <v>0.22</v>
      </c>
      <c r="H60686">
        <v>288800</v>
      </c>
      <c r="I60686">
        <v>215500</v>
      </c>
    </row>
    <row r="60687" spans="1:9" x14ac:dyDescent="0.25">
      <c r="A60687" t="s">
        <v>319</v>
      </c>
      <c r="B60687" t="s">
        <v>173</v>
      </c>
      <c r="C60687">
        <v>29095009900</v>
      </c>
      <c r="D60687">
        <v>2020</v>
      </c>
      <c r="E60687">
        <v>69100</v>
      </c>
      <c r="F60687">
        <v>277500</v>
      </c>
      <c r="G60687">
        <v>0.28999999999999998</v>
      </c>
      <c r="H60687">
        <v>317300</v>
      </c>
      <c r="I60687">
        <v>234800</v>
      </c>
    </row>
    <row r="60688" spans="1:9" x14ac:dyDescent="0.25">
      <c r="A60688" t="s">
        <v>319</v>
      </c>
      <c r="B60688" t="s">
        <v>173</v>
      </c>
      <c r="C60688">
        <v>29095009900</v>
      </c>
      <c r="D60688">
        <v>2021</v>
      </c>
      <c r="E60688">
        <v>75700</v>
      </c>
      <c r="F60688">
        <v>302000</v>
      </c>
      <c r="G60688">
        <v>0.27700000000000002</v>
      </c>
      <c r="H60688">
        <v>365400</v>
      </c>
      <c r="I60688">
        <v>269300</v>
      </c>
    </row>
    <row r="60689" spans="1:9" x14ac:dyDescent="0.25">
      <c r="A60689" t="s">
        <v>319</v>
      </c>
      <c r="B60689" t="s">
        <v>173</v>
      </c>
      <c r="C60689">
        <v>29095009900</v>
      </c>
      <c r="D60689">
        <v>2022</v>
      </c>
      <c r="E60689">
        <v>60400</v>
      </c>
      <c r="F60689">
        <v>241400</v>
      </c>
      <c r="G60689">
        <v>0.20599999999999999</v>
      </c>
      <c r="H60689">
        <v>387300</v>
      </c>
      <c r="I60689">
        <v>289400</v>
      </c>
    </row>
    <row r="60690" spans="1:9" x14ac:dyDescent="0.25">
      <c r="A60690" t="s">
        <v>319</v>
      </c>
      <c r="B60690" t="s">
        <v>173</v>
      </c>
      <c r="C60690">
        <v>29095010105</v>
      </c>
      <c r="D60690">
        <v>2012</v>
      </c>
      <c r="E60690">
        <v>36300</v>
      </c>
      <c r="F60690">
        <v>103700</v>
      </c>
      <c r="G60690">
        <v>0.193</v>
      </c>
      <c r="H60690">
        <v>189400</v>
      </c>
      <c r="I60690">
        <v>217500</v>
      </c>
    </row>
    <row r="60691" spans="1:9" x14ac:dyDescent="0.25">
      <c r="A60691" t="s">
        <v>319</v>
      </c>
      <c r="B60691" t="s">
        <v>173</v>
      </c>
      <c r="C60691">
        <v>29095010105</v>
      </c>
      <c r="D60691">
        <v>2013</v>
      </c>
      <c r="E60691">
        <v>38300</v>
      </c>
      <c r="F60691">
        <v>111100</v>
      </c>
      <c r="G60691">
        <v>0.20100000000000001</v>
      </c>
      <c r="H60691">
        <v>189900</v>
      </c>
      <c r="I60691">
        <v>219300</v>
      </c>
    </row>
    <row r="60692" spans="1:9" x14ac:dyDescent="0.25">
      <c r="A60692" t="s">
        <v>319</v>
      </c>
      <c r="B60692" t="s">
        <v>173</v>
      </c>
      <c r="C60692">
        <v>29095010105</v>
      </c>
      <c r="D60692">
        <v>2014</v>
      </c>
      <c r="E60692">
        <v>41400</v>
      </c>
      <c r="F60692">
        <v>119700</v>
      </c>
      <c r="G60692">
        <v>0.19700000000000001</v>
      </c>
      <c r="H60692">
        <v>209500</v>
      </c>
      <c r="I60692">
        <v>242000</v>
      </c>
    </row>
    <row r="60693" spans="1:9" x14ac:dyDescent="0.25">
      <c r="A60693" t="s">
        <v>319</v>
      </c>
      <c r="B60693" t="s">
        <v>173</v>
      </c>
      <c r="C60693">
        <v>29095010105</v>
      </c>
      <c r="D60693">
        <v>2015</v>
      </c>
      <c r="E60693">
        <v>43900</v>
      </c>
      <c r="F60693">
        <v>127300</v>
      </c>
      <c r="G60693">
        <v>0.20499999999999999</v>
      </c>
      <c r="H60693">
        <v>212100</v>
      </c>
      <c r="I60693">
        <v>246500</v>
      </c>
    </row>
    <row r="60694" spans="1:9" x14ac:dyDescent="0.25">
      <c r="A60694" t="s">
        <v>319</v>
      </c>
      <c r="B60694" t="s">
        <v>173</v>
      </c>
      <c r="C60694">
        <v>29095010105</v>
      </c>
      <c r="D60694">
        <v>2016</v>
      </c>
      <c r="E60694">
        <v>50900</v>
      </c>
      <c r="F60694">
        <v>148100</v>
      </c>
      <c r="G60694">
        <v>0.214</v>
      </c>
      <c r="H60694">
        <v>235100</v>
      </c>
      <c r="I60694">
        <v>273000</v>
      </c>
    </row>
    <row r="60695" spans="1:9" x14ac:dyDescent="0.25">
      <c r="A60695" t="s">
        <v>319</v>
      </c>
      <c r="B60695" t="s">
        <v>173</v>
      </c>
      <c r="C60695">
        <v>29095010105</v>
      </c>
      <c r="D60695">
        <v>2017</v>
      </c>
      <c r="E60695">
        <v>51900</v>
      </c>
      <c r="F60695">
        <v>150600</v>
      </c>
      <c r="G60695">
        <v>0.20699999999999999</v>
      </c>
      <c r="H60695">
        <v>250400</v>
      </c>
      <c r="I60695">
        <v>288300</v>
      </c>
    </row>
    <row r="60696" spans="1:9" x14ac:dyDescent="0.25">
      <c r="A60696" t="s">
        <v>319</v>
      </c>
      <c r="B60696" t="s">
        <v>173</v>
      </c>
      <c r="C60696">
        <v>29095010105</v>
      </c>
      <c r="D60696">
        <v>2018</v>
      </c>
      <c r="E60696">
        <v>57900</v>
      </c>
      <c r="F60696">
        <v>168000</v>
      </c>
      <c r="G60696">
        <v>0.214</v>
      </c>
      <c r="H60696">
        <v>270100</v>
      </c>
      <c r="I60696">
        <v>311100</v>
      </c>
    </row>
    <row r="60697" spans="1:9" x14ac:dyDescent="0.25">
      <c r="A60697" t="s">
        <v>319</v>
      </c>
      <c r="B60697" t="s">
        <v>173</v>
      </c>
      <c r="C60697">
        <v>29095010105</v>
      </c>
      <c r="D60697">
        <v>2019</v>
      </c>
      <c r="E60697">
        <v>58600</v>
      </c>
      <c r="F60697">
        <v>167900</v>
      </c>
      <c r="G60697">
        <v>0.214</v>
      </c>
      <c r="H60697">
        <v>276000</v>
      </c>
      <c r="I60697">
        <v>317200</v>
      </c>
    </row>
    <row r="60698" spans="1:9" x14ac:dyDescent="0.25">
      <c r="A60698" t="s">
        <v>319</v>
      </c>
      <c r="B60698" t="s">
        <v>173</v>
      </c>
      <c r="C60698">
        <v>29095010105</v>
      </c>
      <c r="D60698">
        <v>2020</v>
      </c>
      <c r="E60698">
        <v>58600</v>
      </c>
      <c r="F60698">
        <v>166800</v>
      </c>
      <c r="G60698">
        <v>0.19800000000000001</v>
      </c>
      <c r="H60698">
        <v>292500</v>
      </c>
      <c r="I60698">
        <v>337800</v>
      </c>
    </row>
    <row r="60699" spans="1:9" x14ac:dyDescent="0.25">
      <c r="A60699" t="s">
        <v>319</v>
      </c>
      <c r="B60699" t="s">
        <v>173</v>
      </c>
      <c r="C60699">
        <v>29095010105</v>
      </c>
      <c r="D60699">
        <v>2021</v>
      </c>
      <c r="E60699">
        <v>70400</v>
      </c>
      <c r="F60699">
        <v>200700</v>
      </c>
      <c r="G60699">
        <v>0.21299999999999999</v>
      </c>
      <c r="H60699">
        <v>329400</v>
      </c>
      <c r="I60699">
        <v>377800</v>
      </c>
    </row>
    <row r="60700" spans="1:9" x14ac:dyDescent="0.25">
      <c r="A60700" t="s">
        <v>319</v>
      </c>
      <c r="B60700" t="s">
        <v>173</v>
      </c>
      <c r="C60700">
        <v>29095010105</v>
      </c>
      <c r="D60700">
        <v>2022</v>
      </c>
      <c r="E60700">
        <v>82200</v>
      </c>
      <c r="F60700">
        <v>234600</v>
      </c>
      <c r="G60700">
        <v>0.22800000000000001</v>
      </c>
      <c r="H60700">
        <v>366300</v>
      </c>
      <c r="I60700">
        <v>417800</v>
      </c>
    </row>
    <row r="60701" spans="1:9" x14ac:dyDescent="0.25">
      <c r="A60701" t="s">
        <v>319</v>
      </c>
      <c r="B60701" t="s">
        <v>173</v>
      </c>
      <c r="C60701">
        <v>29095011401</v>
      </c>
      <c r="D60701">
        <v>2012</v>
      </c>
      <c r="E60701">
        <v>20700</v>
      </c>
      <c r="F60701">
        <v>54300</v>
      </c>
      <c r="G60701">
        <v>0.22900000000000001</v>
      </c>
      <c r="H60701">
        <v>140100</v>
      </c>
      <c r="I60701">
        <v>103800</v>
      </c>
    </row>
    <row r="60702" spans="1:9" x14ac:dyDescent="0.25">
      <c r="A60702" t="s">
        <v>319</v>
      </c>
      <c r="B60702" t="s">
        <v>173</v>
      </c>
      <c r="C60702">
        <v>29095011401</v>
      </c>
      <c r="D60702">
        <v>2013</v>
      </c>
      <c r="E60702">
        <v>19200</v>
      </c>
      <c r="F60702">
        <v>50300</v>
      </c>
      <c r="G60702">
        <v>0.21</v>
      </c>
      <c r="H60702">
        <v>145900</v>
      </c>
      <c r="I60702">
        <v>104700</v>
      </c>
    </row>
    <row r="60703" spans="1:9" x14ac:dyDescent="0.25">
      <c r="A60703" t="s">
        <v>319</v>
      </c>
      <c r="B60703" t="s">
        <v>173</v>
      </c>
      <c r="C60703">
        <v>29095011401</v>
      </c>
      <c r="D60703">
        <v>2014</v>
      </c>
      <c r="E60703">
        <v>16500</v>
      </c>
      <c r="F60703">
        <v>43800</v>
      </c>
      <c r="G60703">
        <v>0.193</v>
      </c>
      <c r="H60703">
        <v>137400</v>
      </c>
      <c r="I60703">
        <v>98300</v>
      </c>
    </row>
    <row r="60704" spans="1:9" x14ac:dyDescent="0.25">
      <c r="A60704" t="s">
        <v>319</v>
      </c>
      <c r="B60704" t="s">
        <v>173</v>
      </c>
      <c r="C60704">
        <v>29095011401</v>
      </c>
      <c r="D60704">
        <v>2015</v>
      </c>
      <c r="E60704">
        <v>16900</v>
      </c>
      <c r="F60704">
        <v>44500</v>
      </c>
      <c r="G60704">
        <v>0.185</v>
      </c>
      <c r="H60704">
        <v>147100</v>
      </c>
      <c r="I60704">
        <v>104500</v>
      </c>
    </row>
    <row r="60705" spans="1:9" x14ac:dyDescent="0.25">
      <c r="A60705" t="s">
        <v>319</v>
      </c>
      <c r="B60705" t="s">
        <v>173</v>
      </c>
      <c r="C60705">
        <v>29095011401</v>
      </c>
      <c r="D60705">
        <v>2016</v>
      </c>
      <c r="E60705">
        <v>20000</v>
      </c>
      <c r="F60705">
        <v>53100</v>
      </c>
      <c r="G60705">
        <v>0.19800000000000001</v>
      </c>
      <c r="H60705">
        <v>158800</v>
      </c>
      <c r="I60705">
        <v>114900</v>
      </c>
    </row>
    <row r="60706" spans="1:9" x14ac:dyDescent="0.25">
      <c r="A60706" t="s">
        <v>319</v>
      </c>
      <c r="B60706" t="s">
        <v>173</v>
      </c>
      <c r="C60706">
        <v>29095011401</v>
      </c>
      <c r="D60706">
        <v>2017</v>
      </c>
      <c r="E60706">
        <v>20800</v>
      </c>
      <c r="F60706">
        <v>55100</v>
      </c>
      <c r="G60706">
        <v>0.186</v>
      </c>
      <c r="H60706">
        <v>176700</v>
      </c>
      <c r="I60706">
        <v>126900</v>
      </c>
    </row>
    <row r="60707" spans="1:9" x14ac:dyDescent="0.25">
      <c r="A60707" t="s">
        <v>319</v>
      </c>
      <c r="B60707" t="s">
        <v>173</v>
      </c>
      <c r="C60707">
        <v>29095011401</v>
      </c>
      <c r="D60707">
        <v>2018</v>
      </c>
      <c r="E60707">
        <v>23000</v>
      </c>
      <c r="F60707">
        <v>61200</v>
      </c>
      <c r="G60707">
        <v>0.187</v>
      </c>
      <c r="H60707">
        <v>196600</v>
      </c>
      <c r="I60707">
        <v>140500</v>
      </c>
    </row>
    <row r="60708" spans="1:9" x14ac:dyDescent="0.25">
      <c r="A60708" t="s">
        <v>319</v>
      </c>
      <c r="B60708" t="s">
        <v>173</v>
      </c>
      <c r="C60708">
        <v>29095011401</v>
      </c>
      <c r="D60708">
        <v>2019</v>
      </c>
      <c r="E60708">
        <v>21000</v>
      </c>
      <c r="F60708">
        <v>55500</v>
      </c>
      <c r="G60708">
        <v>0.161</v>
      </c>
      <c r="H60708">
        <v>202900</v>
      </c>
      <c r="I60708">
        <v>148200</v>
      </c>
    </row>
    <row r="60709" spans="1:9" x14ac:dyDescent="0.25">
      <c r="A60709" t="s">
        <v>319</v>
      </c>
      <c r="B60709" t="s">
        <v>173</v>
      </c>
      <c r="C60709">
        <v>29095011401</v>
      </c>
      <c r="D60709">
        <v>2020</v>
      </c>
      <c r="E60709">
        <v>26800</v>
      </c>
      <c r="F60709">
        <v>69200</v>
      </c>
      <c r="G60709">
        <v>0.187</v>
      </c>
      <c r="H60709">
        <v>225300</v>
      </c>
      <c r="I60709">
        <v>162700</v>
      </c>
    </row>
    <row r="60710" spans="1:9" x14ac:dyDescent="0.25">
      <c r="A60710" t="s">
        <v>319</v>
      </c>
      <c r="B60710" t="s">
        <v>173</v>
      </c>
      <c r="C60710">
        <v>29095011401</v>
      </c>
      <c r="D60710">
        <v>2021</v>
      </c>
      <c r="E60710">
        <v>32600</v>
      </c>
      <c r="F60710">
        <v>82900</v>
      </c>
      <c r="G60710">
        <v>0.21299999999999999</v>
      </c>
      <c r="H60710">
        <v>247700</v>
      </c>
      <c r="I60710">
        <v>177200</v>
      </c>
    </row>
    <row r="60711" spans="1:9" x14ac:dyDescent="0.25">
      <c r="A60711" t="s">
        <v>319</v>
      </c>
      <c r="B60711" t="s">
        <v>173</v>
      </c>
      <c r="C60711">
        <v>29095011401</v>
      </c>
      <c r="D60711">
        <v>2022</v>
      </c>
      <c r="E60711">
        <v>38400</v>
      </c>
      <c r="F60711">
        <v>96600</v>
      </c>
      <c r="G60711">
        <v>0.23899999999999999</v>
      </c>
      <c r="H60711">
        <v>270100</v>
      </c>
      <c r="I60711">
        <v>191700</v>
      </c>
    </row>
    <row r="60712" spans="1:9" x14ac:dyDescent="0.25">
      <c r="A60712" t="s">
        <v>319</v>
      </c>
      <c r="B60712" t="s">
        <v>173</v>
      </c>
      <c r="C60712">
        <v>29095011406</v>
      </c>
      <c r="D60712">
        <v>2012</v>
      </c>
      <c r="E60712">
        <v>18100</v>
      </c>
      <c r="F60712">
        <v>78600</v>
      </c>
      <c r="G60712">
        <v>0.19500000000000001</v>
      </c>
      <c r="H60712">
        <v>130000</v>
      </c>
      <c r="I60712">
        <v>88700</v>
      </c>
    </row>
    <row r="60713" spans="1:9" x14ac:dyDescent="0.25">
      <c r="A60713" t="s">
        <v>319</v>
      </c>
      <c r="B60713" t="s">
        <v>173</v>
      </c>
      <c r="C60713">
        <v>29095011406</v>
      </c>
      <c r="D60713">
        <v>2013</v>
      </c>
      <c r="E60713">
        <v>16900</v>
      </c>
      <c r="F60713">
        <v>73100</v>
      </c>
      <c r="G60713">
        <v>0.17499999999999999</v>
      </c>
      <c r="H60713">
        <v>137200</v>
      </c>
      <c r="I60713">
        <v>92800</v>
      </c>
    </row>
    <row r="60714" spans="1:9" x14ac:dyDescent="0.25">
      <c r="A60714" t="s">
        <v>319</v>
      </c>
      <c r="B60714" t="s">
        <v>173</v>
      </c>
      <c r="C60714">
        <v>29095011406</v>
      </c>
      <c r="D60714">
        <v>2014</v>
      </c>
      <c r="E60714">
        <v>15700</v>
      </c>
      <c r="F60714">
        <v>67600</v>
      </c>
      <c r="G60714">
        <v>0.155</v>
      </c>
      <c r="H60714">
        <v>144400</v>
      </c>
      <c r="I60714">
        <v>96900</v>
      </c>
    </row>
    <row r="60715" spans="1:9" x14ac:dyDescent="0.25">
      <c r="A60715" t="s">
        <v>319</v>
      </c>
      <c r="B60715" t="s">
        <v>173</v>
      </c>
      <c r="C60715">
        <v>29095011406</v>
      </c>
      <c r="D60715">
        <v>2015</v>
      </c>
      <c r="E60715">
        <v>16700</v>
      </c>
      <c r="F60715">
        <v>72000</v>
      </c>
      <c r="G60715">
        <v>0.16700000000000001</v>
      </c>
      <c r="H60715">
        <v>146600</v>
      </c>
      <c r="I60715">
        <v>96100</v>
      </c>
    </row>
    <row r="60716" spans="1:9" x14ac:dyDescent="0.25">
      <c r="A60716" t="s">
        <v>319</v>
      </c>
      <c r="B60716" t="s">
        <v>173</v>
      </c>
      <c r="C60716">
        <v>29095011406</v>
      </c>
      <c r="D60716">
        <v>2016</v>
      </c>
      <c r="E60716">
        <v>19500</v>
      </c>
      <c r="F60716">
        <v>84000</v>
      </c>
      <c r="G60716">
        <v>0.17899999999999999</v>
      </c>
      <c r="H60716">
        <v>159100</v>
      </c>
      <c r="I60716">
        <v>104600</v>
      </c>
    </row>
    <row r="60717" spans="1:9" x14ac:dyDescent="0.25">
      <c r="A60717" t="s">
        <v>319</v>
      </c>
      <c r="B60717" t="s">
        <v>173</v>
      </c>
      <c r="C60717">
        <v>29095011406</v>
      </c>
      <c r="D60717">
        <v>2017</v>
      </c>
      <c r="E60717">
        <v>21500</v>
      </c>
      <c r="F60717">
        <v>92700</v>
      </c>
      <c r="G60717">
        <v>0.17299999999999999</v>
      </c>
      <c r="H60717">
        <v>181500</v>
      </c>
      <c r="I60717">
        <v>119500</v>
      </c>
    </row>
    <row r="60718" spans="1:9" x14ac:dyDescent="0.25">
      <c r="A60718" t="s">
        <v>319</v>
      </c>
      <c r="B60718" t="s">
        <v>173</v>
      </c>
      <c r="C60718">
        <v>29095011406</v>
      </c>
      <c r="D60718">
        <v>2018</v>
      </c>
      <c r="E60718">
        <v>24100</v>
      </c>
      <c r="F60718">
        <v>104100</v>
      </c>
      <c r="G60718">
        <v>0.18</v>
      </c>
      <c r="H60718">
        <v>194400</v>
      </c>
      <c r="I60718">
        <v>128300</v>
      </c>
    </row>
    <row r="60719" spans="1:9" x14ac:dyDescent="0.25">
      <c r="A60719" t="s">
        <v>319</v>
      </c>
      <c r="B60719" t="s">
        <v>173</v>
      </c>
      <c r="C60719">
        <v>29095011406</v>
      </c>
      <c r="D60719">
        <v>2019</v>
      </c>
      <c r="E60719">
        <v>26900</v>
      </c>
      <c r="F60719">
        <v>116200</v>
      </c>
      <c r="G60719">
        <v>0.17599999999999999</v>
      </c>
      <c r="H60719">
        <v>217200</v>
      </c>
      <c r="I60719">
        <v>146400</v>
      </c>
    </row>
    <row r="60720" spans="1:9" x14ac:dyDescent="0.25">
      <c r="A60720" t="s">
        <v>319</v>
      </c>
      <c r="B60720" t="s">
        <v>173</v>
      </c>
      <c r="C60720">
        <v>29095011406</v>
      </c>
      <c r="D60720">
        <v>2020</v>
      </c>
      <c r="E60720">
        <v>27100</v>
      </c>
      <c r="F60720">
        <v>116900</v>
      </c>
      <c r="G60720">
        <v>0.16</v>
      </c>
      <c r="H60720">
        <v>241100</v>
      </c>
      <c r="I60720">
        <v>163100</v>
      </c>
    </row>
    <row r="60721" spans="1:9" x14ac:dyDescent="0.25">
      <c r="A60721" t="s">
        <v>319</v>
      </c>
      <c r="B60721" t="s">
        <v>173</v>
      </c>
      <c r="C60721">
        <v>29095011406</v>
      </c>
      <c r="D60721">
        <v>2021</v>
      </c>
      <c r="E60721">
        <v>31200</v>
      </c>
      <c r="F60721">
        <v>134400</v>
      </c>
      <c r="G60721">
        <v>0.16500000000000001</v>
      </c>
      <c r="H60721">
        <v>277500</v>
      </c>
      <c r="I60721">
        <v>181000</v>
      </c>
    </row>
    <row r="60722" spans="1:9" x14ac:dyDescent="0.25">
      <c r="A60722" t="s">
        <v>319</v>
      </c>
      <c r="B60722" t="s">
        <v>173</v>
      </c>
      <c r="C60722">
        <v>29095011406</v>
      </c>
      <c r="D60722">
        <v>2022</v>
      </c>
      <c r="E60722">
        <v>30700</v>
      </c>
      <c r="F60722">
        <v>132500</v>
      </c>
      <c r="G60722">
        <v>0.14299999999999999</v>
      </c>
      <c r="H60722">
        <v>314800</v>
      </c>
      <c r="I60722">
        <v>206400</v>
      </c>
    </row>
    <row r="60723" spans="1:9" x14ac:dyDescent="0.25">
      <c r="A60723" t="s">
        <v>319</v>
      </c>
      <c r="B60723" t="s">
        <v>173</v>
      </c>
      <c r="C60723">
        <v>29095012200</v>
      </c>
      <c r="D60723">
        <v>2012</v>
      </c>
      <c r="E60723">
        <v>16900</v>
      </c>
      <c r="F60723">
        <v>57800</v>
      </c>
      <c r="G60723">
        <v>0.182</v>
      </c>
      <c r="H60723">
        <v>129300</v>
      </c>
      <c r="I60723">
        <v>95000</v>
      </c>
    </row>
    <row r="60724" spans="1:9" x14ac:dyDescent="0.25">
      <c r="A60724" t="s">
        <v>319</v>
      </c>
      <c r="B60724" t="s">
        <v>173</v>
      </c>
      <c r="C60724">
        <v>29095012200</v>
      </c>
      <c r="D60724">
        <v>2013</v>
      </c>
      <c r="E60724">
        <v>19500</v>
      </c>
      <c r="F60724">
        <v>67300</v>
      </c>
      <c r="G60724">
        <v>0.21199999999999999</v>
      </c>
      <c r="H60724">
        <v>128600</v>
      </c>
      <c r="I60724">
        <v>94400</v>
      </c>
    </row>
    <row r="60725" spans="1:9" x14ac:dyDescent="0.25">
      <c r="A60725" t="s">
        <v>319</v>
      </c>
      <c r="B60725" t="s">
        <v>173</v>
      </c>
      <c r="C60725">
        <v>29095012200</v>
      </c>
      <c r="D60725">
        <v>2014</v>
      </c>
      <c r="E60725">
        <v>17200</v>
      </c>
      <c r="F60725">
        <v>58800</v>
      </c>
      <c r="G60725">
        <v>0.188</v>
      </c>
      <c r="H60725">
        <v>129500</v>
      </c>
      <c r="I60725">
        <v>93400</v>
      </c>
    </row>
    <row r="60726" spans="1:9" x14ac:dyDescent="0.25">
      <c r="A60726" t="s">
        <v>319</v>
      </c>
      <c r="B60726" t="s">
        <v>173</v>
      </c>
      <c r="C60726">
        <v>29095012200</v>
      </c>
      <c r="D60726">
        <v>2015</v>
      </c>
      <c r="E60726">
        <v>16400</v>
      </c>
      <c r="F60726">
        <v>56400</v>
      </c>
      <c r="G60726">
        <v>0.18</v>
      </c>
      <c r="H60726">
        <v>130600</v>
      </c>
      <c r="I60726">
        <v>93000</v>
      </c>
    </row>
    <row r="60727" spans="1:9" x14ac:dyDescent="0.25">
      <c r="A60727" t="s">
        <v>319</v>
      </c>
      <c r="B60727" t="s">
        <v>173</v>
      </c>
      <c r="C60727">
        <v>29095012200</v>
      </c>
      <c r="D60727">
        <v>2016</v>
      </c>
      <c r="E60727">
        <v>18600</v>
      </c>
      <c r="F60727">
        <v>64500</v>
      </c>
      <c r="G60727">
        <v>0.183</v>
      </c>
      <c r="H60727">
        <v>144000</v>
      </c>
      <c r="I60727">
        <v>104700</v>
      </c>
    </row>
    <row r="60728" spans="1:9" x14ac:dyDescent="0.25">
      <c r="A60728" t="s">
        <v>319</v>
      </c>
      <c r="B60728" t="s">
        <v>173</v>
      </c>
      <c r="C60728">
        <v>29095012200</v>
      </c>
      <c r="D60728">
        <v>2017</v>
      </c>
      <c r="E60728">
        <v>19200</v>
      </c>
      <c r="F60728">
        <v>65900</v>
      </c>
      <c r="G60728">
        <v>0.16800000000000001</v>
      </c>
      <c r="H60728">
        <v>163100</v>
      </c>
      <c r="I60728">
        <v>117100</v>
      </c>
    </row>
    <row r="60729" spans="1:9" x14ac:dyDescent="0.25">
      <c r="A60729" t="s">
        <v>319</v>
      </c>
      <c r="B60729" t="s">
        <v>173</v>
      </c>
      <c r="C60729">
        <v>29095012200</v>
      </c>
      <c r="D60729">
        <v>2018</v>
      </c>
      <c r="E60729">
        <v>22300</v>
      </c>
      <c r="F60729">
        <v>76800</v>
      </c>
      <c r="G60729">
        <v>0.17799999999999999</v>
      </c>
      <c r="H60729">
        <v>179900</v>
      </c>
      <c r="I60729">
        <v>128400</v>
      </c>
    </row>
    <row r="60730" spans="1:9" x14ac:dyDescent="0.25">
      <c r="A60730" t="s">
        <v>319</v>
      </c>
      <c r="B60730" t="s">
        <v>173</v>
      </c>
      <c r="C60730">
        <v>29095012200</v>
      </c>
      <c r="D60730">
        <v>2019</v>
      </c>
      <c r="E60730">
        <v>20500</v>
      </c>
      <c r="F60730">
        <v>71000</v>
      </c>
      <c r="G60730">
        <v>0.154</v>
      </c>
      <c r="H60730">
        <v>189200</v>
      </c>
      <c r="I60730">
        <v>137000</v>
      </c>
    </row>
    <row r="60731" spans="1:9" x14ac:dyDescent="0.25">
      <c r="A60731" t="s">
        <v>319</v>
      </c>
      <c r="B60731" t="s">
        <v>173</v>
      </c>
      <c r="C60731">
        <v>29095012200</v>
      </c>
      <c r="D60731">
        <v>2020</v>
      </c>
      <c r="E60731">
        <v>22000</v>
      </c>
      <c r="F60731">
        <v>76300</v>
      </c>
      <c r="G60731">
        <v>0.151</v>
      </c>
      <c r="H60731">
        <v>209000</v>
      </c>
      <c r="I60731">
        <v>150400</v>
      </c>
    </row>
    <row r="60732" spans="1:9" x14ac:dyDescent="0.25">
      <c r="A60732" t="s">
        <v>319</v>
      </c>
      <c r="B60732" t="s">
        <v>173</v>
      </c>
      <c r="C60732">
        <v>29095012200</v>
      </c>
      <c r="D60732">
        <v>2021</v>
      </c>
      <c r="E60732">
        <v>27400</v>
      </c>
      <c r="F60732">
        <v>94400</v>
      </c>
      <c r="G60732">
        <v>0.16500000000000001</v>
      </c>
      <c r="H60732">
        <v>240100</v>
      </c>
      <c r="I60732">
        <v>170600</v>
      </c>
    </row>
    <row r="60733" spans="1:9" x14ac:dyDescent="0.25">
      <c r="A60733" t="s">
        <v>319</v>
      </c>
      <c r="B60733" t="s">
        <v>173</v>
      </c>
      <c r="C60733">
        <v>29095012200</v>
      </c>
      <c r="D60733">
        <v>2022</v>
      </c>
      <c r="E60733">
        <v>30500</v>
      </c>
      <c r="F60733">
        <v>105700</v>
      </c>
      <c r="G60733">
        <v>0.157</v>
      </c>
      <c r="H60733">
        <v>281800</v>
      </c>
      <c r="I60733">
        <v>199200</v>
      </c>
    </row>
    <row r="60734" spans="1:9" x14ac:dyDescent="0.25">
      <c r="A60734" t="s">
        <v>319</v>
      </c>
      <c r="B60734" t="s">
        <v>173</v>
      </c>
      <c r="C60734">
        <v>29095012802</v>
      </c>
      <c r="D60734">
        <v>2012</v>
      </c>
      <c r="E60734">
        <v>15300</v>
      </c>
      <c r="F60734">
        <v>50000</v>
      </c>
      <c r="G60734">
        <v>0.126</v>
      </c>
      <c r="H60734">
        <v>151000</v>
      </c>
      <c r="I60734">
        <v>124400</v>
      </c>
    </row>
    <row r="60735" spans="1:9" x14ac:dyDescent="0.25">
      <c r="A60735" t="s">
        <v>319</v>
      </c>
      <c r="B60735" t="s">
        <v>173</v>
      </c>
      <c r="C60735">
        <v>29095012802</v>
      </c>
      <c r="D60735">
        <v>2013</v>
      </c>
      <c r="E60735">
        <v>17800</v>
      </c>
      <c r="F60735">
        <v>57800</v>
      </c>
      <c r="G60735">
        <v>0.16400000000000001</v>
      </c>
      <c r="H60735">
        <v>140800</v>
      </c>
      <c r="I60735">
        <v>115500</v>
      </c>
    </row>
    <row r="60736" spans="1:9" x14ac:dyDescent="0.25">
      <c r="A60736" t="s">
        <v>319</v>
      </c>
      <c r="B60736" t="s">
        <v>173</v>
      </c>
      <c r="C60736">
        <v>29095012802</v>
      </c>
      <c r="D60736">
        <v>2014</v>
      </c>
      <c r="E60736">
        <v>20300</v>
      </c>
      <c r="F60736">
        <v>65600</v>
      </c>
      <c r="G60736">
        <v>0.20200000000000001</v>
      </c>
      <c r="H60736">
        <v>130600</v>
      </c>
      <c r="I60736">
        <v>106600</v>
      </c>
    </row>
    <row r="60737" spans="1:9" x14ac:dyDescent="0.25">
      <c r="A60737" t="s">
        <v>319</v>
      </c>
      <c r="B60737" t="s">
        <v>173</v>
      </c>
      <c r="C60737">
        <v>29095012802</v>
      </c>
      <c r="D60737">
        <v>2015</v>
      </c>
      <c r="E60737">
        <v>17800</v>
      </c>
      <c r="F60737">
        <v>57100</v>
      </c>
      <c r="G60737">
        <v>0.16200000000000001</v>
      </c>
      <c r="H60737">
        <v>145900</v>
      </c>
      <c r="I60737">
        <v>116700</v>
      </c>
    </row>
    <row r="60738" spans="1:9" x14ac:dyDescent="0.25">
      <c r="A60738" t="s">
        <v>319</v>
      </c>
      <c r="B60738" t="s">
        <v>173</v>
      </c>
      <c r="C60738">
        <v>29095012802</v>
      </c>
      <c r="D60738">
        <v>2016</v>
      </c>
      <c r="E60738">
        <v>18300</v>
      </c>
      <c r="F60738">
        <v>59100</v>
      </c>
      <c r="G60738">
        <v>0.14899999999999999</v>
      </c>
      <c r="H60738">
        <v>163000</v>
      </c>
      <c r="I60738">
        <v>130900</v>
      </c>
    </row>
    <row r="60739" spans="1:9" x14ac:dyDescent="0.25">
      <c r="A60739" t="s">
        <v>319</v>
      </c>
      <c r="B60739" t="s">
        <v>173</v>
      </c>
      <c r="C60739">
        <v>29095012802</v>
      </c>
      <c r="D60739">
        <v>2017</v>
      </c>
      <c r="E60739">
        <v>23200</v>
      </c>
      <c r="F60739">
        <v>75100</v>
      </c>
      <c r="G60739">
        <v>0.17499999999999999</v>
      </c>
      <c r="H60739">
        <v>173900</v>
      </c>
      <c r="I60739">
        <v>140900</v>
      </c>
    </row>
    <row r="60740" spans="1:9" x14ac:dyDescent="0.25">
      <c r="A60740" t="s">
        <v>319</v>
      </c>
      <c r="B60740" t="s">
        <v>173</v>
      </c>
      <c r="C60740">
        <v>29095012802</v>
      </c>
      <c r="D60740">
        <v>2018</v>
      </c>
      <c r="E60740">
        <v>22500</v>
      </c>
      <c r="F60740">
        <v>72600</v>
      </c>
      <c r="G60740">
        <v>0.16300000000000001</v>
      </c>
      <c r="H60740">
        <v>182100</v>
      </c>
      <c r="I60740">
        <v>146500</v>
      </c>
    </row>
    <row r="60741" spans="1:9" x14ac:dyDescent="0.25">
      <c r="A60741" t="s">
        <v>319</v>
      </c>
      <c r="B60741" t="s">
        <v>173</v>
      </c>
      <c r="C60741">
        <v>29095012802</v>
      </c>
      <c r="D60741">
        <v>2019</v>
      </c>
      <c r="E60741">
        <v>22700</v>
      </c>
      <c r="F60741">
        <v>73000</v>
      </c>
      <c r="G60741">
        <v>0.156</v>
      </c>
      <c r="H60741">
        <v>192900</v>
      </c>
      <c r="I60741">
        <v>155200</v>
      </c>
    </row>
    <row r="60742" spans="1:9" x14ac:dyDescent="0.25">
      <c r="A60742" t="s">
        <v>319</v>
      </c>
      <c r="B60742" t="s">
        <v>173</v>
      </c>
      <c r="C60742">
        <v>29095012802</v>
      </c>
      <c r="D60742">
        <v>2020</v>
      </c>
      <c r="E60742">
        <v>26000</v>
      </c>
      <c r="F60742">
        <v>84600</v>
      </c>
      <c r="G60742">
        <v>0.154</v>
      </c>
      <c r="H60742">
        <v>215500</v>
      </c>
      <c r="I60742">
        <v>178900</v>
      </c>
    </row>
    <row r="60743" spans="1:9" x14ac:dyDescent="0.25">
      <c r="A60743" t="s">
        <v>319</v>
      </c>
      <c r="B60743" t="s">
        <v>173</v>
      </c>
      <c r="C60743">
        <v>29095012802</v>
      </c>
      <c r="D60743">
        <v>2021</v>
      </c>
      <c r="E60743">
        <v>27000</v>
      </c>
      <c r="F60743">
        <v>86000</v>
      </c>
      <c r="G60743">
        <v>0.14199999999999999</v>
      </c>
      <c r="H60743">
        <v>248400</v>
      </c>
      <c r="I60743">
        <v>202200</v>
      </c>
    </row>
    <row r="60744" spans="1:9" x14ac:dyDescent="0.25">
      <c r="A60744" t="s">
        <v>319</v>
      </c>
      <c r="B60744" t="s">
        <v>173</v>
      </c>
      <c r="C60744">
        <v>29095012802</v>
      </c>
      <c r="D60744">
        <v>2022</v>
      </c>
      <c r="E60744">
        <v>30700</v>
      </c>
      <c r="F60744">
        <v>99200</v>
      </c>
      <c r="G60744">
        <v>0.14000000000000001</v>
      </c>
      <c r="H60744">
        <v>288000</v>
      </c>
      <c r="I60744">
        <v>233600</v>
      </c>
    </row>
    <row r="60745" spans="1:9" x14ac:dyDescent="0.25">
      <c r="A60745" t="s">
        <v>319</v>
      </c>
      <c r="B60745" t="s">
        <v>173</v>
      </c>
      <c r="C60745">
        <v>29095013313</v>
      </c>
      <c r="D60745">
        <v>2012</v>
      </c>
      <c r="E60745">
        <v>12900</v>
      </c>
      <c r="F60745">
        <v>33300</v>
      </c>
      <c r="G60745">
        <v>0.155</v>
      </c>
      <c r="H60745">
        <v>130200</v>
      </c>
      <c r="I60745">
        <v>100900</v>
      </c>
    </row>
    <row r="60746" spans="1:9" x14ac:dyDescent="0.25">
      <c r="A60746" t="s">
        <v>319</v>
      </c>
      <c r="B60746" t="s">
        <v>173</v>
      </c>
      <c r="C60746">
        <v>29095013313</v>
      </c>
      <c r="D60746">
        <v>2013</v>
      </c>
      <c r="E60746">
        <v>15000</v>
      </c>
      <c r="F60746">
        <v>38900</v>
      </c>
      <c r="G60746">
        <v>0.16900000000000001</v>
      </c>
      <c r="H60746">
        <v>135600</v>
      </c>
      <c r="I60746">
        <v>104100</v>
      </c>
    </row>
    <row r="60747" spans="1:9" x14ac:dyDescent="0.25">
      <c r="A60747" t="s">
        <v>319</v>
      </c>
      <c r="B60747" t="s">
        <v>173</v>
      </c>
      <c r="C60747">
        <v>29095013313</v>
      </c>
      <c r="D60747">
        <v>2014</v>
      </c>
      <c r="E60747">
        <v>17100</v>
      </c>
      <c r="F60747">
        <v>44500</v>
      </c>
      <c r="G60747">
        <v>0.183</v>
      </c>
      <c r="H60747">
        <v>141000</v>
      </c>
      <c r="I60747">
        <v>107300</v>
      </c>
    </row>
    <row r="60748" spans="1:9" x14ac:dyDescent="0.25">
      <c r="A60748" t="s">
        <v>319</v>
      </c>
      <c r="B60748" t="s">
        <v>173</v>
      </c>
      <c r="C60748">
        <v>29095013313</v>
      </c>
      <c r="D60748">
        <v>2015</v>
      </c>
      <c r="E60748">
        <v>13700</v>
      </c>
      <c r="F60748">
        <v>36200</v>
      </c>
      <c r="G60748">
        <v>0.158</v>
      </c>
      <c r="H60748">
        <v>135100</v>
      </c>
      <c r="I60748">
        <v>99500</v>
      </c>
    </row>
    <row r="60749" spans="1:9" x14ac:dyDescent="0.25">
      <c r="A60749" t="s">
        <v>319</v>
      </c>
      <c r="B60749" t="s">
        <v>173</v>
      </c>
      <c r="C60749">
        <v>29095013313</v>
      </c>
      <c r="D60749">
        <v>2016</v>
      </c>
      <c r="E60749">
        <v>17900</v>
      </c>
      <c r="F60749">
        <v>48300</v>
      </c>
      <c r="G60749">
        <v>0.17499999999999999</v>
      </c>
      <c r="H60749">
        <v>158500</v>
      </c>
      <c r="I60749">
        <v>116200</v>
      </c>
    </row>
    <row r="60750" spans="1:9" x14ac:dyDescent="0.25">
      <c r="A60750" t="s">
        <v>319</v>
      </c>
      <c r="B60750" t="s">
        <v>173</v>
      </c>
      <c r="C60750">
        <v>29095013313</v>
      </c>
      <c r="D60750">
        <v>2017</v>
      </c>
      <c r="E60750">
        <v>20400</v>
      </c>
      <c r="F60750">
        <v>54000</v>
      </c>
      <c r="G60750">
        <v>0.186</v>
      </c>
      <c r="H60750">
        <v>169100</v>
      </c>
      <c r="I60750">
        <v>124300</v>
      </c>
    </row>
    <row r="60751" spans="1:9" x14ac:dyDescent="0.25">
      <c r="A60751" t="s">
        <v>319</v>
      </c>
      <c r="B60751" t="s">
        <v>173</v>
      </c>
      <c r="C60751">
        <v>29095013313</v>
      </c>
      <c r="D60751">
        <v>2018</v>
      </c>
      <c r="E60751">
        <v>21900</v>
      </c>
      <c r="F60751">
        <v>58500</v>
      </c>
      <c r="G60751">
        <v>0.17799999999999999</v>
      </c>
      <c r="H60751">
        <v>188100</v>
      </c>
      <c r="I60751">
        <v>137300</v>
      </c>
    </row>
    <row r="60752" spans="1:9" x14ac:dyDescent="0.25">
      <c r="A60752" t="s">
        <v>319</v>
      </c>
      <c r="B60752" t="s">
        <v>173</v>
      </c>
      <c r="C60752">
        <v>29095013313</v>
      </c>
      <c r="D60752">
        <v>2019</v>
      </c>
      <c r="E60752">
        <v>19800</v>
      </c>
      <c r="F60752">
        <v>53100</v>
      </c>
      <c r="G60752">
        <v>0.14899999999999999</v>
      </c>
      <c r="H60752">
        <v>200200</v>
      </c>
      <c r="I60752">
        <v>148700</v>
      </c>
    </row>
    <row r="60753" spans="1:9" x14ac:dyDescent="0.25">
      <c r="A60753" t="s">
        <v>319</v>
      </c>
      <c r="B60753" t="s">
        <v>173</v>
      </c>
      <c r="C60753">
        <v>29095013313</v>
      </c>
      <c r="D60753">
        <v>2020</v>
      </c>
      <c r="E60753">
        <v>22500</v>
      </c>
      <c r="F60753">
        <v>60900</v>
      </c>
      <c r="G60753">
        <v>0.158</v>
      </c>
      <c r="H60753">
        <v>216000</v>
      </c>
      <c r="I60753">
        <v>158800</v>
      </c>
    </row>
    <row r="60754" spans="1:9" x14ac:dyDescent="0.25">
      <c r="A60754" t="s">
        <v>319</v>
      </c>
      <c r="B60754" t="s">
        <v>173</v>
      </c>
      <c r="C60754">
        <v>29095013313</v>
      </c>
      <c r="D60754">
        <v>2021</v>
      </c>
      <c r="E60754">
        <v>31600</v>
      </c>
      <c r="F60754">
        <v>85700</v>
      </c>
      <c r="G60754">
        <v>0.182</v>
      </c>
      <c r="H60754">
        <v>260700</v>
      </c>
      <c r="I60754">
        <v>193900</v>
      </c>
    </row>
    <row r="60755" spans="1:9" x14ac:dyDescent="0.25">
      <c r="A60755" t="s">
        <v>319</v>
      </c>
      <c r="B60755" t="s">
        <v>173</v>
      </c>
      <c r="C60755">
        <v>29095013313</v>
      </c>
      <c r="D60755">
        <v>2022</v>
      </c>
      <c r="E60755">
        <v>31800</v>
      </c>
      <c r="F60755">
        <v>84600</v>
      </c>
      <c r="G60755">
        <v>0.17399999999999999</v>
      </c>
      <c r="H60755">
        <v>280700</v>
      </c>
      <c r="I60755">
        <v>208200</v>
      </c>
    </row>
    <row r="60756" spans="1:9" x14ac:dyDescent="0.25">
      <c r="A60756" t="s">
        <v>319</v>
      </c>
      <c r="B60756" t="s">
        <v>173</v>
      </c>
      <c r="C60756">
        <v>29095013407</v>
      </c>
      <c r="D60756">
        <v>2012</v>
      </c>
      <c r="E60756">
        <v>41800</v>
      </c>
      <c r="F60756">
        <v>125100</v>
      </c>
      <c r="G60756">
        <v>0.193</v>
      </c>
      <c r="H60756">
        <v>192500</v>
      </c>
      <c r="I60756">
        <v>245400</v>
      </c>
    </row>
    <row r="60757" spans="1:9" x14ac:dyDescent="0.25">
      <c r="A60757" t="s">
        <v>319</v>
      </c>
      <c r="B60757" t="s">
        <v>173</v>
      </c>
      <c r="C60757">
        <v>29095013407</v>
      </c>
      <c r="D60757">
        <v>2013</v>
      </c>
      <c r="E60757">
        <v>40000</v>
      </c>
      <c r="F60757">
        <v>119800</v>
      </c>
      <c r="G60757">
        <v>0.18</v>
      </c>
      <c r="H60757">
        <v>204400</v>
      </c>
      <c r="I60757">
        <v>251500</v>
      </c>
    </row>
    <row r="60758" spans="1:9" x14ac:dyDescent="0.25">
      <c r="A60758" t="s">
        <v>319</v>
      </c>
      <c r="B60758" t="s">
        <v>173</v>
      </c>
      <c r="C60758">
        <v>29095013407</v>
      </c>
      <c r="D60758">
        <v>2014</v>
      </c>
      <c r="E60758">
        <v>44400</v>
      </c>
      <c r="F60758">
        <v>133200</v>
      </c>
      <c r="G60758">
        <v>0.186</v>
      </c>
      <c r="H60758">
        <v>217900</v>
      </c>
      <c r="I60758">
        <v>270700</v>
      </c>
    </row>
    <row r="60759" spans="1:9" x14ac:dyDescent="0.25">
      <c r="A60759" t="s">
        <v>319</v>
      </c>
      <c r="B60759" t="s">
        <v>173</v>
      </c>
      <c r="C60759">
        <v>29095013407</v>
      </c>
      <c r="D60759">
        <v>2015</v>
      </c>
      <c r="E60759">
        <v>45600</v>
      </c>
      <c r="F60759">
        <v>135800</v>
      </c>
      <c r="G60759">
        <v>0.183</v>
      </c>
      <c r="H60759">
        <v>228900</v>
      </c>
      <c r="I60759">
        <v>281300</v>
      </c>
    </row>
    <row r="60760" spans="1:9" x14ac:dyDescent="0.25">
      <c r="A60760" t="s">
        <v>319</v>
      </c>
      <c r="B60760" t="s">
        <v>173</v>
      </c>
      <c r="C60760">
        <v>29095013407</v>
      </c>
      <c r="D60760">
        <v>2016</v>
      </c>
      <c r="E60760">
        <v>49100</v>
      </c>
      <c r="F60760">
        <v>147800</v>
      </c>
      <c r="G60760">
        <v>0.18099999999999999</v>
      </c>
      <c r="H60760">
        <v>249200</v>
      </c>
      <c r="I60760">
        <v>307000</v>
      </c>
    </row>
    <row r="60761" spans="1:9" x14ac:dyDescent="0.25">
      <c r="A60761" t="s">
        <v>319</v>
      </c>
      <c r="B60761" t="s">
        <v>173</v>
      </c>
      <c r="C60761">
        <v>29095013407</v>
      </c>
      <c r="D60761">
        <v>2017</v>
      </c>
      <c r="E60761">
        <v>55700</v>
      </c>
      <c r="F60761">
        <v>167800</v>
      </c>
      <c r="G60761">
        <v>0.19500000000000001</v>
      </c>
      <c r="H60761">
        <v>261200</v>
      </c>
      <c r="I60761">
        <v>322400</v>
      </c>
    </row>
    <row r="60762" spans="1:9" x14ac:dyDescent="0.25">
      <c r="A60762" t="s">
        <v>319</v>
      </c>
      <c r="B60762" t="s">
        <v>173</v>
      </c>
      <c r="C60762">
        <v>29095013407</v>
      </c>
      <c r="D60762">
        <v>2018</v>
      </c>
      <c r="E60762">
        <v>61000</v>
      </c>
      <c r="F60762">
        <v>182600</v>
      </c>
      <c r="G60762">
        <v>0.20899999999999999</v>
      </c>
      <c r="H60762">
        <v>268800</v>
      </c>
      <c r="I60762">
        <v>329700</v>
      </c>
    </row>
    <row r="60763" spans="1:9" x14ac:dyDescent="0.25">
      <c r="A60763" t="s">
        <v>319</v>
      </c>
      <c r="B60763" t="s">
        <v>173</v>
      </c>
      <c r="C60763">
        <v>29095013407</v>
      </c>
      <c r="D60763">
        <v>2019</v>
      </c>
      <c r="E60763">
        <v>57600</v>
      </c>
      <c r="F60763">
        <v>172500</v>
      </c>
      <c r="G60763">
        <v>0.191</v>
      </c>
      <c r="H60763">
        <v>277100</v>
      </c>
      <c r="I60763">
        <v>341200</v>
      </c>
    </row>
    <row r="60764" spans="1:9" x14ac:dyDescent="0.25">
      <c r="A60764" t="s">
        <v>319</v>
      </c>
      <c r="B60764" t="s">
        <v>173</v>
      </c>
      <c r="C60764">
        <v>29095013407</v>
      </c>
      <c r="D60764">
        <v>2020</v>
      </c>
      <c r="E60764">
        <v>63100</v>
      </c>
      <c r="F60764">
        <v>187300</v>
      </c>
      <c r="G60764">
        <v>0.19600000000000001</v>
      </c>
      <c r="H60764">
        <v>292300</v>
      </c>
      <c r="I60764">
        <v>360300</v>
      </c>
    </row>
    <row r="60765" spans="1:9" x14ac:dyDescent="0.25">
      <c r="A60765" t="s">
        <v>319</v>
      </c>
      <c r="B60765" t="s">
        <v>173</v>
      </c>
      <c r="C60765">
        <v>29095013407</v>
      </c>
      <c r="D60765">
        <v>2021</v>
      </c>
      <c r="E60765">
        <v>82500</v>
      </c>
      <c r="F60765">
        <v>244800</v>
      </c>
      <c r="G60765">
        <v>0.22800000000000001</v>
      </c>
      <c r="H60765">
        <v>338400</v>
      </c>
      <c r="I60765">
        <v>408600</v>
      </c>
    </row>
    <row r="60766" spans="1:9" x14ac:dyDescent="0.25">
      <c r="A60766" t="s">
        <v>319</v>
      </c>
      <c r="B60766" t="s">
        <v>173</v>
      </c>
      <c r="C60766">
        <v>29095013407</v>
      </c>
      <c r="D60766">
        <v>2022</v>
      </c>
      <c r="E60766">
        <v>101900</v>
      </c>
      <c r="F60766">
        <v>302300</v>
      </c>
      <c r="G60766">
        <v>0.26</v>
      </c>
      <c r="H60766">
        <v>384500</v>
      </c>
      <c r="I60766">
        <v>456900</v>
      </c>
    </row>
    <row r="60767" spans="1:9" x14ac:dyDescent="0.25">
      <c r="A60767" t="s">
        <v>319</v>
      </c>
      <c r="B60767" t="s">
        <v>173</v>
      </c>
      <c r="C60767">
        <v>29095013408</v>
      </c>
      <c r="D60767">
        <v>2012</v>
      </c>
      <c r="E60767">
        <v>31700</v>
      </c>
      <c r="F60767">
        <v>74800</v>
      </c>
      <c r="G60767">
        <v>0.23200000000000001</v>
      </c>
      <c r="H60767">
        <v>169200</v>
      </c>
      <c r="I60767">
        <v>169300</v>
      </c>
    </row>
    <row r="60768" spans="1:9" x14ac:dyDescent="0.25">
      <c r="A60768" t="s">
        <v>319</v>
      </c>
      <c r="B60768" t="s">
        <v>173</v>
      </c>
      <c r="C60768">
        <v>29095013408</v>
      </c>
      <c r="D60768">
        <v>2013</v>
      </c>
      <c r="E60768">
        <v>30600</v>
      </c>
      <c r="F60768">
        <v>71400</v>
      </c>
      <c r="G60768">
        <v>0.222</v>
      </c>
      <c r="H60768">
        <v>174800</v>
      </c>
      <c r="I60768">
        <v>165600</v>
      </c>
    </row>
    <row r="60769" spans="1:9" x14ac:dyDescent="0.25">
      <c r="A60769" t="s">
        <v>319</v>
      </c>
      <c r="B60769" t="s">
        <v>173</v>
      </c>
      <c r="C60769">
        <v>29095013408</v>
      </c>
      <c r="D60769">
        <v>2014</v>
      </c>
      <c r="E60769">
        <v>33100</v>
      </c>
      <c r="F60769">
        <v>77900</v>
      </c>
      <c r="G60769">
        <v>0.22700000000000001</v>
      </c>
      <c r="H60769">
        <v>183900</v>
      </c>
      <c r="I60769">
        <v>174600</v>
      </c>
    </row>
    <row r="60770" spans="1:9" x14ac:dyDescent="0.25">
      <c r="A60770" t="s">
        <v>319</v>
      </c>
      <c r="B60770" t="s">
        <v>173</v>
      </c>
      <c r="C60770">
        <v>29095013408</v>
      </c>
      <c r="D60770">
        <v>2015</v>
      </c>
      <c r="E60770">
        <v>35400</v>
      </c>
      <c r="F60770">
        <v>81900</v>
      </c>
      <c r="G60770">
        <v>0.223</v>
      </c>
      <c r="H60770">
        <v>194800</v>
      </c>
      <c r="I60770">
        <v>185100</v>
      </c>
    </row>
    <row r="60771" spans="1:9" x14ac:dyDescent="0.25">
      <c r="A60771" t="s">
        <v>319</v>
      </c>
      <c r="B60771" t="s">
        <v>173</v>
      </c>
      <c r="C60771">
        <v>29095013408</v>
      </c>
      <c r="D60771">
        <v>2016</v>
      </c>
      <c r="E60771">
        <v>37200</v>
      </c>
      <c r="F60771">
        <v>85400</v>
      </c>
      <c r="G60771">
        <v>0.22500000000000001</v>
      </c>
      <c r="H60771">
        <v>196200</v>
      </c>
      <c r="I60771">
        <v>191900</v>
      </c>
    </row>
    <row r="60772" spans="1:9" x14ac:dyDescent="0.25">
      <c r="A60772" t="s">
        <v>319</v>
      </c>
      <c r="B60772" t="s">
        <v>173</v>
      </c>
      <c r="C60772">
        <v>29095013408</v>
      </c>
      <c r="D60772">
        <v>2017</v>
      </c>
      <c r="E60772">
        <v>37300</v>
      </c>
      <c r="F60772">
        <v>86800</v>
      </c>
      <c r="G60772">
        <v>0.217</v>
      </c>
      <c r="H60772">
        <v>214400</v>
      </c>
      <c r="I60772">
        <v>205800</v>
      </c>
    </row>
    <row r="60773" spans="1:9" x14ac:dyDescent="0.25">
      <c r="A60773" t="s">
        <v>319</v>
      </c>
      <c r="B60773" t="s">
        <v>173</v>
      </c>
      <c r="C60773">
        <v>29095013408</v>
      </c>
      <c r="D60773">
        <v>2018</v>
      </c>
      <c r="E60773">
        <v>42800</v>
      </c>
      <c r="F60773">
        <v>100400</v>
      </c>
      <c r="G60773">
        <v>0.223</v>
      </c>
      <c r="H60773">
        <v>233500</v>
      </c>
      <c r="I60773">
        <v>223500</v>
      </c>
    </row>
    <row r="60774" spans="1:9" x14ac:dyDescent="0.25">
      <c r="A60774" t="s">
        <v>319</v>
      </c>
      <c r="B60774" t="s">
        <v>173</v>
      </c>
      <c r="C60774">
        <v>29095013408</v>
      </c>
      <c r="D60774">
        <v>2019</v>
      </c>
      <c r="E60774">
        <v>39300</v>
      </c>
      <c r="F60774">
        <v>94000</v>
      </c>
      <c r="G60774">
        <v>0.19500000000000001</v>
      </c>
      <c r="H60774">
        <v>247800</v>
      </c>
      <c r="I60774">
        <v>235100</v>
      </c>
    </row>
    <row r="60775" spans="1:9" x14ac:dyDescent="0.25">
      <c r="A60775" t="s">
        <v>319</v>
      </c>
      <c r="B60775" t="s">
        <v>173</v>
      </c>
      <c r="C60775">
        <v>29095013408</v>
      </c>
      <c r="D60775">
        <v>2020</v>
      </c>
      <c r="E60775">
        <v>45400</v>
      </c>
      <c r="F60775">
        <v>101200</v>
      </c>
      <c r="G60775">
        <v>0.22500000000000001</v>
      </c>
      <c r="H60775">
        <v>255600</v>
      </c>
      <c r="I60775">
        <v>244000</v>
      </c>
    </row>
    <row r="60776" spans="1:9" x14ac:dyDescent="0.25">
      <c r="A60776" t="s">
        <v>319</v>
      </c>
      <c r="B60776" t="s">
        <v>173</v>
      </c>
      <c r="C60776">
        <v>29095013408</v>
      </c>
      <c r="D60776">
        <v>2021</v>
      </c>
      <c r="E60776">
        <v>51500</v>
      </c>
      <c r="F60776">
        <v>108400</v>
      </c>
      <c r="G60776">
        <v>0.255</v>
      </c>
      <c r="H60776">
        <v>263400</v>
      </c>
      <c r="I60776">
        <v>252900</v>
      </c>
    </row>
    <row r="60777" spans="1:9" x14ac:dyDescent="0.25">
      <c r="A60777" t="s">
        <v>319</v>
      </c>
      <c r="B60777" t="s">
        <v>173</v>
      </c>
      <c r="C60777">
        <v>29095013408</v>
      </c>
      <c r="D60777">
        <v>2022</v>
      </c>
      <c r="E60777">
        <v>57600</v>
      </c>
      <c r="F60777">
        <v>115600</v>
      </c>
      <c r="G60777">
        <v>0.28499999999999998</v>
      </c>
      <c r="H60777">
        <v>271200</v>
      </c>
      <c r="I60777">
        <v>261800</v>
      </c>
    </row>
    <row r="60778" spans="1:9" x14ac:dyDescent="0.25">
      <c r="A60778" t="s">
        <v>319</v>
      </c>
      <c r="B60778" t="s">
        <v>173</v>
      </c>
      <c r="C60778">
        <v>29095013502</v>
      </c>
      <c r="D60778">
        <v>2012</v>
      </c>
      <c r="E60778">
        <v>23900</v>
      </c>
      <c r="F60778">
        <v>66000</v>
      </c>
      <c r="G60778">
        <v>0.186</v>
      </c>
      <c r="H60778">
        <v>172200</v>
      </c>
      <c r="I60778">
        <v>143300</v>
      </c>
    </row>
    <row r="60779" spans="1:9" x14ac:dyDescent="0.25">
      <c r="A60779" t="s">
        <v>319</v>
      </c>
      <c r="B60779" t="s">
        <v>173</v>
      </c>
      <c r="C60779">
        <v>29095013502</v>
      </c>
      <c r="D60779">
        <v>2013</v>
      </c>
      <c r="E60779">
        <v>25200</v>
      </c>
      <c r="F60779">
        <v>74400</v>
      </c>
      <c r="G60779">
        <v>0.186</v>
      </c>
      <c r="H60779">
        <v>173400</v>
      </c>
      <c r="I60779">
        <v>148600</v>
      </c>
    </row>
    <row r="60780" spans="1:9" x14ac:dyDescent="0.25">
      <c r="A60780" t="s">
        <v>319</v>
      </c>
      <c r="B60780" t="s">
        <v>173</v>
      </c>
      <c r="C60780">
        <v>29095013502</v>
      </c>
      <c r="D60780">
        <v>2014</v>
      </c>
      <c r="E60780">
        <v>26900</v>
      </c>
      <c r="F60780">
        <v>79200</v>
      </c>
      <c r="G60780">
        <v>0.2</v>
      </c>
      <c r="H60780">
        <v>171700</v>
      </c>
      <c r="I60780">
        <v>148500</v>
      </c>
    </row>
    <row r="60781" spans="1:9" x14ac:dyDescent="0.25">
      <c r="A60781" t="s">
        <v>319</v>
      </c>
      <c r="B60781" t="s">
        <v>173</v>
      </c>
      <c r="C60781">
        <v>29095013502</v>
      </c>
      <c r="D60781">
        <v>2015</v>
      </c>
      <c r="E60781">
        <v>27600</v>
      </c>
      <c r="F60781">
        <v>84700</v>
      </c>
      <c r="G60781">
        <v>0.17699999999999999</v>
      </c>
      <c r="H60781">
        <v>180500</v>
      </c>
      <c r="I60781">
        <v>168700</v>
      </c>
    </row>
    <row r="60782" spans="1:9" x14ac:dyDescent="0.25">
      <c r="A60782" t="s">
        <v>319</v>
      </c>
      <c r="B60782" t="s">
        <v>173</v>
      </c>
      <c r="C60782">
        <v>29095013502</v>
      </c>
      <c r="D60782">
        <v>2016</v>
      </c>
      <c r="E60782">
        <v>28900</v>
      </c>
      <c r="F60782">
        <v>86900</v>
      </c>
      <c r="G60782">
        <v>0.17100000000000001</v>
      </c>
      <c r="H60782">
        <v>196700</v>
      </c>
      <c r="I60782">
        <v>182900</v>
      </c>
    </row>
    <row r="60783" spans="1:9" x14ac:dyDescent="0.25">
      <c r="A60783" t="s">
        <v>319</v>
      </c>
      <c r="B60783" t="s">
        <v>173</v>
      </c>
      <c r="C60783">
        <v>29095013502</v>
      </c>
      <c r="D60783">
        <v>2017</v>
      </c>
      <c r="E60783">
        <v>33900</v>
      </c>
      <c r="F60783">
        <v>104100</v>
      </c>
      <c r="G60783">
        <v>0.187</v>
      </c>
      <c r="H60783">
        <v>214100</v>
      </c>
      <c r="I60783">
        <v>195700</v>
      </c>
    </row>
    <row r="60784" spans="1:9" x14ac:dyDescent="0.25">
      <c r="A60784" t="s">
        <v>319</v>
      </c>
      <c r="B60784" t="s">
        <v>173</v>
      </c>
      <c r="C60784">
        <v>29095013502</v>
      </c>
      <c r="D60784">
        <v>2018</v>
      </c>
      <c r="E60784">
        <v>35700</v>
      </c>
      <c r="F60784">
        <v>107600</v>
      </c>
      <c r="G60784">
        <v>0.19500000000000001</v>
      </c>
      <c r="H60784">
        <v>226800</v>
      </c>
      <c r="I60784">
        <v>200000</v>
      </c>
    </row>
    <row r="60785" spans="1:9" x14ac:dyDescent="0.25">
      <c r="A60785" t="s">
        <v>319</v>
      </c>
      <c r="B60785" t="s">
        <v>173</v>
      </c>
      <c r="C60785">
        <v>29095013502</v>
      </c>
      <c r="D60785">
        <v>2019</v>
      </c>
      <c r="E60785">
        <v>38200</v>
      </c>
      <c r="F60785">
        <v>116200</v>
      </c>
      <c r="G60785">
        <v>0.187</v>
      </c>
      <c r="H60785">
        <v>251900</v>
      </c>
      <c r="I60785">
        <v>221200</v>
      </c>
    </row>
    <row r="60786" spans="1:9" x14ac:dyDescent="0.25">
      <c r="A60786" t="s">
        <v>319</v>
      </c>
      <c r="B60786" t="s">
        <v>173</v>
      </c>
      <c r="C60786">
        <v>29095013502</v>
      </c>
      <c r="D60786">
        <v>2020</v>
      </c>
      <c r="E60786">
        <v>43700</v>
      </c>
      <c r="F60786">
        <v>133700</v>
      </c>
      <c r="G60786">
        <v>0.189</v>
      </c>
      <c r="H60786">
        <v>277100</v>
      </c>
      <c r="I60786">
        <v>249100</v>
      </c>
    </row>
    <row r="60787" spans="1:9" x14ac:dyDescent="0.25">
      <c r="A60787" t="s">
        <v>319</v>
      </c>
      <c r="B60787" t="s">
        <v>173</v>
      </c>
      <c r="C60787">
        <v>29095013502</v>
      </c>
      <c r="D60787">
        <v>2021</v>
      </c>
      <c r="E60787">
        <v>52600</v>
      </c>
      <c r="F60787">
        <v>155400</v>
      </c>
      <c r="G60787">
        <v>0.21299999999999999</v>
      </c>
      <c r="H60787">
        <v>305500</v>
      </c>
      <c r="I60787">
        <v>268600</v>
      </c>
    </row>
    <row r="60788" spans="1:9" x14ac:dyDescent="0.25">
      <c r="A60788" t="s">
        <v>319</v>
      </c>
      <c r="B60788" t="s">
        <v>173</v>
      </c>
      <c r="C60788">
        <v>29095013502</v>
      </c>
      <c r="D60788">
        <v>2022</v>
      </c>
      <c r="E60788">
        <v>53400</v>
      </c>
      <c r="F60788">
        <v>153600</v>
      </c>
      <c r="G60788">
        <v>0.187</v>
      </c>
      <c r="H60788">
        <v>364300</v>
      </c>
      <c r="I60788">
        <v>314800</v>
      </c>
    </row>
    <row r="60789" spans="1:9" x14ac:dyDescent="0.25">
      <c r="A60789" t="s">
        <v>319</v>
      </c>
      <c r="B60789" t="s">
        <v>173</v>
      </c>
      <c r="C60789">
        <v>29095013504</v>
      </c>
      <c r="D60789">
        <v>2012</v>
      </c>
      <c r="E60789">
        <v>35200</v>
      </c>
      <c r="F60789">
        <v>102500</v>
      </c>
      <c r="G60789">
        <v>0.182</v>
      </c>
      <c r="H60789">
        <v>185500</v>
      </c>
      <c r="I60789">
        <v>204800</v>
      </c>
    </row>
    <row r="60790" spans="1:9" x14ac:dyDescent="0.25">
      <c r="A60790" t="s">
        <v>319</v>
      </c>
      <c r="B60790" t="s">
        <v>173</v>
      </c>
      <c r="C60790">
        <v>29095013504</v>
      </c>
      <c r="D60790">
        <v>2013</v>
      </c>
      <c r="E60790">
        <v>33600</v>
      </c>
      <c r="F60790">
        <v>94800</v>
      </c>
      <c r="G60790">
        <v>0.16900000000000001</v>
      </c>
      <c r="H60790">
        <v>183800</v>
      </c>
      <c r="I60790">
        <v>210500</v>
      </c>
    </row>
    <row r="60791" spans="1:9" x14ac:dyDescent="0.25">
      <c r="A60791" t="s">
        <v>319</v>
      </c>
      <c r="B60791" t="s">
        <v>173</v>
      </c>
      <c r="C60791">
        <v>29095013504</v>
      </c>
      <c r="D60791">
        <v>2014</v>
      </c>
      <c r="E60791">
        <v>35800</v>
      </c>
      <c r="F60791">
        <v>110100</v>
      </c>
      <c r="G60791">
        <v>0.161</v>
      </c>
      <c r="H60791">
        <v>194100</v>
      </c>
      <c r="I60791">
        <v>228200</v>
      </c>
    </row>
    <row r="60792" spans="1:9" x14ac:dyDescent="0.25">
      <c r="A60792" t="s">
        <v>319</v>
      </c>
      <c r="B60792" t="s">
        <v>173</v>
      </c>
      <c r="C60792">
        <v>29095013504</v>
      </c>
      <c r="D60792">
        <v>2015</v>
      </c>
      <c r="E60792">
        <v>36300</v>
      </c>
      <c r="F60792">
        <v>118200</v>
      </c>
      <c r="G60792">
        <v>0.16400000000000001</v>
      </c>
      <c r="H60792">
        <v>192300</v>
      </c>
      <c r="I60792">
        <v>224100</v>
      </c>
    </row>
    <row r="60793" spans="1:9" x14ac:dyDescent="0.25">
      <c r="A60793" t="s">
        <v>319</v>
      </c>
      <c r="B60793" t="s">
        <v>173</v>
      </c>
      <c r="C60793">
        <v>29095013504</v>
      </c>
      <c r="D60793">
        <v>2016</v>
      </c>
      <c r="E60793">
        <v>38600</v>
      </c>
      <c r="F60793">
        <v>129700</v>
      </c>
      <c r="G60793">
        <v>0.16</v>
      </c>
      <c r="H60793">
        <v>215200</v>
      </c>
      <c r="I60793">
        <v>241300</v>
      </c>
    </row>
    <row r="60794" spans="1:9" x14ac:dyDescent="0.25">
      <c r="A60794" t="s">
        <v>319</v>
      </c>
      <c r="B60794" t="s">
        <v>173</v>
      </c>
      <c r="C60794">
        <v>29095013504</v>
      </c>
      <c r="D60794">
        <v>2017</v>
      </c>
      <c r="E60794">
        <v>41200</v>
      </c>
      <c r="F60794">
        <v>117900</v>
      </c>
      <c r="G60794">
        <v>0.17199999999999999</v>
      </c>
      <c r="H60794">
        <v>225500</v>
      </c>
      <c r="I60794">
        <v>245400</v>
      </c>
    </row>
    <row r="60795" spans="1:9" x14ac:dyDescent="0.25">
      <c r="A60795" t="s">
        <v>319</v>
      </c>
      <c r="B60795" t="s">
        <v>173</v>
      </c>
      <c r="C60795">
        <v>29095013504</v>
      </c>
      <c r="D60795">
        <v>2018</v>
      </c>
      <c r="E60795">
        <v>49300</v>
      </c>
      <c r="F60795">
        <v>168000</v>
      </c>
      <c r="G60795">
        <v>0.16900000000000001</v>
      </c>
      <c r="H60795">
        <v>237300</v>
      </c>
      <c r="I60795">
        <v>288900</v>
      </c>
    </row>
    <row r="60796" spans="1:9" x14ac:dyDescent="0.25">
      <c r="A60796" t="s">
        <v>319</v>
      </c>
      <c r="B60796" t="s">
        <v>173</v>
      </c>
      <c r="C60796">
        <v>29095013504</v>
      </c>
      <c r="D60796">
        <v>2019</v>
      </c>
      <c r="E60796">
        <v>50100</v>
      </c>
      <c r="F60796">
        <v>164400</v>
      </c>
      <c r="G60796">
        <v>0.16300000000000001</v>
      </c>
      <c r="H60796">
        <v>255000</v>
      </c>
      <c r="I60796">
        <v>312800</v>
      </c>
    </row>
    <row r="60797" spans="1:9" x14ac:dyDescent="0.25">
      <c r="A60797" t="s">
        <v>319</v>
      </c>
      <c r="B60797" t="s">
        <v>173</v>
      </c>
      <c r="C60797">
        <v>29095013504</v>
      </c>
      <c r="D60797">
        <v>2020</v>
      </c>
      <c r="E60797">
        <v>56200</v>
      </c>
      <c r="F60797">
        <v>182600</v>
      </c>
      <c r="G60797">
        <v>0.17699999999999999</v>
      </c>
      <c r="H60797">
        <v>268500</v>
      </c>
      <c r="I60797">
        <v>319100</v>
      </c>
    </row>
    <row r="60798" spans="1:9" x14ac:dyDescent="0.25">
      <c r="A60798" t="s">
        <v>319</v>
      </c>
      <c r="B60798" t="s">
        <v>173</v>
      </c>
      <c r="C60798">
        <v>29095013504</v>
      </c>
      <c r="D60798">
        <v>2021</v>
      </c>
      <c r="E60798">
        <v>59500</v>
      </c>
      <c r="F60798">
        <v>191100</v>
      </c>
      <c r="G60798">
        <v>0.17</v>
      </c>
      <c r="H60798">
        <v>309700</v>
      </c>
      <c r="I60798">
        <v>350300</v>
      </c>
    </row>
    <row r="60799" spans="1:9" x14ac:dyDescent="0.25">
      <c r="A60799" t="s">
        <v>319</v>
      </c>
      <c r="B60799" t="s">
        <v>173</v>
      </c>
      <c r="C60799">
        <v>29095013504</v>
      </c>
      <c r="D60799">
        <v>2022</v>
      </c>
      <c r="E60799">
        <v>75200</v>
      </c>
      <c r="F60799">
        <v>202000</v>
      </c>
      <c r="G60799">
        <v>0.18</v>
      </c>
      <c r="H60799">
        <v>370500</v>
      </c>
      <c r="I60799">
        <v>448800</v>
      </c>
    </row>
    <row r="60800" spans="1:9" x14ac:dyDescent="0.25">
      <c r="A60800" t="s">
        <v>319</v>
      </c>
      <c r="B60800" t="s">
        <v>173</v>
      </c>
      <c r="C60800">
        <v>29095013612</v>
      </c>
      <c r="D60800">
        <v>2012</v>
      </c>
      <c r="E60800">
        <v>46600</v>
      </c>
      <c r="F60800">
        <v>173700</v>
      </c>
      <c r="G60800">
        <v>0.158</v>
      </c>
      <c r="H60800">
        <v>204700</v>
      </c>
      <c r="I60800">
        <v>297500</v>
      </c>
    </row>
    <row r="60801" spans="1:9" x14ac:dyDescent="0.25">
      <c r="A60801" t="s">
        <v>319</v>
      </c>
      <c r="B60801" t="s">
        <v>173</v>
      </c>
      <c r="C60801">
        <v>29095013612</v>
      </c>
      <c r="D60801">
        <v>2013</v>
      </c>
      <c r="E60801">
        <v>46700</v>
      </c>
      <c r="F60801">
        <v>165600</v>
      </c>
      <c r="G60801">
        <v>0.156</v>
      </c>
      <c r="H60801">
        <v>206000</v>
      </c>
      <c r="I60801">
        <v>301000</v>
      </c>
    </row>
    <row r="60802" spans="1:9" x14ac:dyDescent="0.25">
      <c r="A60802" t="s">
        <v>319</v>
      </c>
      <c r="B60802" t="s">
        <v>173</v>
      </c>
      <c r="C60802">
        <v>29095013612</v>
      </c>
      <c r="D60802">
        <v>2014</v>
      </c>
      <c r="E60802">
        <v>50000</v>
      </c>
      <c r="F60802">
        <v>181300</v>
      </c>
      <c r="G60802">
        <v>0.161</v>
      </c>
      <c r="H60802">
        <v>218100</v>
      </c>
      <c r="I60802">
        <v>309900</v>
      </c>
    </row>
    <row r="60803" spans="1:9" x14ac:dyDescent="0.25">
      <c r="A60803" t="s">
        <v>319</v>
      </c>
      <c r="B60803" t="s">
        <v>173</v>
      </c>
      <c r="C60803">
        <v>29095013612</v>
      </c>
      <c r="D60803">
        <v>2015</v>
      </c>
      <c r="E60803">
        <v>50100</v>
      </c>
      <c r="F60803">
        <v>177100</v>
      </c>
      <c r="G60803">
        <v>0.16</v>
      </c>
      <c r="H60803">
        <v>229300</v>
      </c>
      <c r="I60803">
        <v>317600</v>
      </c>
    </row>
    <row r="60804" spans="1:9" x14ac:dyDescent="0.25">
      <c r="A60804" t="s">
        <v>319</v>
      </c>
      <c r="B60804" t="s">
        <v>173</v>
      </c>
      <c r="C60804">
        <v>29095013612</v>
      </c>
      <c r="D60804">
        <v>2016</v>
      </c>
      <c r="E60804">
        <v>52400</v>
      </c>
      <c r="F60804">
        <v>187300</v>
      </c>
      <c r="G60804">
        <v>0.16300000000000001</v>
      </c>
      <c r="H60804">
        <v>238600</v>
      </c>
      <c r="I60804">
        <v>323100</v>
      </c>
    </row>
    <row r="60805" spans="1:9" x14ac:dyDescent="0.25">
      <c r="A60805" t="s">
        <v>319</v>
      </c>
      <c r="B60805" t="s">
        <v>173</v>
      </c>
      <c r="C60805">
        <v>29095013612</v>
      </c>
      <c r="D60805">
        <v>2017</v>
      </c>
      <c r="E60805">
        <v>56500</v>
      </c>
      <c r="F60805">
        <v>205400</v>
      </c>
      <c r="G60805">
        <v>0.16400000000000001</v>
      </c>
      <c r="H60805">
        <v>251200</v>
      </c>
      <c r="I60805">
        <v>343400</v>
      </c>
    </row>
    <row r="60806" spans="1:9" x14ac:dyDescent="0.25">
      <c r="A60806" t="s">
        <v>319</v>
      </c>
      <c r="B60806" t="s">
        <v>173</v>
      </c>
      <c r="C60806">
        <v>29095013612</v>
      </c>
      <c r="D60806">
        <v>2018</v>
      </c>
      <c r="E60806">
        <v>55500</v>
      </c>
      <c r="F60806">
        <v>205500</v>
      </c>
      <c r="G60806">
        <v>0.16</v>
      </c>
      <c r="H60806">
        <v>264400</v>
      </c>
      <c r="I60806">
        <v>349100</v>
      </c>
    </row>
    <row r="60807" spans="1:9" x14ac:dyDescent="0.25">
      <c r="A60807" t="s">
        <v>319</v>
      </c>
      <c r="B60807" t="s">
        <v>173</v>
      </c>
      <c r="C60807">
        <v>29095013612</v>
      </c>
      <c r="D60807">
        <v>2019</v>
      </c>
      <c r="E60807">
        <v>59100</v>
      </c>
      <c r="F60807">
        <v>205900</v>
      </c>
      <c r="G60807">
        <v>0.16600000000000001</v>
      </c>
      <c r="H60807">
        <v>278100</v>
      </c>
      <c r="I60807">
        <v>366800</v>
      </c>
    </row>
    <row r="60808" spans="1:9" x14ac:dyDescent="0.25">
      <c r="A60808" t="s">
        <v>319</v>
      </c>
      <c r="B60808" t="s">
        <v>173</v>
      </c>
      <c r="C60808">
        <v>29095013612</v>
      </c>
      <c r="D60808">
        <v>2020</v>
      </c>
      <c r="E60808">
        <v>64500</v>
      </c>
      <c r="F60808">
        <v>232300</v>
      </c>
      <c r="G60808">
        <v>0.16700000000000001</v>
      </c>
      <c r="H60808">
        <v>297700</v>
      </c>
      <c r="I60808">
        <v>388600</v>
      </c>
    </row>
    <row r="60809" spans="1:9" x14ac:dyDescent="0.25">
      <c r="A60809" t="s">
        <v>319</v>
      </c>
      <c r="B60809" t="s">
        <v>173</v>
      </c>
      <c r="C60809">
        <v>29095013612</v>
      </c>
      <c r="D60809">
        <v>2021</v>
      </c>
      <c r="E60809">
        <v>73500</v>
      </c>
      <c r="F60809">
        <v>261500</v>
      </c>
      <c r="G60809">
        <v>0.17</v>
      </c>
      <c r="H60809">
        <v>331300</v>
      </c>
      <c r="I60809">
        <v>436800</v>
      </c>
    </row>
    <row r="60810" spans="1:9" x14ac:dyDescent="0.25">
      <c r="A60810" t="s">
        <v>319</v>
      </c>
      <c r="B60810" t="s">
        <v>173</v>
      </c>
      <c r="C60810">
        <v>29095013612</v>
      </c>
      <c r="D60810">
        <v>2022</v>
      </c>
      <c r="E60810">
        <v>76400</v>
      </c>
      <c r="F60810">
        <v>247900</v>
      </c>
      <c r="G60810">
        <v>0.155</v>
      </c>
      <c r="H60810">
        <v>375000</v>
      </c>
      <c r="I60810">
        <v>517300</v>
      </c>
    </row>
    <row r="60811" spans="1:9" x14ac:dyDescent="0.25">
      <c r="A60811" t="s">
        <v>319</v>
      </c>
      <c r="B60811" t="s">
        <v>173</v>
      </c>
      <c r="C60811">
        <v>29095013704</v>
      </c>
      <c r="D60811">
        <v>2012</v>
      </c>
      <c r="E60811">
        <v>25200</v>
      </c>
      <c r="F60811">
        <v>95800</v>
      </c>
      <c r="G60811">
        <v>0.16600000000000001</v>
      </c>
      <c r="H60811">
        <v>175800</v>
      </c>
      <c r="I60811">
        <v>153400</v>
      </c>
    </row>
    <row r="60812" spans="1:9" x14ac:dyDescent="0.25">
      <c r="A60812" t="s">
        <v>319</v>
      </c>
      <c r="B60812" t="s">
        <v>173</v>
      </c>
      <c r="C60812">
        <v>29095013704</v>
      </c>
      <c r="D60812">
        <v>2013</v>
      </c>
      <c r="E60812">
        <v>27300</v>
      </c>
      <c r="F60812">
        <v>103900</v>
      </c>
      <c r="G60812">
        <v>0.16900000000000001</v>
      </c>
      <c r="H60812">
        <v>185900</v>
      </c>
      <c r="I60812">
        <v>161800</v>
      </c>
    </row>
    <row r="60813" spans="1:9" x14ac:dyDescent="0.25">
      <c r="A60813" t="s">
        <v>319</v>
      </c>
      <c r="B60813" t="s">
        <v>173</v>
      </c>
      <c r="C60813">
        <v>29095013704</v>
      </c>
      <c r="D60813">
        <v>2014</v>
      </c>
      <c r="E60813">
        <v>27800</v>
      </c>
      <c r="F60813">
        <v>105500</v>
      </c>
      <c r="G60813">
        <v>0.17</v>
      </c>
      <c r="H60813">
        <v>192400</v>
      </c>
      <c r="I60813">
        <v>164900</v>
      </c>
    </row>
    <row r="60814" spans="1:9" x14ac:dyDescent="0.25">
      <c r="A60814" t="s">
        <v>319</v>
      </c>
      <c r="B60814" t="s">
        <v>173</v>
      </c>
      <c r="C60814">
        <v>29095013704</v>
      </c>
      <c r="D60814">
        <v>2015</v>
      </c>
      <c r="E60814">
        <v>27800</v>
      </c>
      <c r="F60814">
        <v>105500</v>
      </c>
      <c r="G60814">
        <v>0.16700000000000001</v>
      </c>
      <c r="H60814">
        <v>194000</v>
      </c>
      <c r="I60814">
        <v>167200</v>
      </c>
    </row>
    <row r="60815" spans="1:9" x14ac:dyDescent="0.25">
      <c r="A60815" t="s">
        <v>319</v>
      </c>
      <c r="B60815" t="s">
        <v>173</v>
      </c>
      <c r="C60815">
        <v>29095013704</v>
      </c>
      <c r="D60815">
        <v>2016</v>
      </c>
      <c r="E60815">
        <v>32500</v>
      </c>
      <c r="F60815">
        <v>124900</v>
      </c>
      <c r="G60815">
        <v>0.17899999999999999</v>
      </c>
      <c r="H60815">
        <v>212700</v>
      </c>
      <c r="I60815">
        <v>181700</v>
      </c>
    </row>
    <row r="60816" spans="1:9" x14ac:dyDescent="0.25">
      <c r="A60816" t="s">
        <v>319</v>
      </c>
      <c r="B60816" t="s">
        <v>173</v>
      </c>
      <c r="C60816">
        <v>29095013704</v>
      </c>
      <c r="D60816">
        <v>2017</v>
      </c>
      <c r="E60816">
        <v>35500</v>
      </c>
      <c r="F60816">
        <v>135700</v>
      </c>
      <c r="G60816">
        <v>0.182</v>
      </c>
      <c r="H60816">
        <v>227000</v>
      </c>
      <c r="I60816">
        <v>194200</v>
      </c>
    </row>
    <row r="60817" spans="1:9" x14ac:dyDescent="0.25">
      <c r="A60817" t="s">
        <v>319</v>
      </c>
      <c r="B60817" t="s">
        <v>173</v>
      </c>
      <c r="C60817">
        <v>29095013704</v>
      </c>
      <c r="D60817">
        <v>2018</v>
      </c>
      <c r="E60817">
        <v>36200</v>
      </c>
      <c r="F60817">
        <v>138200</v>
      </c>
      <c r="G60817">
        <v>0.17899999999999999</v>
      </c>
      <c r="H60817">
        <v>241400</v>
      </c>
      <c r="I60817">
        <v>201800</v>
      </c>
    </row>
    <row r="60818" spans="1:9" x14ac:dyDescent="0.25">
      <c r="A60818" t="s">
        <v>319</v>
      </c>
      <c r="B60818" t="s">
        <v>173</v>
      </c>
      <c r="C60818">
        <v>29095013704</v>
      </c>
      <c r="D60818">
        <v>2019</v>
      </c>
      <c r="E60818">
        <v>42500</v>
      </c>
      <c r="F60818">
        <v>161800</v>
      </c>
      <c r="G60818">
        <v>0.191</v>
      </c>
      <c r="H60818">
        <v>269300</v>
      </c>
      <c r="I60818">
        <v>222300</v>
      </c>
    </row>
    <row r="60819" spans="1:9" x14ac:dyDescent="0.25">
      <c r="A60819" t="s">
        <v>319</v>
      </c>
      <c r="B60819" t="s">
        <v>173</v>
      </c>
      <c r="C60819">
        <v>29095013704</v>
      </c>
      <c r="D60819">
        <v>2020</v>
      </c>
      <c r="E60819">
        <v>42300</v>
      </c>
      <c r="F60819">
        <v>160300</v>
      </c>
      <c r="G60819">
        <v>0.183</v>
      </c>
      <c r="H60819">
        <v>279300</v>
      </c>
      <c r="I60819">
        <v>233100</v>
      </c>
    </row>
    <row r="60820" spans="1:9" x14ac:dyDescent="0.25">
      <c r="A60820" t="s">
        <v>319</v>
      </c>
      <c r="B60820" t="s">
        <v>173</v>
      </c>
      <c r="C60820">
        <v>29095013704</v>
      </c>
      <c r="D60820">
        <v>2021</v>
      </c>
      <c r="E60820">
        <v>45300</v>
      </c>
      <c r="F60820">
        <v>170900</v>
      </c>
      <c r="G60820">
        <v>0.17199999999999999</v>
      </c>
      <c r="H60820">
        <v>319000</v>
      </c>
      <c r="I60820">
        <v>265200</v>
      </c>
    </row>
    <row r="60821" spans="1:9" x14ac:dyDescent="0.25">
      <c r="A60821" t="s">
        <v>319</v>
      </c>
      <c r="B60821" t="s">
        <v>173</v>
      </c>
      <c r="C60821">
        <v>29095013704</v>
      </c>
      <c r="D60821">
        <v>2022</v>
      </c>
      <c r="E60821">
        <v>48300</v>
      </c>
      <c r="F60821">
        <v>181500</v>
      </c>
      <c r="G60821">
        <v>0.161</v>
      </c>
      <c r="H60821">
        <v>358700</v>
      </c>
      <c r="I60821">
        <v>297300</v>
      </c>
    </row>
    <row r="60822" spans="1:9" x14ac:dyDescent="0.25">
      <c r="A60822" t="s">
        <v>319</v>
      </c>
      <c r="B60822" t="s">
        <v>173</v>
      </c>
      <c r="C60822">
        <v>29095013801</v>
      </c>
      <c r="D60822">
        <v>2012</v>
      </c>
      <c r="E60822">
        <v>27900</v>
      </c>
      <c r="F60822">
        <v>95000</v>
      </c>
      <c r="G60822">
        <v>0.113</v>
      </c>
      <c r="H60822">
        <v>182900</v>
      </c>
      <c r="I60822">
        <v>255500</v>
      </c>
    </row>
    <row r="60823" spans="1:9" x14ac:dyDescent="0.25">
      <c r="A60823" t="s">
        <v>319</v>
      </c>
      <c r="B60823" t="s">
        <v>173</v>
      </c>
      <c r="C60823">
        <v>29095013801</v>
      </c>
      <c r="D60823">
        <v>2013</v>
      </c>
      <c r="E60823">
        <v>28400</v>
      </c>
      <c r="F60823">
        <v>103600</v>
      </c>
      <c r="G60823">
        <v>0.127</v>
      </c>
      <c r="H60823">
        <v>182000</v>
      </c>
      <c r="I60823">
        <v>226800</v>
      </c>
    </row>
    <row r="60824" spans="1:9" x14ac:dyDescent="0.25">
      <c r="A60824" t="s">
        <v>319</v>
      </c>
      <c r="B60824" t="s">
        <v>173</v>
      </c>
      <c r="C60824">
        <v>29095013801</v>
      </c>
      <c r="D60824">
        <v>2014</v>
      </c>
      <c r="E60824">
        <v>29700</v>
      </c>
      <c r="F60824">
        <v>106700</v>
      </c>
      <c r="G60824">
        <v>0.13600000000000001</v>
      </c>
      <c r="H60824">
        <v>188200</v>
      </c>
      <c r="I60824">
        <v>222100</v>
      </c>
    </row>
    <row r="60825" spans="1:9" x14ac:dyDescent="0.25">
      <c r="A60825" t="s">
        <v>319</v>
      </c>
      <c r="B60825" t="s">
        <v>173</v>
      </c>
      <c r="C60825">
        <v>29095013801</v>
      </c>
      <c r="D60825">
        <v>2015</v>
      </c>
      <c r="E60825">
        <v>29100</v>
      </c>
      <c r="F60825">
        <v>108900</v>
      </c>
      <c r="G60825">
        <v>0.13500000000000001</v>
      </c>
      <c r="H60825">
        <v>197000</v>
      </c>
      <c r="I60825">
        <v>214400</v>
      </c>
    </row>
    <row r="60826" spans="1:9" x14ac:dyDescent="0.25">
      <c r="A60826" t="s">
        <v>319</v>
      </c>
      <c r="B60826" t="s">
        <v>173</v>
      </c>
      <c r="C60826">
        <v>29095013801</v>
      </c>
      <c r="D60826">
        <v>2016</v>
      </c>
      <c r="E60826">
        <v>30000</v>
      </c>
      <c r="F60826">
        <v>110700</v>
      </c>
      <c r="G60826">
        <v>0.13</v>
      </c>
      <c r="H60826">
        <v>208800</v>
      </c>
      <c r="I60826">
        <v>233200</v>
      </c>
    </row>
    <row r="60827" spans="1:9" x14ac:dyDescent="0.25">
      <c r="A60827" t="s">
        <v>319</v>
      </c>
      <c r="B60827" t="s">
        <v>173</v>
      </c>
      <c r="C60827">
        <v>29095013801</v>
      </c>
      <c r="D60827">
        <v>2017</v>
      </c>
      <c r="E60827">
        <v>31900</v>
      </c>
      <c r="F60827">
        <v>112900</v>
      </c>
      <c r="G60827">
        <v>0.13200000000000001</v>
      </c>
      <c r="H60827">
        <v>218700</v>
      </c>
      <c r="I60827">
        <v>248200</v>
      </c>
    </row>
    <row r="60828" spans="1:9" x14ac:dyDescent="0.25">
      <c r="A60828" t="s">
        <v>319</v>
      </c>
      <c r="B60828" t="s">
        <v>173</v>
      </c>
      <c r="C60828">
        <v>29095013801</v>
      </c>
      <c r="D60828">
        <v>2018</v>
      </c>
      <c r="E60828">
        <v>40800</v>
      </c>
      <c r="F60828">
        <v>150400</v>
      </c>
      <c r="G60828">
        <v>0.14499999999999999</v>
      </c>
      <c r="H60828">
        <v>244000</v>
      </c>
      <c r="I60828">
        <v>281700</v>
      </c>
    </row>
    <row r="60829" spans="1:9" x14ac:dyDescent="0.25">
      <c r="A60829" t="s">
        <v>319</v>
      </c>
      <c r="B60829" t="s">
        <v>173</v>
      </c>
      <c r="C60829">
        <v>29095013801</v>
      </c>
      <c r="D60829">
        <v>2019</v>
      </c>
      <c r="E60829">
        <v>42700</v>
      </c>
      <c r="F60829">
        <v>158600</v>
      </c>
      <c r="G60829">
        <v>0.14599999999999999</v>
      </c>
      <c r="H60829">
        <v>261300</v>
      </c>
      <c r="I60829">
        <v>290800</v>
      </c>
    </row>
    <row r="60830" spans="1:9" x14ac:dyDescent="0.25">
      <c r="A60830" t="s">
        <v>319</v>
      </c>
      <c r="B60830" t="s">
        <v>173</v>
      </c>
      <c r="C60830">
        <v>29095013801</v>
      </c>
      <c r="D60830">
        <v>2020</v>
      </c>
      <c r="E60830">
        <v>44400</v>
      </c>
      <c r="F60830">
        <v>169600</v>
      </c>
      <c r="G60830">
        <v>0.152</v>
      </c>
      <c r="H60830">
        <v>277800</v>
      </c>
      <c r="I60830">
        <v>289400</v>
      </c>
    </row>
    <row r="60831" spans="1:9" x14ac:dyDescent="0.25">
      <c r="A60831" t="s">
        <v>319</v>
      </c>
      <c r="B60831" t="s">
        <v>173</v>
      </c>
      <c r="C60831">
        <v>29095013801</v>
      </c>
      <c r="D60831">
        <v>2021</v>
      </c>
      <c r="E60831">
        <v>49600</v>
      </c>
      <c r="F60831">
        <v>176300</v>
      </c>
      <c r="G60831">
        <v>0.14499999999999999</v>
      </c>
      <c r="H60831">
        <v>312200</v>
      </c>
      <c r="I60831">
        <v>349500</v>
      </c>
    </row>
    <row r="60832" spans="1:9" x14ac:dyDescent="0.25">
      <c r="A60832" t="s">
        <v>319</v>
      </c>
      <c r="B60832" t="s">
        <v>173</v>
      </c>
      <c r="C60832">
        <v>29095013801</v>
      </c>
      <c r="D60832">
        <v>2022</v>
      </c>
      <c r="E60832">
        <v>57200</v>
      </c>
      <c r="F60832">
        <v>203500</v>
      </c>
      <c r="G60832">
        <v>0.126</v>
      </c>
      <c r="H60832">
        <v>364200</v>
      </c>
      <c r="I60832">
        <v>459400</v>
      </c>
    </row>
    <row r="60833" spans="1:9" x14ac:dyDescent="0.25">
      <c r="A60833" t="s">
        <v>319</v>
      </c>
      <c r="B60833" t="s">
        <v>173</v>
      </c>
      <c r="C60833">
        <v>29095013802</v>
      </c>
      <c r="D60833">
        <v>2012</v>
      </c>
      <c r="E60833">
        <v>27400</v>
      </c>
      <c r="F60833">
        <v>106700</v>
      </c>
      <c r="G60833">
        <v>0.19</v>
      </c>
      <c r="H60833">
        <v>176600</v>
      </c>
      <c r="I60833">
        <v>143800</v>
      </c>
    </row>
    <row r="60834" spans="1:9" x14ac:dyDescent="0.25">
      <c r="A60834" t="s">
        <v>319</v>
      </c>
      <c r="B60834" t="s">
        <v>173</v>
      </c>
      <c r="C60834">
        <v>29095013802</v>
      </c>
      <c r="D60834">
        <v>2013</v>
      </c>
      <c r="E60834">
        <v>27500</v>
      </c>
      <c r="F60834">
        <v>107600</v>
      </c>
      <c r="G60834">
        <v>0.183</v>
      </c>
      <c r="H60834">
        <v>185000</v>
      </c>
      <c r="I60834">
        <v>148700</v>
      </c>
    </row>
    <row r="60835" spans="1:9" x14ac:dyDescent="0.25">
      <c r="A60835" t="s">
        <v>319</v>
      </c>
      <c r="B60835" t="s">
        <v>173</v>
      </c>
      <c r="C60835">
        <v>29095013802</v>
      </c>
      <c r="D60835">
        <v>2014</v>
      </c>
      <c r="E60835">
        <v>27500</v>
      </c>
      <c r="F60835">
        <v>106400</v>
      </c>
      <c r="G60835">
        <v>0.17199999999999999</v>
      </c>
      <c r="H60835">
        <v>197900</v>
      </c>
      <c r="I60835">
        <v>158400</v>
      </c>
    </row>
    <row r="60836" spans="1:9" x14ac:dyDescent="0.25">
      <c r="A60836" t="s">
        <v>319</v>
      </c>
      <c r="B60836" t="s">
        <v>173</v>
      </c>
      <c r="C60836">
        <v>29095013802</v>
      </c>
      <c r="D60836">
        <v>2015</v>
      </c>
      <c r="E60836">
        <v>28100</v>
      </c>
      <c r="F60836">
        <v>110700</v>
      </c>
      <c r="G60836">
        <v>0.17299999999999999</v>
      </c>
      <c r="H60836">
        <v>201300</v>
      </c>
      <c r="I60836">
        <v>161300</v>
      </c>
    </row>
    <row r="60837" spans="1:9" x14ac:dyDescent="0.25">
      <c r="A60837" t="s">
        <v>319</v>
      </c>
      <c r="B60837" t="s">
        <v>173</v>
      </c>
      <c r="C60837">
        <v>29095013802</v>
      </c>
      <c r="D60837">
        <v>2016</v>
      </c>
      <c r="E60837">
        <v>28500</v>
      </c>
      <c r="F60837">
        <v>110300</v>
      </c>
      <c r="G60837">
        <v>0.16200000000000001</v>
      </c>
      <c r="H60837">
        <v>216000</v>
      </c>
      <c r="I60837">
        <v>174600</v>
      </c>
    </row>
    <row r="60838" spans="1:9" x14ac:dyDescent="0.25">
      <c r="A60838" t="s">
        <v>319</v>
      </c>
      <c r="B60838" t="s">
        <v>173</v>
      </c>
      <c r="C60838">
        <v>29095013802</v>
      </c>
      <c r="D60838">
        <v>2017</v>
      </c>
      <c r="E60838">
        <v>32700</v>
      </c>
      <c r="F60838">
        <v>126800</v>
      </c>
      <c r="G60838">
        <v>0.17599999999999999</v>
      </c>
      <c r="H60838">
        <v>229800</v>
      </c>
      <c r="I60838">
        <v>184900</v>
      </c>
    </row>
    <row r="60839" spans="1:9" x14ac:dyDescent="0.25">
      <c r="A60839" t="s">
        <v>319</v>
      </c>
      <c r="B60839" t="s">
        <v>173</v>
      </c>
      <c r="C60839">
        <v>29095013802</v>
      </c>
      <c r="D60839">
        <v>2018</v>
      </c>
      <c r="E60839">
        <v>38100</v>
      </c>
      <c r="F60839">
        <v>149200</v>
      </c>
      <c r="G60839">
        <v>0.19</v>
      </c>
      <c r="H60839">
        <v>247100</v>
      </c>
      <c r="I60839">
        <v>198800</v>
      </c>
    </row>
    <row r="60840" spans="1:9" x14ac:dyDescent="0.25">
      <c r="A60840" t="s">
        <v>319</v>
      </c>
      <c r="B60840" t="s">
        <v>173</v>
      </c>
      <c r="C60840">
        <v>29095013802</v>
      </c>
      <c r="D60840">
        <v>2019</v>
      </c>
      <c r="E60840">
        <v>39800</v>
      </c>
      <c r="F60840">
        <v>156300</v>
      </c>
      <c r="G60840">
        <v>0.188</v>
      </c>
      <c r="H60840">
        <v>264100</v>
      </c>
      <c r="I60840">
        <v>210300</v>
      </c>
    </row>
    <row r="60841" spans="1:9" x14ac:dyDescent="0.25">
      <c r="A60841" t="s">
        <v>319</v>
      </c>
      <c r="B60841" t="s">
        <v>173</v>
      </c>
      <c r="C60841">
        <v>29095013802</v>
      </c>
      <c r="D60841">
        <v>2020</v>
      </c>
      <c r="E60841">
        <v>42600</v>
      </c>
      <c r="F60841">
        <v>162100</v>
      </c>
      <c r="G60841">
        <v>0.19</v>
      </c>
      <c r="H60841">
        <v>284700</v>
      </c>
      <c r="I60841">
        <v>226400</v>
      </c>
    </row>
    <row r="60842" spans="1:9" x14ac:dyDescent="0.25">
      <c r="A60842" t="s">
        <v>319</v>
      </c>
      <c r="B60842" t="s">
        <v>173</v>
      </c>
      <c r="C60842">
        <v>29095013802</v>
      </c>
      <c r="D60842">
        <v>2021</v>
      </c>
      <c r="E60842">
        <v>46800</v>
      </c>
      <c r="F60842">
        <v>178000</v>
      </c>
      <c r="G60842">
        <v>0.186</v>
      </c>
      <c r="H60842">
        <v>324700</v>
      </c>
      <c r="I60842">
        <v>253400</v>
      </c>
    </row>
    <row r="60843" spans="1:9" x14ac:dyDescent="0.25">
      <c r="A60843" t="s">
        <v>319</v>
      </c>
      <c r="B60843" t="s">
        <v>173</v>
      </c>
      <c r="C60843">
        <v>29095013802</v>
      </c>
      <c r="D60843">
        <v>2022</v>
      </c>
      <c r="E60843">
        <v>51000</v>
      </c>
      <c r="F60843">
        <v>193900</v>
      </c>
      <c r="G60843">
        <v>0.182</v>
      </c>
      <c r="H60843">
        <v>364700</v>
      </c>
      <c r="I60843">
        <v>280400</v>
      </c>
    </row>
    <row r="60844" spans="1:9" x14ac:dyDescent="0.25">
      <c r="A60844" t="s">
        <v>319</v>
      </c>
      <c r="B60844" t="s">
        <v>173</v>
      </c>
      <c r="C60844">
        <v>29095013902</v>
      </c>
      <c r="D60844">
        <v>2012</v>
      </c>
      <c r="E60844">
        <v>26500</v>
      </c>
      <c r="F60844">
        <v>65300</v>
      </c>
      <c r="G60844">
        <v>0.251</v>
      </c>
      <c r="H60844">
        <v>150800</v>
      </c>
      <c r="I60844">
        <v>117600</v>
      </c>
    </row>
    <row r="60845" spans="1:9" x14ac:dyDescent="0.25">
      <c r="A60845" t="s">
        <v>319</v>
      </c>
      <c r="B60845" t="s">
        <v>173</v>
      </c>
      <c r="C60845">
        <v>29095013902</v>
      </c>
      <c r="D60845">
        <v>2013</v>
      </c>
      <c r="E60845">
        <v>21700</v>
      </c>
      <c r="F60845">
        <v>51800</v>
      </c>
      <c r="G60845">
        <v>0.189</v>
      </c>
      <c r="H60845">
        <v>159900</v>
      </c>
      <c r="I60845">
        <v>138200</v>
      </c>
    </row>
    <row r="60846" spans="1:9" x14ac:dyDescent="0.25">
      <c r="A60846" t="s">
        <v>319</v>
      </c>
      <c r="B60846" t="s">
        <v>173</v>
      </c>
      <c r="C60846">
        <v>29095013902</v>
      </c>
      <c r="D60846">
        <v>2014</v>
      </c>
      <c r="E60846">
        <v>16900</v>
      </c>
      <c r="F60846">
        <v>38300</v>
      </c>
      <c r="G60846">
        <v>0.127</v>
      </c>
      <c r="H60846">
        <v>169000</v>
      </c>
      <c r="I60846">
        <v>158800</v>
      </c>
    </row>
    <row r="60847" spans="1:9" x14ac:dyDescent="0.25">
      <c r="A60847" t="s">
        <v>319</v>
      </c>
      <c r="B60847" t="s">
        <v>173</v>
      </c>
      <c r="C60847">
        <v>29095013902</v>
      </c>
      <c r="D60847">
        <v>2015</v>
      </c>
      <c r="E60847">
        <v>21700</v>
      </c>
      <c r="F60847">
        <v>52400</v>
      </c>
      <c r="G60847">
        <v>0.14599999999999999</v>
      </c>
      <c r="H60847">
        <v>179100</v>
      </c>
      <c r="I60847">
        <v>173200</v>
      </c>
    </row>
    <row r="60848" spans="1:9" x14ac:dyDescent="0.25">
      <c r="A60848" t="s">
        <v>319</v>
      </c>
      <c r="B60848" t="s">
        <v>173</v>
      </c>
      <c r="C60848">
        <v>29095013902</v>
      </c>
      <c r="D60848">
        <v>2016</v>
      </c>
      <c r="E60848">
        <v>21600</v>
      </c>
      <c r="F60848">
        <v>53700</v>
      </c>
      <c r="G60848">
        <v>0.13500000000000001</v>
      </c>
      <c r="H60848">
        <v>192100</v>
      </c>
      <c r="I60848">
        <v>184700</v>
      </c>
    </row>
    <row r="60849" spans="1:9" x14ac:dyDescent="0.25">
      <c r="A60849" t="s">
        <v>319</v>
      </c>
      <c r="B60849" t="s">
        <v>173</v>
      </c>
      <c r="C60849">
        <v>29095013902</v>
      </c>
      <c r="D60849">
        <v>2017</v>
      </c>
      <c r="E60849">
        <v>27100</v>
      </c>
      <c r="F60849">
        <v>67600</v>
      </c>
      <c r="G60849">
        <v>0.156</v>
      </c>
      <c r="H60849">
        <v>202200</v>
      </c>
      <c r="I60849">
        <v>201300</v>
      </c>
    </row>
    <row r="60850" spans="1:9" x14ac:dyDescent="0.25">
      <c r="A60850" t="s">
        <v>319</v>
      </c>
      <c r="B60850" t="s">
        <v>173</v>
      </c>
      <c r="C60850">
        <v>29095013902</v>
      </c>
      <c r="D60850">
        <v>2018</v>
      </c>
      <c r="E60850">
        <v>29300</v>
      </c>
      <c r="F60850">
        <v>72100</v>
      </c>
      <c r="G60850">
        <v>0.13700000000000001</v>
      </c>
      <c r="H60850">
        <v>226600</v>
      </c>
      <c r="I60850">
        <v>249600</v>
      </c>
    </row>
    <row r="60851" spans="1:9" x14ac:dyDescent="0.25">
      <c r="A60851" t="s">
        <v>319</v>
      </c>
      <c r="B60851" t="s">
        <v>173</v>
      </c>
      <c r="C60851">
        <v>29095013902</v>
      </c>
      <c r="D60851">
        <v>2019</v>
      </c>
      <c r="E60851">
        <v>35800</v>
      </c>
      <c r="F60851">
        <v>92100</v>
      </c>
      <c r="G60851">
        <v>0.17499999999999999</v>
      </c>
      <c r="H60851">
        <v>231700</v>
      </c>
      <c r="I60851">
        <v>233500</v>
      </c>
    </row>
    <row r="60852" spans="1:9" x14ac:dyDescent="0.25">
      <c r="A60852" t="s">
        <v>319</v>
      </c>
      <c r="B60852" t="s">
        <v>173</v>
      </c>
      <c r="C60852">
        <v>29095013902</v>
      </c>
      <c r="D60852">
        <v>2020</v>
      </c>
      <c r="E60852">
        <v>48100</v>
      </c>
      <c r="F60852">
        <v>120400</v>
      </c>
      <c r="G60852">
        <v>0.22700000000000001</v>
      </c>
      <c r="H60852">
        <v>249000</v>
      </c>
      <c r="I60852">
        <v>243600</v>
      </c>
    </row>
    <row r="60853" spans="1:9" x14ac:dyDescent="0.25">
      <c r="A60853" t="s">
        <v>319</v>
      </c>
      <c r="B60853" t="s">
        <v>173</v>
      </c>
      <c r="C60853">
        <v>29095013902</v>
      </c>
      <c r="D60853">
        <v>2021</v>
      </c>
      <c r="E60853">
        <v>45200</v>
      </c>
      <c r="F60853">
        <v>116800</v>
      </c>
      <c r="G60853">
        <v>0.17399999999999999</v>
      </c>
      <c r="H60853">
        <v>298600</v>
      </c>
      <c r="I60853">
        <v>297000</v>
      </c>
    </row>
    <row r="60854" spans="1:9" x14ac:dyDescent="0.25">
      <c r="A60854" t="s">
        <v>319</v>
      </c>
      <c r="B60854" t="s">
        <v>173</v>
      </c>
      <c r="C60854">
        <v>29095013902</v>
      </c>
      <c r="D60854">
        <v>2022</v>
      </c>
      <c r="E60854">
        <v>50900</v>
      </c>
      <c r="F60854">
        <v>123900</v>
      </c>
      <c r="G60854">
        <v>0.185</v>
      </c>
      <c r="H60854">
        <v>333900</v>
      </c>
      <c r="I60854">
        <v>324600</v>
      </c>
    </row>
    <row r="60855" spans="1:9" x14ac:dyDescent="0.25">
      <c r="A60855" t="s">
        <v>319</v>
      </c>
      <c r="B60855" t="s">
        <v>173</v>
      </c>
      <c r="C60855">
        <v>29095013904</v>
      </c>
      <c r="D60855">
        <v>2012</v>
      </c>
      <c r="E60855">
        <v>30800</v>
      </c>
      <c r="F60855">
        <v>129200</v>
      </c>
      <c r="G60855">
        <v>0.20300000000000001</v>
      </c>
      <c r="H60855">
        <v>186500</v>
      </c>
      <c r="I60855">
        <v>148000</v>
      </c>
    </row>
    <row r="60856" spans="1:9" x14ac:dyDescent="0.25">
      <c r="A60856" t="s">
        <v>319</v>
      </c>
      <c r="B60856" t="s">
        <v>173</v>
      </c>
      <c r="C60856">
        <v>29095013904</v>
      </c>
      <c r="D60856">
        <v>2013</v>
      </c>
      <c r="E60856">
        <v>29100</v>
      </c>
      <c r="F60856">
        <v>119800</v>
      </c>
      <c r="G60856">
        <v>0.17699999999999999</v>
      </c>
      <c r="H60856">
        <v>190600</v>
      </c>
      <c r="I60856">
        <v>162300</v>
      </c>
    </row>
    <row r="60857" spans="1:9" x14ac:dyDescent="0.25">
      <c r="A60857" t="s">
        <v>319</v>
      </c>
      <c r="B60857" t="s">
        <v>173</v>
      </c>
      <c r="C60857">
        <v>29095013904</v>
      </c>
      <c r="D60857">
        <v>2014</v>
      </c>
      <c r="E60857">
        <v>31000</v>
      </c>
      <c r="F60857">
        <v>129800</v>
      </c>
      <c r="G60857">
        <v>0.192</v>
      </c>
      <c r="H60857">
        <v>196200</v>
      </c>
      <c r="I60857">
        <v>156800</v>
      </c>
    </row>
    <row r="60858" spans="1:9" x14ac:dyDescent="0.25">
      <c r="A60858" t="s">
        <v>319</v>
      </c>
      <c r="B60858" t="s">
        <v>173</v>
      </c>
      <c r="C60858">
        <v>29095013904</v>
      </c>
      <c r="D60858">
        <v>2015</v>
      </c>
      <c r="E60858">
        <v>33300</v>
      </c>
      <c r="F60858">
        <v>137400</v>
      </c>
      <c r="G60858">
        <v>0.187</v>
      </c>
      <c r="H60858">
        <v>208100</v>
      </c>
      <c r="I60858">
        <v>175800</v>
      </c>
    </row>
    <row r="60859" spans="1:9" x14ac:dyDescent="0.25">
      <c r="A60859" t="s">
        <v>319</v>
      </c>
      <c r="B60859" t="s">
        <v>173</v>
      </c>
      <c r="C60859">
        <v>29095013904</v>
      </c>
      <c r="D60859">
        <v>2016</v>
      </c>
      <c r="E60859">
        <v>37300</v>
      </c>
      <c r="F60859">
        <v>153600</v>
      </c>
      <c r="G60859">
        <v>0.182</v>
      </c>
      <c r="H60859">
        <v>226200</v>
      </c>
      <c r="I60859">
        <v>203100</v>
      </c>
    </row>
    <row r="60860" spans="1:9" x14ac:dyDescent="0.25">
      <c r="A60860" t="s">
        <v>319</v>
      </c>
      <c r="B60860" t="s">
        <v>173</v>
      </c>
      <c r="C60860">
        <v>29095013904</v>
      </c>
      <c r="D60860">
        <v>2017</v>
      </c>
      <c r="E60860">
        <v>37100</v>
      </c>
      <c r="F60860">
        <v>155500</v>
      </c>
      <c r="G60860">
        <v>0.17899999999999999</v>
      </c>
      <c r="H60860">
        <v>228100</v>
      </c>
      <c r="I60860">
        <v>203600</v>
      </c>
    </row>
    <row r="60861" spans="1:9" x14ac:dyDescent="0.25">
      <c r="A60861" t="s">
        <v>319</v>
      </c>
      <c r="B60861" t="s">
        <v>173</v>
      </c>
      <c r="C60861">
        <v>29095013904</v>
      </c>
      <c r="D60861">
        <v>2018</v>
      </c>
      <c r="E60861">
        <v>42400</v>
      </c>
      <c r="F60861">
        <v>179900</v>
      </c>
      <c r="G60861">
        <v>0.19400000000000001</v>
      </c>
      <c r="H60861">
        <v>253200</v>
      </c>
      <c r="I60861">
        <v>212600</v>
      </c>
    </row>
    <row r="60862" spans="1:9" x14ac:dyDescent="0.25">
      <c r="A60862" t="s">
        <v>319</v>
      </c>
      <c r="B60862" t="s">
        <v>173</v>
      </c>
      <c r="C60862">
        <v>29095013904</v>
      </c>
      <c r="D60862">
        <v>2019</v>
      </c>
      <c r="E60862">
        <v>39300</v>
      </c>
      <c r="F60862">
        <v>165600</v>
      </c>
      <c r="G60862">
        <v>0.17199999999999999</v>
      </c>
      <c r="H60862">
        <v>274200</v>
      </c>
      <c r="I60862">
        <v>224100</v>
      </c>
    </row>
    <row r="60863" spans="1:9" x14ac:dyDescent="0.25">
      <c r="A60863" t="s">
        <v>319</v>
      </c>
      <c r="B60863" t="s">
        <v>173</v>
      </c>
      <c r="C60863">
        <v>29095013904</v>
      </c>
      <c r="D60863">
        <v>2020</v>
      </c>
      <c r="E60863">
        <v>44800</v>
      </c>
      <c r="F60863">
        <v>186100</v>
      </c>
      <c r="G60863">
        <v>0.18</v>
      </c>
      <c r="H60863">
        <v>291000</v>
      </c>
      <c r="I60863">
        <v>244000</v>
      </c>
    </row>
    <row r="60864" spans="1:9" x14ac:dyDescent="0.25">
      <c r="A60864" t="s">
        <v>319</v>
      </c>
      <c r="B60864" t="s">
        <v>173</v>
      </c>
      <c r="C60864">
        <v>29095013904</v>
      </c>
      <c r="D60864">
        <v>2021</v>
      </c>
      <c r="E60864">
        <v>50100</v>
      </c>
      <c r="F60864">
        <v>211000</v>
      </c>
      <c r="G60864">
        <v>0.186</v>
      </c>
      <c r="H60864">
        <v>329900</v>
      </c>
      <c r="I60864">
        <v>261000</v>
      </c>
    </row>
    <row r="60865" spans="1:9" x14ac:dyDescent="0.25">
      <c r="A60865" t="s">
        <v>319</v>
      </c>
      <c r="B60865" t="s">
        <v>173</v>
      </c>
      <c r="C60865">
        <v>29095013904</v>
      </c>
      <c r="D60865">
        <v>2022</v>
      </c>
      <c r="E60865">
        <v>54000</v>
      </c>
      <c r="F60865">
        <v>228900</v>
      </c>
      <c r="G60865">
        <v>0.184</v>
      </c>
      <c r="H60865">
        <v>385900</v>
      </c>
      <c r="I60865">
        <v>284300</v>
      </c>
    </row>
    <row r="60866" spans="1:9" x14ac:dyDescent="0.25">
      <c r="A60866" t="s">
        <v>319</v>
      </c>
      <c r="B60866" t="s">
        <v>173</v>
      </c>
      <c r="C60866">
        <v>29095013916</v>
      </c>
      <c r="D60866">
        <v>2012</v>
      </c>
      <c r="E60866">
        <v>39900</v>
      </c>
      <c r="F60866">
        <v>102700</v>
      </c>
      <c r="G60866">
        <v>0.191</v>
      </c>
      <c r="H60866">
        <v>201700</v>
      </c>
      <c r="I60866">
        <v>239300</v>
      </c>
    </row>
    <row r="60867" spans="1:9" x14ac:dyDescent="0.25">
      <c r="A60867" t="s">
        <v>319</v>
      </c>
      <c r="B60867" t="s">
        <v>173</v>
      </c>
      <c r="C60867">
        <v>29095013916</v>
      </c>
      <c r="D60867">
        <v>2013</v>
      </c>
      <c r="E60867">
        <v>36700</v>
      </c>
      <c r="F60867">
        <v>101700</v>
      </c>
      <c r="G60867">
        <v>0.17599999999999999</v>
      </c>
      <c r="H60867">
        <v>198500</v>
      </c>
      <c r="I60867">
        <v>235000</v>
      </c>
    </row>
    <row r="60868" spans="1:9" x14ac:dyDescent="0.25">
      <c r="A60868" t="s">
        <v>319</v>
      </c>
      <c r="B60868" t="s">
        <v>173</v>
      </c>
      <c r="C60868">
        <v>29095013916</v>
      </c>
      <c r="D60868">
        <v>2014</v>
      </c>
      <c r="E60868">
        <v>41000</v>
      </c>
      <c r="F60868">
        <v>108200</v>
      </c>
      <c r="G60868">
        <v>0.19700000000000001</v>
      </c>
      <c r="H60868">
        <v>208000</v>
      </c>
      <c r="I60868">
        <v>236400</v>
      </c>
    </row>
    <row r="60869" spans="1:9" x14ac:dyDescent="0.25">
      <c r="A60869" t="s">
        <v>319</v>
      </c>
      <c r="B60869" t="s">
        <v>173</v>
      </c>
      <c r="C60869">
        <v>29095013916</v>
      </c>
      <c r="D60869">
        <v>2015</v>
      </c>
      <c r="E60869">
        <v>41300</v>
      </c>
      <c r="F60869">
        <v>116800</v>
      </c>
      <c r="G60869">
        <v>0.185</v>
      </c>
      <c r="H60869">
        <v>220700</v>
      </c>
      <c r="I60869">
        <v>253500</v>
      </c>
    </row>
    <row r="60870" spans="1:9" x14ac:dyDescent="0.25">
      <c r="A60870" t="s">
        <v>319</v>
      </c>
      <c r="B60870" t="s">
        <v>173</v>
      </c>
      <c r="C60870">
        <v>29095013916</v>
      </c>
      <c r="D60870">
        <v>2016</v>
      </c>
      <c r="E60870">
        <v>43800</v>
      </c>
      <c r="F60870">
        <v>124000</v>
      </c>
      <c r="G60870">
        <v>0.189</v>
      </c>
      <c r="H60870">
        <v>230700</v>
      </c>
      <c r="I60870">
        <v>258500</v>
      </c>
    </row>
    <row r="60871" spans="1:9" x14ac:dyDescent="0.25">
      <c r="A60871" t="s">
        <v>319</v>
      </c>
      <c r="B60871" t="s">
        <v>173</v>
      </c>
      <c r="C60871">
        <v>29095013916</v>
      </c>
      <c r="D60871">
        <v>2017</v>
      </c>
      <c r="E60871">
        <v>43000</v>
      </c>
      <c r="F60871">
        <v>119600</v>
      </c>
      <c r="G60871">
        <v>0.191</v>
      </c>
      <c r="H60871">
        <v>240800</v>
      </c>
      <c r="I60871">
        <v>249000</v>
      </c>
    </row>
    <row r="60872" spans="1:9" x14ac:dyDescent="0.25">
      <c r="A60872" t="s">
        <v>319</v>
      </c>
      <c r="B60872" t="s">
        <v>173</v>
      </c>
      <c r="C60872">
        <v>29095013916</v>
      </c>
      <c r="D60872">
        <v>2018</v>
      </c>
      <c r="E60872">
        <v>50900</v>
      </c>
      <c r="F60872">
        <v>144000</v>
      </c>
      <c r="G60872">
        <v>0.20499999999999999</v>
      </c>
      <c r="H60872">
        <v>261900</v>
      </c>
      <c r="I60872">
        <v>278000</v>
      </c>
    </row>
    <row r="60873" spans="1:9" x14ac:dyDescent="0.25">
      <c r="A60873" t="s">
        <v>319</v>
      </c>
      <c r="B60873" t="s">
        <v>173</v>
      </c>
      <c r="C60873">
        <v>29095013916</v>
      </c>
      <c r="D60873">
        <v>2019</v>
      </c>
      <c r="E60873">
        <v>49200</v>
      </c>
      <c r="F60873">
        <v>130400</v>
      </c>
      <c r="G60873">
        <v>0.185</v>
      </c>
      <c r="H60873">
        <v>273900</v>
      </c>
      <c r="I60873">
        <v>297000</v>
      </c>
    </row>
    <row r="60874" spans="1:9" x14ac:dyDescent="0.25">
      <c r="A60874" t="s">
        <v>319</v>
      </c>
      <c r="B60874" t="s">
        <v>173</v>
      </c>
      <c r="C60874">
        <v>29095013916</v>
      </c>
      <c r="D60874">
        <v>2020</v>
      </c>
      <c r="E60874">
        <v>55000</v>
      </c>
      <c r="F60874">
        <v>149400</v>
      </c>
      <c r="G60874">
        <v>0.17799999999999999</v>
      </c>
      <c r="H60874">
        <v>298800</v>
      </c>
      <c r="I60874">
        <v>342000</v>
      </c>
    </row>
    <row r="60875" spans="1:9" x14ac:dyDescent="0.25">
      <c r="A60875" t="s">
        <v>319</v>
      </c>
      <c r="B60875" t="s">
        <v>173</v>
      </c>
      <c r="C60875">
        <v>29095013916</v>
      </c>
      <c r="D60875">
        <v>2021</v>
      </c>
      <c r="E60875">
        <v>56600</v>
      </c>
      <c r="F60875">
        <v>148500</v>
      </c>
      <c r="G60875">
        <v>0.17499999999999999</v>
      </c>
      <c r="H60875">
        <v>339900</v>
      </c>
      <c r="I60875">
        <v>357800</v>
      </c>
    </row>
    <row r="60876" spans="1:9" x14ac:dyDescent="0.25">
      <c r="A60876" t="s">
        <v>319</v>
      </c>
      <c r="B60876" t="s">
        <v>173</v>
      </c>
      <c r="C60876">
        <v>29095013916</v>
      </c>
      <c r="D60876">
        <v>2022</v>
      </c>
      <c r="E60876">
        <v>64000</v>
      </c>
      <c r="F60876">
        <v>168000</v>
      </c>
      <c r="G60876">
        <v>0.183</v>
      </c>
      <c r="H60876">
        <v>395700</v>
      </c>
      <c r="I60876">
        <v>404700</v>
      </c>
    </row>
    <row r="60877" spans="1:9" x14ac:dyDescent="0.25">
      <c r="A60877" t="s">
        <v>319</v>
      </c>
      <c r="B60877" t="s">
        <v>173</v>
      </c>
      <c r="C60877">
        <v>29095014004</v>
      </c>
      <c r="D60877">
        <v>2012</v>
      </c>
      <c r="E60877">
        <v>20400</v>
      </c>
      <c r="F60877">
        <v>67100</v>
      </c>
      <c r="G60877">
        <v>0.20799999999999999</v>
      </c>
      <c r="H60877">
        <v>123100</v>
      </c>
      <c r="I60877">
        <v>96400</v>
      </c>
    </row>
    <row r="60878" spans="1:9" x14ac:dyDescent="0.25">
      <c r="A60878" t="s">
        <v>319</v>
      </c>
      <c r="B60878" t="s">
        <v>173</v>
      </c>
      <c r="C60878">
        <v>29095014004</v>
      </c>
      <c r="D60878">
        <v>2013</v>
      </c>
      <c r="E60878">
        <v>19200</v>
      </c>
      <c r="F60878">
        <v>63900</v>
      </c>
      <c r="G60878">
        <v>0.17299999999999999</v>
      </c>
      <c r="H60878">
        <v>142500</v>
      </c>
      <c r="I60878">
        <v>117800</v>
      </c>
    </row>
    <row r="60879" spans="1:9" x14ac:dyDescent="0.25">
      <c r="A60879" t="s">
        <v>319</v>
      </c>
      <c r="B60879" t="s">
        <v>173</v>
      </c>
      <c r="C60879">
        <v>29095014004</v>
      </c>
      <c r="D60879">
        <v>2014</v>
      </c>
      <c r="E60879">
        <v>18000</v>
      </c>
      <c r="F60879">
        <v>60700</v>
      </c>
      <c r="G60879">
        <v>0.13800000000000001</v>
      </c>
      <c r="H60879">
        <v>161900</v>
      </c>
      <c r="I60879">
        <v>139200</v>
      </c>
    </row>
    <row r="60880" spans="1:9" x14ac:dyDescent="0.25">
      <c r="A60880" t="s">
        <v>319</v>
      </c>
      <c r="B60880" t="s">
        <v>173</v>
      </c>
      <c r="C60880">
        <v>29095014004</v>
      </c>
      <c r="D60880">
        <v>2015</v>
      </c>
      <c r="E60880">
        <v>17500</v>
      </c>
      <c r="F60880">
        <v>59600</v>
      </c>
      <c r="G60880">
        <v>0.13300000000000001</v>
      </c>
      <c r="H60880">
        <v>153600</v>
      </c>
      <c r="I60880">
        <v>139900</v>
      </c>
    </row>
    <row r="60881" spans="1:9" x14ac:dyDescent="0.25">
      <c r="A60881" t="s">
        <v>319</v>
      </c>
      <c r="B60881" t="s">
        <v>173</v>
      </c>
      <c r="C60881">
        <v>29095014004</v>
      </c>
      <c r="D60881">
        <v>2016</v>
      </c>
      <c r="E60881">
        <v>21500</v>
      </c>
      <c r="F60881">
        <v>72400</v>
      </c>
      <c r="G60881">
        <v>0.159</v>
      </c>
      <c r="H60881">
        <v>158100</v>
      </c>
      <c r="I60881">
        <v>142400</v>
      </c>
    </row>
    <row r="60882" spans="1:9" x14ac:dyDescent="0.25">
      <c r="A60882" t="s">
        <v>319</v>
      </c>
      <c r="B60882" t="s">
        <v>173</v>
      </c>
      <c r="C60882">
        <v>29095014004</v>
      </c>
      <c r="D60882">
        <v>2017</v>
      </c>
      <c r="E60882">
        <v>26300</v>
      </c>
      <c r="F60882">
        <v>88700</v>
      </c>
      <c r="G60882">
        <v>0.189</v>
      </c>
      <c r="H60882">
        <v>159600</v>
      </c>
      <c r="I60882">
        <v>146900</v>
      </c>
    </row>
    <row r="60883" spans="1:9" x14ac:dyDescent="0.25">
      <c r="A60883" t="s">
        <v>319</v>
      </c>
      <c r="B60883" t="s">
        <v>173</v>
      </c>
      <c r="C60883">
        <v>29095014004</v>
      </c>
      <c r="D60883">
        <v>2018</v>
      </c>
      <c r="E60883">
        <v>27100</v>
      </c>
      <c r="F60883">
        <v>91900</v>
      </c>
      <c r="G60883">
        <v>0.17100000000000001</v>
      </c>
      <c r="H60883">
        <v>194000</v>
      </c>
      <c r="I60883">
        <v>166500</v>
      </c>
    </row>
    <row r="60884" spans="1:9" x14ac:dyDescent="0.25">
      <c r="A60884" t="s">
        <v>319</v>
      </c>
      <c r="B60884" t="s">
        <v>173</v>
      </c>
      <c r="C60884">
        <v>29095014004</v>
      </c>
      <c r="D60884">
        <v>2019</v>
      </c>
      <c r="E60884">
        <v>22800</v>
      </c>
      <c r="F60884">
        <v>77200</v>
      </c>
      <c r="G60884">
        <v>0.13</v>
      </c>
      <c r="H60884">
        <v>204600</v>
      </c>
      <c r="I60884">
        <v>182300</v>
      </c>
    </row>
    <row r="60885" spans="1:9" x14ac:dyDescent="0.25">
      <c r="A60885" t="s">
        <v>319</v>
      </c>
      <c r="B60885" t="s">
        <v>173</v>
      </c>
      <c r="C60885">
        <v>29095014004</v>
      </c>
      <c r="D60885">
        <v>2020</v>
      </c>
      <c r="E60885">
        <v>27900</v>
      </c>
      <c r="F60885">
        <v>94500</v>
      </c>
      <c r="G60885">
        <v>0.157</v>
      </c>
      <c r="H60885">
        <v>204300</v>
      </c>
      <c r="I60885">
        <v>187200</v>
      </c>
    </row>
    <row r="60886" spans="1:9" x14ac:dyDescent="0.25">
      <c r="A60886" t="s">
        <v>319</v>
      </c>
      <c r="B60886" t="s">
        <v>173</v>
      </c>
      <c r="C60886">
        <v>29095014004</v>
      </c>
      <c r="D60886">
        <v>2021</v>
      </c>
      <c r="E60886">
        <v>35400</v>
      </c>
      <c r="F60886">
        <v>125200</v>
      </c>
      <c r="G60886">
        <v>0.16600000000000001</v>
      </c>
      <c r="H60886">
        <v>248100</v>
      </c>
      <c r="I60886">
        <v>220400</v>
      </c>
    </row>
    <row r="60887" spans="1:9" x14ac:dyDescent="0.25">
      <c r="A60887" t="s">
        <v>319</v>
      </c>
      <c r="B60887" t="s">
        <v>173</v>
      </c>
      <c r="C60887">
        <v>29095014004</v>
      </c>
      <c r="D60887">
        <v>2022</v>
      </c>
      <c r="E60887">
        <v>46600</v>
      </c>
      <c r="F60887">
        <v>159600</v>
      </c>
      <c r="G60887">
        <v>0.184</v>
      </c>
      <c r="H60887">
        <v>284500</v>
      </c>
      <c r="I60887">
        <v>263700</v>
      </c>
    </row>
    <row r="60888" spans="1:9" x14ac:dyDescent="0.25">
      <c r="A60888" t="s">
        <v>319</v>
      </c>
      <c r="B60888" t="s">
        <v>173</v>
      </c>
      <c r="C60888">
        <v>29095014005</v>
      </c>
      <c r="D60888">
        <v>2012</v>
      </c>
      <c r="E60888">
        <v>22300</v>
      </c>
      <c r="F60888">
        <v>80700</v>
      </c>
      <c r="G60888">
        <v>0.192</v>
      </c>
      <c r="H60888">
        <v>149800</v>
      </c>
      <c r="I60888">
        <v>118100</v>
      </c>
    </row>
    <row r="60889" spans="1:9" x14ac:dyDescent="0.25">
      <c r="A60889" t="s">
        <v>319</v>
      </c>
      <c r="B60889" t="s">
        <v>173</v>
      </c>
      <c r="C60889">
        <v>29095014005</v>
      </c>
      <c r="D60889">
        <v>2013</v>
      </c>
      <c r="E60889">
        <v>19200</v>
      </c>
      <c r="F60889">
        <v>69700</v>
      </c>
      <c r="G60889">
        <v>0.19</v>
      </c>
      <c r="H60889">
        <v>139000</v>
      </c>
      <c r="I60889">
        <v>102700</v>
      </c>
    </row>
    <row r="60890" spans="1:9" x14ac:dyDescent="0.25">
      <c r="A60890" t="s">
        <v>319</v>
      </c>
      <c r="B60890" t="s">
        <v>173</v>
      </c>
      <c r="C60890">
        <v>29095014005</v>
      </c>
      <c r="D60890">
        <v>2014</v>
      </c>
      <c r="E60890">
        <v>16700</v>
      </c>
      <c r="F60890">
        <v>60600</v>
      </c>
      <c r="G60890">
        <v>0.14399999999999999</v>
      </c>
      <c r="H60890">
        <v>153600</v>
      </c>
      <c r="I60890">
        <v>119000</v>
      </c>
    </row>
    <row r="60891" spans="1:9" x14ac:dyDescent="0.25">
      <c r="A60891" t="s">
        <v>319</v>
      </c>
      <c r="B60891" t="s">
        <v>173</v>
      </c>
      <c r="C60891">
        <v>29095014005</v>
      </c>
      <c r="D60891">
        <v>2015</v>
      </c>
      <c r="E60891">
        <v>18700</v>
      </c>
      <c r="F60891">
        <v>68000</v>
      </c>
      <c r="G60891">
        <v>0.14199999999999999</v>
      </c>
      <c r="H60891">
        <v>171500</v>
      </c>
      <c r="I60891">
        <v>134200</v>
      </c>
    </row>
    <row r="60892" spans="1:9" x14ac:dyDescent="0.25">
      <c r="A60892" t="s">
        <v>319</v>
      </c>
      <c r="B60892" t="s">
        <v>173</v>
      </c>
      <c r="C60892">
        <v>29095014005</v>
      </c>
      <c r="D60892">
        <v>2016</v>
      </c>
      <c r="E60892">
        <v>21200</v>
      </c>
      <c r="F60892">
        <v>77200</v>
      </c>
      <c r="G60892">
        <v>0.159</v>
      </c>
      <c r="H60892">
        <v>173900</v>
      </c>
      <c r="I60892">
        <v>135800</v>
      </c>
    </row>
    <row r="60893" spans="1:9" x14ac:dyDescent="0.25">
      <c r="A60893" t="s">
        <v>319</v>
      </c>
      <c r="B60893" t="s">
        <v>173</v>
      </c>
      <c r="C60893">
        <v>29095014005</v>
      </c>
      <c r="D60893">
        <v>2017</v>
      </c>
      <c r="E60893">
        <v>24200</v>
      </c>
      <c r="F60893">
        <v>87100</v>
      </c>
      <c r="G60893">
        <v>0.16300000000000001</v>
      </c>
      <c r="H60893">
        <v>191600</v>
      </c>
      <c r="I60893">
        <v>150900</v>
      </c>
    </row>
    <row r="60894" spans="1:9" x14ac:dyDescent="0.25">
      <c r="A60894" t="s">
        <v>319</v>
      </c>
      <c r="B60894" t="s">
        <v>173</v>
      </c>
      <c r="C60894">
        <v>29095014005</v>
      </c>
      <c r="D60894">
        <v>2018</v>
      </c>
      <c r="E60894">
        <v>28400</v>
      </c>
      <c r="F60894">
        <v>102500</v>
      </c>
      <c r="G60894">
        <v>0.188</v>
      </c>
      <c r="H60894">
        <v>201300</v>
      </c>
      <c r="I60894">
        <v>153300</v>
      </c>
    </row>
    <row r="60895" spans="1:9" x14ac:dyDescent="0.25">
      <c r="A60895" t="s">
        <v>319</v>
      </c>
      <c r="B60895" t="s">
        <v>173</v>
      </c>
      <c r="C60895">
        <v>29095014005</v>
      </c>
      <c r="D60895">
        <v>2019</v>
      </c>
      <c r="E60895">
        <v>28900</v>
      </c>
      <c r="F60895">
        <v>104000</v>
      </c>
      <c r="G60895">
        <v>0.16400000000000001</v>
      </c>
      <c r="H60895">
        <v>226700</v>
      </c>
      <c r="I60895">
        <v>178800</v>
      </c>
    </row>
    <row r="60896" spans="1:9" x14ac:dyDescent="0.25">
      <c r="A60896" t="s">
        <v>319</v>
      </c>
      <c r="B60896" t="s">
        <v>173</v>
      </c>
      <c r="C60896">
        <v>29095014005</v>
      </c>
      <c r="D60896">
        <v>2020</v>
      </c>
      <c r="E60896">
        <v>30300</v>
      </c>
      <c r="F60896">
        <v>108000</v>
      </c>
      <c r="G60896">
        <v>0.16500000000000001</v>
      </c>
      <c r="H60896">
        <v>234100</v>
      </c>
      <c r="I60896">
        <v>187200</v>
      </c>
    </row>
    <row r="60897" spans="1:9" x14ac:dyDescent="0.25">
      <c r="A60897" t="s">
        <v>319</v>
      </c>
      <c r="B60897" t="s">
        <v>173</v>
      </c>
      <c r="C60897">
        <v>29095014005</v>
      </c>
      <c r="D60897">
        <v>2021</v>
      </c>
      <c r="E60897">
        <v>36100</v>
      </c>
      <c r="F60897">
        <v>130900</v>
      </c>
      <c r="G60897">
        <v>0.17599999999999999</v>
      </c>
      <c r="H60897">
        <v>266700</v>
      </c>
      <c r="I60897">
        <v>207900</v>
      </c>
    </row>
    <row r="60898" spans="1:9" x14ac:dyDescent="0.25">
      <c r="A60898" t="s">
        <v>319</v>
      </c>
      <c r="B60898" t="s">
        <v>173</v>
      </c>
      <c r="C60898">
        <v>29095014005</v>
      </c>
      <c r="D60898">
        <v>2022</v>
      </c>
      <c r="E60898">
        <v>41600</v>
      </c>
      <c r="F60898">
        <v>149800</v>
      </c>
      <c r="G60898">
        <v>0.16500000000000001</v>
      </c>
      <c r="H60898">
        <v>309700</v>
      </c>
      <c r="I60898">
        <v>255800</v>
      </c>
    </row>
    <row r="60899" spans="1:9" x14ac:dyDescent="0.25">
      <c r="A60899" t="s">
        <v>319</v>
      </c>
      <c r="B60899" t="s">
        <v>173</v>
      </c>
      <c r="C60899">
        <v>29095014006</v>
      </c>
      <c r="D60899">
        <v>2012</v>
      </c>
      <c r="E60899">
        <v>23000</v>
      </c>
      <c r="F60899">
        <v>53200</v>
      </c>
      <c r="G60899">
        <v>0.16700000000000001</v>
      </c>
      <c r="H60899">
        <v>160200</v>
      </c>
      <c r="I60899">
        <v>158000</v>
      </c>
    </row>
    <row r="60900" spans="1:9" x14ac:dyDescent="0.25">
      <c r="A60900" t="s">
        <v>319</v>
      </c>
      <c r="B60900" t="s">
        <v>173</v>
      </c>
      <c r="C60900">
        <v>29095014006</v>
      </c>
      <c r="D60900">
        <v>2013</v>
      </c>
      <c r="E60900">
        <v>23700</v>
      </c>
      <c r="F60900">
        <v>71100</v>
      </c>
      <c r="G60900">
        <v>0.17199999999999999</v>
      </c>
      <c r="H60900">
        <v>170000</v>
      </c>
      <c r="I60900">
        <v>144600</v>
      </c>
    </row>
    <row r="60901" spans="1:9" x14ac:dyDescent="0.25">
      <c r="A60901" t="s">
        <v>319</v>
      </c>
      <c r="B60901" t="s">
        <v>173</v>
      </c>
      <c r="C60901">
        <v>29095014006</v>
      </c>
      <c r="D60901">
        <v>2014</v>
      </c>
      <c r="E60901">
        <v>24100</v>
      </c>
      <c r="F60901">
        <v>67100</v>
      </c>
      <c r="G60901">
        <v>0.16600000000000001</v>
      </c>
      <c r="H60901">
        <v>176300</v>
      </c>
      <c r="I60901">
        <v>155900</v>
      </c>
    </row>
    <row r="60902" spans="1:9" x14ac:dyDescent="0.25">
      <c r="A60902" t="s">
        <v>319</v>
      </c>
      <c r="B60902" t="s">
        <v>173</v>
      </c>
      <c r="C60902">
        <v>29095014006</v>
      </c>
      <c r="D60902">
        <v>2015</v>
      </c>
      <c r="E60902">
        <v>23600</v>
      </c>
      <c r="F60902">
        <v>69400</v>
      </c>
      <c r="G60902">
        <v>0.152</v>
      </c>
      <c r="H60902">
        <v>185300</v>
      </c>
      <c r="I60902">
        <v>162400</v>
      </c>
    </row>
    <row r="60903" spans="1:9" x14ac:dyDescent="0.25">
      <c r="A60903" t="s">
        <v>319</v>
      </c>
      <c r="B60903" t="s">
        <v>173</v>
      </c>
      <c r="C60903">
        <v>29095014006</v>
      </c>
      <c r="D60903">
        <v>2016</v>
      </c>
      <c r="E60903">
        <v>27100</v>
      </c>
      <c r="F60903">
        <v>77800</v>
      </c>
      <c r="G60903">
        <v>0.16500000000000001</v>
      </c>
      <c r="H60903">
        <v>193100</v>
      </c>
      <c r="I60903">
        <v>175300</v>
      </c>
    </row>
    <row r="60904" spans="1:9" x14ac:dyDescent="0.25">
      <c r="A60904" t="s">
        <v>319</v>
      </c>
      <c r="B60904" t="s">
        <v>173</v>
      </c>
      <c r="C60904">
        <v>29095014006</v>
      </c>
      <c r="D60904">
        <v>2017</v>
      </c>
      <c r="E60904">
        <v>29100</v>
      </c>
      <c r="F60904">
        <v>92900</v>
      </c>
      <c r="G60904">
        <v>0.159</v>
      </c>
      <c r="H60904">
        <v>211300</v>
      </c>
      <c r="I60904">
        <v>188300</v>
      </c>
    </row>
    <row r="60905" spans="1:9" x14ac:dyDescent="0.25">
      <c r="A60905" t="s">
        <v>319</v>
      </c>
      <c r="B60905" t="s">
        <v>173</v>
      </c>
      <c r="C60905">
        <v>29095014006</v>
      </c>
      <c r="D60905">
        <v>2018</v>
      </c>
      <c r="E60905">
        <v>33100</v>
      </c>
      <c r="F60905">
        <v>99500</v>
      </c>
      <c r="G60905">
        <v>0.17</v>
      </c>
      <c r="H60905">
        <v>228700</v>
      </c>
      <c r="I60905">
        <v>203300</v>
      </c>
    </row>
    <row r="60906" spans="1:9" x14ac:dyDescent="0.25">
      <c r="A60906" t="s">
        <v>319</v>
      </c>
      <c r="B60906" t="s">
        <v>173</v>
      </c>
      <c r="C60906">
        <v>29095014006</v>
      </c>
      <c r="D60906">
        <v>2019</v>
      </c>
      <c r="E60906">
        <v>34100</v>
      </c>
      <c r="F60906">
        <v>100800</v>
      </c>
      <c r="G60906">
        <v>0.16500000000000001</v>
      </c>
      <c r="H60906">
        <v>241900</v>
      </c>
      <c r="I60906">
        <v>218300</v>
      </c>
    </row>
    <row r="60907" spans="1:9" x14ac:dyDescent="0.25">
      <c r="A60907" t="s">
        <v>319</v>
      </c>
      <c r="B60907" t="s">
        <v>173</v>
      </c>
      <c r="C60907">
        <v>29095014006</v>
      </c>
      <c r="D60907">
        <v>2020</v>
      </c>
      <c r="E60907">
        <v>38800</v>
      </c>
      <c r="F60907">
        <v>115400</v>
      </c>
      <c r="G60907">
        <v>0.17199999999999999</v>
      </c>
      <c r="H60907">
        <v>265100</v>
      </c>
      <c r="I60907">
        <v>239500</v>
      </c>
    </row>
    <row r="60908" spans="1:9" x14ac:dyDescent="0.25">
      <c r="A60908" t="s">
        <v>319</v>
      </c>
      <c r="B60908" t="s">
        <v>173</v>
      </c>
      <c r="C60908">
        <v>29095014006</v>
      </c>
      <c r="D60908">
        <v>2021</v>
      </c>
      <c r="E60908">
        <v>40900</v>
      </c>
      <c r="F60908">
        <v>128100</v>
      </c>
      <c r="G60908">
        <v>0.16300000000000001</v>
      </c>
      <c r="H60908">
        <v>304000</v>
      </c>
      <c r="I60908">
        <v>262400</v>
      </c>
    </row>
    <row r="60909" spans="1:9" x14ac:dyDescent="0.25">
      <c r="A60909" t="s">
        <v>319</v>
      </c>
      <c r="B60909" t="s">
        <v>173</v>
      </c>
      <c r="C60909">
        <v>29095014006</v>
      </c>
      <c r="D60909">
        <v>2022</v>
      </c>
      <c r="E60909">
        <v>44200</v>
      </c>
      <c r="F60909">
        <v>125100</v>
      </c>
      <c r="G60909">
        <v>0.161</v>
      </c>
      <c r="H60909">
        <v>350400</v>
      </c>
      <c r="I60909">
        <v>296700</v>
      </c>
    </row>
    <row r="60910" spans="1:9" x14ac:dyDescent="0.25">
      <c r="A60910" t="s">
        <v>319</v>
      </c>
      <c r="B60910" t="s">
        <v>173</v>
      </c>
      <c r="C60910">
        <v>29095014101</v>
      </c>
      <c r="D60910">
        <v>2012</v>
      </c>
      <c r="E60910">
        <v>23100</v>
      </c>
      <c r="F60910">
        <v>88900</v>
      </c>
      <c r="G60910">
        <v>0.17799999999999999</v>
      </c>
      <c r="H60910">
        <v>159400</v>
      </c>
      <c r="I60910">
        <v>129800</v>
      </c>
    </row>
    <row r="60911" spans="1:9" x14ac:dyDescent="0.25">
      <c r="A60911" t="s">
        <v>319</v>
      </c>
      <c r="B60911" t="s">
        <v>173</v>
      </c>
      <c r="C60911">
        <v>29095014101</v>
      </c>
      <c r="D60911">
        <v>2013</v>
      </c>
      <c r="E60911">
        <v>21600</v>
      </c>
      <c r="F60911">
        <v>83400</v>
      </c>
      <c r="G60911">
        <v>0.16600000000000001</v>
      </c>
      <c r="H60911">
        <v>159200</v>
      </c>
      <c r="I60911">
        <v>130100</v>
      </c>
    </row>
    <row r="60912" spans="1:9" x14ac:dyDescent="0.25">
      <c r="A60912" t="s">
        <v>319</v>
      </c>
      <c r="B60912" t="s">
        <v>173</v>
      </c>
      <c r="C60912">
        <v>29095014101</v>
      </c>
      <c r="D60912">
        <v>2014</v>
      </c>
      <c r="E60912">
        <v>22100</v>
      </c>
      <c r="F60912">
        <v>85100</v>
      </c>
      <c r="G60912">
        <v>0.16600000000000001</v>
      </c>
      <c r="H60912">
        <v>166600</v>
      </c>
      <c r="I60912">
        <v>133000</v>
      </c>
    </row>
    <row r="60913" spans="1:9" x14ac:dyDescent="0.25">
      <c r="A60913" t="s">
        <v>319</v>
      </c>
      <c r="B60913" t="s">
        <v>173</v>
      </c>
      <c r="C60913">
        <v>29095014101</v>
      </c>
      <c r="D60913">
        <v>2015</v>
      </c>
      <c r="E60913">
        <v>22500</v>
      </c>
      <c r="F60913">
        <v>86800</v>
      </c>
      <c r="G60913">
        <v>0.155</v>
      </c>
      <c r="H60913">
        <v>179000</v>
      </c>
      <c r="I60913">
        <v>145600</v>
      </c>
    </row>
    <row r="60914" spans="1:9" x14ac:dyDescent="0.25">
      <c r="A60914" t="s">
        <v>319</v>
      </c>
      <c r="B60914" t="s">
        <v>173</v>
      </c>
      <c r="C60914">
        <v>29095014101</v>
      </c>
      <c r="D60914">
        <v>2016</v>
      </c>
      <c r="E60914">
        <v>23600</v>
      </c>
      <c r="F60914">
        <v>91200</v>
      </c>
      <c r="G60914">
        <v>0.154</v>
      </c>
      <c r="H60914">
        <v>189100</v>
      </c>
      <c r="I60914">
        <v>153600</v>
      </c>
    </row>
    <row r="60915" spans="1:9" x14ac:dyDescent="0.25">
      <c r="A60915" t="s">
        <v>319</v>
      </c>
      <c r="B60915" t="s">
        <v>173</v>
      </c>
      <c r="C60915">
        <v>29095014101</v>
      </c>
      <c r="D60915">
        <v>2017</v>
      </c>
      <c r="E60915">
        <v>27100</v>
      </c>
      <c r="F60915">
        <v>105300</v>
      </c>
      <c r="G60915">
        <v>0.16400000000000001</v>
      </c>
      <c r="H60915">
        <v>204500</v>
      </c>
      <c r="I60915">
        <v>164700</v>
      </c>
    </row>
    <row r="60916" spans="1:9" x14ac:dyDescent="0.25">
      <c r="A60916" t="s">
        <v>319</v>
      </c>
      <c r="B60916" t="s">
        <v>173</v>
      </c>
      <c r="C60916">
        <v>29095014101</v>
      </c>
      <c r="D60916">
        <v>2018</v>
      </c>
      <c r="E60916">
        <v>30100</v>
      </c>
      <c r="F60916">
        <v>116700</v>
      </c>
      <c r="G60916">
        <v>0.16400000000000001</v>
      </c>
      <c r="H60916">
        <v>222000</v>
      </c>
      <c r="I60916">
        <v>182000</v>
      </c>
    </row>
    <row r="60917" spans="1:9" x14ac:dyDescent="0.25">
      <c r="A60917" t="s">
        <v>319</v>
      </c>
      <c r="B60917" t="s">
        <v>173</v>
      </c>
      <c r="C60917">
        <v>29095014101</v>
      </c>
      <c r="D60917">
        <v>2019</v>
      </c>
      <c r="E60917">
        <v>32400</v>
      </c>
      <c r="F60917">
        <v>125400</v>
      </c>
      <c r="G60917">
        <v>0.17699999999999999</v>
      </c>
      <c r="H60917">
        <v>229100</v>
      </c>
      <c r="I60917">
        <v>183700</v>
      </c>
    </row>
    <row r="60918" spans="1:9" x14ac:dyDescent="0.25">
      <c r="A60918" t="s">
        <v>319</v>
      </c>
      <c r="B60918" t="s">
        <v>173</v>
      </c>
      <c r="C60918">
        <v>29095014101</v>
      </c>
      <c r="D60918">
        <v>2020</v>
      </c>
      <c r="E60918">
        <v>34700</v>
      </c>
      <c r="F60918">
        <v>134300</v>
      </c>
      <c r="G60918">
        <v>0.17100000000000001</v>
      </c>
      <c r="H60918">
        <v>243700</v>
      </c>
      <c r="I60918">
        <v>202100</v>
      </c>
    </row>
    <row r="60919" spans="1:9" x14ac:dyDescent="0.25">
      <c r="A60919" t="s">
        <v>319</v>
      </c>
      <c r="B60919" t="s">
        <v>173</v>
      </c>
      <c r="C60919">
        <v>29095014101</v>
      </c>
      <c r="D60919">
        <v>2021</v>
      </c>
      <c r="E60919">
        <v>37000</v>
      </c>
      <c r="F60919">
        <v>143200</v>
      </c>
      <c r="G60919">
        <v>0.16500000000000001</v>
      </c>
      <c r="H60919">
        <v>258300</v>
      </c>
      <c r="I60919">
        <v>220500</v>
      </c>
    </row>
    <row r="60920" spans="1:9" x14ac:dyDescent="0.25">
      <c r="A60920" t="s">
        <v>319</v>
      </c>
      <c r="B60920" t="s">
        <v>173</v>
      </c>
      <c r="C60920">
        <v>29095014101</v>
      </c>
      <c r="D60920">
        <v>2022</v>
      </c>
      <c r="E60920">
        <v>39300</v>
      </c>
      <c r="F60920">
        <v>152100</v>
      </c>
      <c r="G60920">
        <v>0.159</v>
      </c>
      <c r="H60920">
        <v>272900</v>
      </c>
      <c r="I60920">
        <v>238900</v>
      </c>
    </row>
    <row r="60921" spans="1:9" x14ac:dyDescent="0.25">
      <c r="A60921" t="s">
        <v>319</v>
      </c>
      <c r="B60921" t="s">
        <v>173</v>
      </c>
      <c r="C60921">
        <v>29095014111</v>
      </c>
      <c r="D60921">
        <v>2012</v>
      </c>
      <c r="E60921">
        <v>31200</v>
      </c>
      <c r="F60921">
        <v>50400</v>
      </c>
      <c r="G60921">
        <v>0.184</v>
      </c>
      <c r="H60921">
        <v>177000</v>
      </c>
      <c r="I60921">
        <v>232900</v>
      </c>
    </row>
    <row r="60922" spans="1:9" x14ac:dyDescent="0.25">
      <c r="A60922" t="s">
        <v>319</v>
      </c>
      <c r="B60922" t="s">
        <v>173</v>
      </c>
      <c r="C60922">
        <v>29095014111</v>
      </c>
      <c r="D60922">
        <v>2013</v>
      </c>
      <c r="E60922">
        <v>32200</v>
      </c>
      <c r="F60922">
        <v>61100</v>
      </c>
      <c r="G60922">
        <v>0.17399999999999999</v>
      </c>
      <c r="H60922">
        <v>183500</v>
      </c>
      <c r="I60922">
        <v>233500</v>
      </c>
    </row>
    <row r="60923" spans="1:9" x14ac:dyDescent="0.25">
      <c r="A60923" t="s">
        <v>319</v>
      </c>
      <c r="B60923" t="s">
        <v>173</v>
      </c>
      <c r="C60923">
        <v>29095014111</v>
      </c>
      <c r="D60923">
        <v>2014</v>
      </c>
      <c r="E60923">
        <v>34900</v>
      </c>
      <c r="F60923">
        <v>62200</v>
      </c>
      <c r="G60923">
        <v>0.17899999999999999</v>
      </c>
      <c r="H60923">
        <v>192600</v>
      </c>
      <c r="I60923">
        <v>252300</v>
      </c>
    </row>
    <row r="60924" spans="1:9" x14ac:dyDescent="0.25">
      <c r="A60924" t="s">
        <v>319</v>
      </c>
      <c r="B60924" t="s">
        <v>173</v>
      </c>
      <c r="C60924">
        <v>29095014111</v>
      </c>
      <c r="D60924">
        <v>2015</v>
      </c>
      <c r="E60924">
        <v>30300</v>
      </c>
      <c r="F60924">
        <v>57800</v>
      </c>
      <c r="G60924">
        <v>0.151</v>
      </c>
      <c r="H60924">
        <v>205700</v>
      </c>
      <c r="I60924">
        <v>261700</v>
      </c>
    </row>
    <row r="60925" spans="1:9" x14ac:dyDescent="0.25">
      <c r="A60925" t="s">
        <v>319</v>
      </c>
      <c r="B60925" t="s">
        <v>173</v>
      </c>
      <c r="C60925">
        <v>29095014111</v>
      </c>
      <c r="D60925">
        <v>2016</v>
      </c>
      <c r="E60925">
        <v>33600</v>
      </c>
      <c r="F60925">
        <v>64000</v>
      </c>
      <c r="G60925">
        <v>0.16800000000000001</v>
      </c>
      <c r="H60925">
        <v>211100</v>
      </c>
      <c r="I60925">
        <v>261000</v>
      </c>
    </row>
    <row r="60926" spans="1:9" x14ac:dyDescent="0.25">
      <c r="A60926" t="s">
        <v>319</v>
      </c>
      <c r="B60926" t="s">
        <v>173</v>
      </c>
      <c r="C60926">
        <v>29095014111</v>
      </c>
      <c r="D60926">
        <v>2017</v>
      </c>
      <c r="E60926">
        <v>32100</v>
      </c>
      <c r="F60926">
        <v>61600</v>
      </c>
      <c r="G60926">
        <v>0.155</v>
      </c>
      <c r="H60926">
        <v>215000</v>
      </c>
      <c r="I60926">
        <v>253000</v>
      </c>
    </row>
    <row r="60927" spans="1:9" x14ac:dyDescent="0.25">
      <c r="A60927" t="s">
        <v>319</v>
      </c>
      <c r="B60927" t="s">
        <v>173</v>
      </c>
      <c r="C60927">
        <v>29095014111</v>
      </c>
      <c r="D60927">
        <v>2018</v>
      </c>
      <c r="E60927">
        <v>40000</v>
      </c>
      <c r="F60927">
        <v>86700</v>
      </c>
      <c r="G60927">
        <v>0.18</v>
      </c>
      <c r="H60927">
        <v>229400</v>
      </c>
      <c r="I60927">
        <v>265200</v>
      </c>
    </row>
    <row r="60928" spans="1:9" x14ac:dyDescent="0.25">
      <c r="A60928" t="s">
        <v>319</v>
      </c>
      <c r="B60928" t="s">
        <v>173</v>
      </c>
      <c r="C60928">
        <v>29095014111</v>
      </c>
      <c r="D60928">
        <v>2019</v>
      </c>
      <c r="E60928">
        <v>46800</v>
      </c>
      <c r="F60928">
        <v>103400</v>
      </c>
      <c r="G60928">
        <v>0.187</v>
      </c>
      <c r="H60928">
        <v>248500</v>
      </c>
      <c r="I60928">
        <v>297200</v>
      </c>
    </row>
    <row r="60929" spans="1:9" x14ac:dyDescent="0.25">
      <c r="A60929" t="s">
        <v>319</v>
      </c>
      <c r="B60929" t="s">
        <v>173</v>
      </c>
      <c r="C60929">
        <v>29095014111</v>
      </c>
      <c r="D60929">
        <v>2020</v>
      </c>
      <c r="E60929">
        <v>51500</v>
      </c>
      <c r="F60929">
        <v>115900</v>
      </c>
      <c r="G60929">
        <v>0.182</v>
      </c>
      <c r="H60929">
        <v>257300</v>
      </c>
      <c r="I60929">
        <v>323500</v>
      </c>
    </row>
    <row r="60930" spans="1:9" x14ac:dyDescent="0.25">
      <c r="A60930" t="s">
        <v>319</v>
      </c>
      <c r="B60930" t="s">
        <v>173</v>
      </c>
      <c r="C60930">
        <v>29095014111</v>
      </c>
      <c r="D60930">
        <v>2021</v>
      </c>
      <c r="E60930">
        <v>54500</v>
      </c>
      <c r="F60930">
        <v>115600</v>
      </c>
      <c r="G60930">
        <v>0.182</v>
      </c>
      <c r="H60930">
        <v>300800</v>
      </c>
      <c r="I60930">
        <v>356900</v>
      </c>
    </row>
    <row r="60931" spans="1:9" x14ac:dyDescent="0.25">
      <c r="A60931" t="s">
        <v>319</v>
      </c>
      <c r="B60931" t="s">
        <v>173</v>
      </c>
      <c r="C60931">
        <v>29095014111</v>
      </c>
      <c r="D60931">
        <v>2022</v>
      </c>
      <c r="E60931">
        <v>55200</v>
      </c>
      <c r="F60931">
        <v>113900</v>
      </c>
      <c r="G60931">
        <v>0.158</v>
      </c>
      <c r="H60931">
        <v>347100</v>
      </c>
      <c r="I60931">
        <v>424000</v>
      </c>
    </row>
    <row r="60932" spans="1:9" x14ac:dyDescent="0.25">
      <c r="A60932" t="s">
        <v>319</v>
      </c>
      <c r="B60932" t="s">
        <v>173</v>
      </c>
      <c r="C60932">
        <v>29095014112</v>
      </c>
      <c r="D60932">
        <v>2012</v>
      </c>
      <c r="E60932">
        <v>47600</v>
      </c>
      <c r="F60932">
        <v>76900</v>
      </c>
      <c r="G60932">
        <v>0.246</v>
      </c>
      <c r="H60932">
        <v>182600</v>
      </c>
      <c r="I60932">
        <v>277300</v>
      </c>
    </row>
    <row r="60933" spans="1:9" x14ac:dyDescent="0.25">
      <c r="A60933" t="s">
        <v>319</v>
      </c>
      <c r="B60933" t="s">
        <v>173</v>
      </c>
      <c r="C60933">
        <v>29095014112</v>
      </c>
      <c r="D60933">
        <v>2013</v>
      </c>
      <c r="E60933">
        <v>45300</v>
      </c>
      <c r="F60933">
        <v>77900</v>
      </c>
      <c r="G60933">
        <v>0.22600000000000001</v>
      </c>
      <c r="H60933">
        <v>186900</v>
      </c>
      <c r="I60933">
        <v>273500</v>
      </c>
    </row>
    <row r="60934" spans="1:9" x14ac:dyDescent="0.25">
      <c r="A60934" t="s">
        <v>319</v>
      </c>
      <c r="B60934" t="s">
        <v>173</v>
      </c>
      <c r="C60934">
        <v>29095014112</v>
      </c>
      <c r="D60934">
        <v>2014</v>
      </c>
      <c r="E60934">
        <v>45300</v>
      </c>
      <c r="F60934">
        <v>73600</v>
      </c>
      <c r="G60934">
        <v>0.20899999999999999</v>
      </c>
      <c r="H60934">
        <v>184600</v>
      </c>
      <c r="I60934">
        <v>284000</v>
      </c>
    </row>
    <row r="60935" spans="1:9" x14ac:dyDescent="0.25">
      <c r="A60935" t="s">
        <v>319</v>
      </c>
      <c r="B60935" t="s">
        <v>173</v>
      </c>
      <c r="C60935">
        <v>29095014112</v>
      </c>
      <c r="D60935">
        <v>2015</v>
      </c>
      <c r="E60935">
        <v>50800</v>
      </c>
      <c r="F60935">
        <v>102700</v>
      </c>
      <c r="G60935">
        <v>0.20399999999999999</v>
      </c>
      <c r="H60935">
        <v>187100</v>
      </c>
      <c r="I60935">
        <v>310700</v>
      </c>
    </row>
    <row r="60936" spans="1:9" x14ac:dyDescent="0.25">
      <c r="A60936" t="s">
        <v>319</v>
      </c>
      <c r="B60936" t="s">
        <v>173</v>
      </c>
      <c r="C60936">
        <v>29095014112</v>
      </c>
      <c r="D60936">
        <v>2016</v>
      </c>
      <c r="E60936">
        <v>53300</v>
      </c>
      <c r="F60936">
        <v>101100</v>
      </c>
      <c r="G60936">
        <v>0.214</v>
      </c>
      <c r="H60936">
        <v>212800</v>
      </c>
      <c r="I60936">
        <v>316200</v>
      </c>
    </row>
    <row r="60937" spans="1:9" x14ac:dyDescent="0.25">
      <c r="A60937" t="s">
        <v>319</v>
      </c>
      <c r="B60937" t="s">
        <v>173</v>
      </c>
      <c r="C60937">
        <v>29095014112</v>
      </c>
      <c r="D60937">
        <v>2017</v>
      </c>
      <c r="E60937">
        <v>47900</v>
      </c>
      <c r="F60937">
        <v>78200</v>
      </c>
      <c r="G60937">
        <v>0.214</v>
      </c>
      <c r="H60937">
        <v>197800</v>
      </c>
      <c r="I60937">
        <v>306000</v>
      </c>
    </row>
    <row r="60938" spans="1:9" x14ac:dyDescent="0.25">
      <c r="A60938" t="s">
        <v>319</v>
      </c>
      <c r="B60938" t="s">
        <v>173</v>
      </c>
      <c r="C60938">
        <v>29095014112</v>
      </c>
      <c r="D60938">
        <v>2018</v>
      </c>
      <c r="E60938">
        <v>71700</v>
      </c>
      <c r="F60938">
        <v>132200</v>
      </c>
      <c r="G60938">
        <v>0.29699999999999999</v>
      </c>
      <c r="H60938">
        <v>221900</v>
      </c>
      <c r="I60938">
        <v>340700</v>
      </c>
    </row>
    <row r="60939" spans="1:9" x14ac:dyDescent="0.25">
      <c r="A60939" t="s">
        <v>319</v>
      </c>
      <c r="B60939" t="s">
        <v>173</v>
      </c>
      <c r="C60939">
        <v>29095014112</v>
      </c>
      <c r="D60939">
        <v>2019</v>
      </c>
      <c r="E60939">
        <v>53500</v>
      </c>
      <c r="F60939">
        <v>98600</v>
      </c>
      <c r="G60939">
        <v>0.2</v>
      </c>
      <c r="H60939">
        <v>248100</v>
      </c>
      <c r="I60939">
        <v>349000</v>
      </c>
    </row>
    <row r="60940" spans="1:9" x14ac:dyDescent="0.25">
      <c r="A60940" t="s">
        <v>319</v>
      </c>
      <c r="B60940" t="s">
        <v>173</v>
      </c>
      <c r="C60940">
        <v>29095014112</v>
      </c>
      <c r="D60940">
        <v>2020</v>
      </c>
      <c r="E60940">
        <v>63100</v>
      </c>
      <c r="F60940">
        <v>156800</v>
      </c>
      <c r="G60940">
        <v>0.186</v>
      </c>
      <c r="H60940">
        <v>262300</v>
      </c>
      <c r="I60940">
        <v>369800</v>
      </c>
    </row>
    <row r="60941" spans="1:9" x14ac:dyDescent="0.25">
      <c r="A60941" t="s">
        <v>319</v>
      </c>
      <c r="B60941" t="s">
        <v>173</v>
      </c>
      <c r="C60941">
        <v>29095014112</v>
      </c>
      <c r="D60941">
        <v>2021</v>
      </c>
      <c r="E60941">
        <v>67800</v>
      </c>
      <c r="F60941">
        <v>147900</v>
      </c>
      <c r="G60941">
        <v>0.18099999999999999</v>
      </c>
      <c r="H60941">
        <v>295500</v>
      </c>
      <c r="I60941">
        <v>420000</v>
      </c>
    </row>
    <row r="60942" spans="1:9" x14ac:dyDescent="0.25">
      <c r="A60942" t="s">
        <v>319</v>
      </c>
      <c r="B60942" t="s">
        <v>173</v>
      </c>
      <c r="C60942">
        <v>29095014112</v>
      </c>
      <c r="D60942">
        <v>2022</v>
      </c>
      <c r="E60942">
        <v>72500</v>
      </c>
      <c r="F60942">
        <v>139000</v>
      </c>
      <c r="G60942">
        <v>0.17599999999999999</v>
      </c>
      <c r="H60942">
        <v>328700</v>
      </c>
      <c r="I60942">
        <v>470200</v>
      </c>
    </row>
    <row r="60943" spans="1:9" x14ac:dyDescent="0.25">
      <c r="A60943" t="s">
        <v>319</v>
      </c>
      <c r="B60943" t="s">
        <v>173</v>
      </c>
      <c r="C60943">
        <v>29095014114</v>
      </c>
      <c r="D60943">
        <v>2012</v>
      </c>
      <c r="E60943">
        <v>22600</v>
      </c>
      <c r="F60943">
        <v>85300</v>
      </c>
      <c r="G60943">
        <v>0.14799999999999999</v>
      </c>
      <c r="H60943">
        <v>161500</v>
      </c>
      <c r="I60943">
        <v>155900</v>
      </c>
    </row>
    <row r="60944" spans="1:9" x14ac:dyDescent="0.25">
      <c r="A60944" t="s">
        <v>319</v>
      </c>
      <c r="B60944" t="s">
        <v>173</v>
      </c>
      <c r="C60944">
        <v>29095014114</v>
      </c>
      <c r="D60944">
        <v>2013</v>
      </c>
      <c r="E60944">
        <v>23500</v>
      </c>
      <c r="F60944">
        <v>87500</v>
      </c>
      <c r="G60944">
        <v>0.15</v>
      </c>
      <c r="H60944">
        <v>167600</v>
      </c>
      <c r="I60944">
        <v>158400</v>
      </c>
    </row>
    <row r="60945" spans="1:9" x14ac:dyDescent="0.25">
      <c r="A60945" t="s">
        <v>319</v>
      </c>
      <c r="B60945" t="s">
        <v>173</v>
      </c>
      <c r="C60945">
        <v>29095014114</v>
      </c>
      <c r="D60945">
        <v>2014</v>
      </c>
      <c r="E60945">
        <v>23800</v>
      </c>
      <c r="F60945">
        <v>90300</v>
      </c>
      <c r="G60945">
        <v>0.151</v>
      </c>
      <c r="H60945">
        <v>168900</v>
      </c>
      <c r="I60945">
        <v>159900</v>
      </c>
    </row>
    <row r="60946" spans="1:9" x14ac:dyDescent="0.25">
      <c r="A60946" t="s">
        <v>319</v>
      </c>
      <c r="B60946" t="s">
        <v>173</v>
      </c>
      <c r="C60946">
        <v>29095014114</v>
      </c>
      <c r="D60946">
        <v>2015</v>
      </c>
      <c r="E60946">
        <v>24200</v>
      </c>
      <c r="F60946">
        <v>92200</v>
      </c>
      <c r="G60946">
        <v>0.14599999999999999</v>
      </c>
      <c r="H60946">
        <v>178200</v>
      </c>
      <c r="I60946">
        <v>167000</v>
      </c>
    </row>
    <row r="60947" spans="1:9" x14ac:dyDescent="0.25">
      <c r="A60947" t="s">
        <v>319</v>
      </c>
      <c r="B60947" t="s">
        <v>173</v>
      </c>
      <c r="C60947">
        <v>29095014114</v>
      </c>
      <c r="D60947">
        <v>2016</v>
      </c>
      <c r="E60947">
        <v>26800</v>
      </c>
      <c r="F60947">
        <v>101200</v>
      </c>
      <c r="G60947">
        <v>0.14799999999999999</v>
      </c>
      <c r="H60947">
        <v>195200</v>
      </c>
      <c r="I60947">
        <v>183300</v>
      </c>
    </row>
    <row r="60948" spans="1:9" x14ac:dyDescent="0.25">
      <c r="A60948" t="s">
        <v>319</v>
      </c>
      <c r="B60948" t="s">
        <v>173</v>
      </c>
      <c r="C60948">
        <v>29095014114</v>
      </c>
      <c r="D60948">
        <v>2017</v>
      </c>
      <c r="E60948">
        <v>29000</v>
      </c>
      <c r="F60948">
        <v>108200</v>
      </c>
      <c r="G60948">
        <v>0.157</v>
      </c>
      <c r="H60948">
        <v>200300</v>
      </c>
      <c r="I60948">
        <v>186100</v>
      </c>
    </row>
    <row r="60949" spans="1:9" x14ac:dyDescent="0.25">
      <c r="A60949" t="s">
        <v>319</v>
      </c>
      <c r="B60949" t="s">
        <v>173</v>
      </c>
      <c r="C60949">
        <v>29095014114</v>
      </c>
      <c r="D60949">
        <v>2018</v>
      </c>
      <c r="E60949">
        <v>34100</v>
      </c>
      <c r="F60949">
        <v>128500</v>
      </c>
      <c r="G60949">
        <v>0.16700000000000001</v>
      </c>
      <c r="H60949">
        <v>218000</v>
      </c>
      <c r="I60949">
        <v>204100</v>
      </c>
    </row>
    <row r="60950" spans="1:9" x14ac:dyDescent="0.25">
      <c r="A60950" t="s">
        <v>319</v>
      </c>
      <c r="B60950" t="s">
        <v>173</v>
      </c>
      <c r="C60950">
        <v>29095014114</v>
      </c>
      <c r="D60950">
        <v>2019</v>
      </c>
      <c r="E60950">
        <v>37000</v>
      </c>
      <c r="F60950">
        <v>139800</v>
      </c>
      <c r="G60950">
        <v>0.17299999999999999</v>
      </c>
      <c r="H60950">
        <v>232800</v>
      </c>
      <c r="I60950">
        <v>214300</v>
      </c>
    </row>
    <row r="60951" spans="1:9" x14ac:dyDescent="0.25">
      <c r="A60951" t="s">
        <v>319</v>
      </c>
      <c r="B60951" t="s">
        <v>173</v>
      </c>
      <c r="C60951">
        <v>29095014114</v>
      </c>
      <c r="D60951">
        <v>2020</v>
      </c>
      <c r="E60951">
        <v>34600</v>
      </c>
      <c r="F60951">
        <v>131900</v>
      </c>
      <c r="G60951">
        <v>0.152</v>
      </c>
      <c r="H60951">
        <v>250100</v>
      </c>
      <c r="I60951">
        <v>228800</v>
      </c>
    </row>
    <row r="60952" spans="1:9" x14ac:dyDescent="0.25">
      <c r="A60952" t="s">
        <v>319</v>
      </c>
      <c r="B60952" t="s">
        <v>173</v>
      </c>
      <c r="C60952">
        <v>29095014114</v>
      </c>
      <c r="D60952">
        <v>2021</v>
      </c>
      <c r="E60952">
        <v>39200</v>
      </c>
      <c r="F60952">
        <v>148600</v>
      </c>
      <c r="G60952">
        <v>0.154</v>
      </c>
      <c r="H60952">
        <v>283100</v>
      </c>
      <c r="I60952">
        <v>255600</v>
      </c>
    </row>
    <row r="60953" spans="1:9" x14ac:dyDescent="0.25">
      <c r="A60953" t="s">
        <v>319</v>
      </c>
      <c r="B60953" t="s">
        <v>173</v>
      </c>
      <c r="C60953">
        <v>29095014114</v>
      </c>
      <c r="D60953">
        <v>2022</v>
      </c>
      <c r="E60953">
        <v>43800</v>
      </c>
      <c r="F60953">
        <v>165300</v>
      </c>
      <c r="G60953">
        <v>0.156</v>
      </c>
      <c r="H60953">
        <v>316100</v>
      </c>
      <c r="I60953">
        <v>282400</v>
      </c>
    </row>
    <row r="60954" spans="1:9" x14ac:dyDescent="0.25">
      <c r="A60954" t="s">
        <v>319</v>
      </c>
      <c r="B60954" t="s">
        <v>173</v>
      </c>
      <c r="C60954">
        <v>29095014120</v>
      </c>
      <c r="D60954">
        <v>2012</v>
      </c>
      <c r="E60954">
        <v>34400</v>
      </c>
      <c r="F60954">
        <v>66500</v>
      </c>
      <c r="G60954">
        <v>0.224</v>
      </c>
      <c r="H60954">
        <v>180600</v>
      </c>
      <c r="I60954">
        <v>211500</v>
      </c>
    </row>
    <row r="60955" spans="1:9" x14ac:dyDescent="0.25">
      <c r="A60955" t="s">
        <v>319</v>
      </c>
      <c r="B60955" t="s">
        <v>173</v>
      </c>
      <c r="C60955">
        <v>29095014120</v>
      </c>
      <c r="D60955">
        <v>2013</v>
      </c>
      <c r="E60955">
        <v>31400</v>
      </c>
      <c r="F60955">
        <v>62100</v>
      </c>
      <c r="G60955">
        <v>0.17799999999999999</v>
      </c>
      <c r="H60955">
        <v>187100</v>
      </c>
      <c r="I60955">
        <v>224000</v>
      </c>
    </row>
    <row r="60956" spans="1:9" x14ac:dyDescent="0.25">
      <c r="A60956" t="s">
        <v>319</v>
      </c>
      <c r="B60956" t="s">
        <v>173</v>
      </c>
      <c r="C60956">
        <v>29095014120</v>
      </c>
      <c r="D60956">
        <v>2014</v>
      </c>
      <c r="E60956">
        <v>39100</v>
      </c>
      <c r="F60956">
        <v>79300</v>
      </c>
      <c r="G60956">
        <v>0.23899999999999999</v>
      </c>
      <c r="H60956">
        <v>186200</v>
      </c>
      <c r="I60956">
        <v>223500</v>
      </c>
    </row>
    <row r="60957" spans="1:9" x14ac:dyDescent="0.25">
      <c r="A60957" t="s">
        <v>319</v>
      </c>
      <c r="B60957" t="s">
        <v>173</v>
      </c>
      <c r="C60957">
        <v>29095014120</v>
      </c>
      <c r="D60957">
        <v>2015</v>
      </c>
      <c r="E60957">
        <v>36300</v>
      </c>
      <c r="F60957">
        <v>83300</v>
      </c>
      <c r="G60957">
        <v>0.20599999999999999</v>
      </c>
      <c r="H60957">
        <v>199800</v>
      </c>
      <c r="I60957">
        <v>225500</v>
      </c>
    </row>
    <row r="60958" spans="1:9" x14ac:dyDescent="0.25">
      <c r="A60958" t="s">
        <v>319</v>
      </c>
      <c r="B60958" t="s">
        <v>173</v>
      </c>
      <c r="C60958">
        <v>29095014120</v>
      </c>
      <c r="D60958">
        <v>2016</v>
      </c>
      <c r="E60958">
        <v>37600</v>
      </c>
      <c r="F60958">
        <v>85000</v>
      </c>
      <c r="G60958">
        <v>0.189</v>
      </c>
      <c r="H60958">
        <v>210900</v>
      </c>
      <c r="I60958">
        <v>246000</v>
      </c>
    </row>
    <row r="60959" spans="1:9" x14ac:dyDescent="0.25">
      <c r="A60959" t="s">
        <v>319</v>
      </c>
      <c r="B60959" t="s">
        <v>173</v>
      </c>
      <c r="C60959">
        <v>29095014120</v>
      </c>
      <c r="D60959">
        <v>2017</v>
      </c>
      <c r="E60959">
        <v>33000</v>
      </c>
      <c r="F60959">
        <v>68200</v>
      </c>
      <c r="G60959">
        <v>0.158</v>
      </c>
      <c r="H60959">
        <v>221500</v>
      </c>
      <c r="I60959">
        <v>250500</v>
      </c>
    </row>
    <row r="60960" spans="1:9" x14ac:dyDescent="0.25">
      <c r="A60960" t="s">
        <v>319</v>
      </c>
      <c r="B60960" t="s">
        <v>173</v>
      </c>
      <c r="C60960">
        <v>29095014120</v>
      </c>
      <c r="D60960">
        <v>2018</v>
      </c>
      <c r="E60960">
        <v>45600</v>
      </c>
      <c r="F60960">
        <v>103800</v>
      </c>
      <c r="G60960">
        <v>0.2</v>
      </c>
      <c r="H60960">
        <v>247900</v>
      </c>
      <c r="I60960">
        <v>279300</v>
      </c>
    </row>
    <row r="60961" spans="1:9" x14ac:dyDescent="0.25">
      <c r="A60961" t="s">
        <v>319</v>
      </c>
      <c r="B60961" t="s">
        <v>173</v>
      </c>
      <c r="C60961">
        <v>29095014120</v>
      </c>
      <c r="D60961">
        <v>2019</v>
      </c>
      <c r="E60961">
        <v>45900</v>
      </c>
      <c r="F60961">
        <v>101600</v>
      </c>
      <c r="G60961">
        <v>0.188</v>
      </c>
      <c r="H60961">
        <v>260300</v>
      </c>
      <c r="I60961">
        <v>303000</v>
      </c>
    </row>
    <row r="60962" spans="1:9" x14ac:dyDescent="0.25">
      <c r="A60962" t="s">
        <v>319</v>
      </c>
      <c r="B60962" t="s">
        <v>173</v>
      </c>
      <c r="C60962">
        <v>29095014120</v>
      </c>
      <c r="D60962">
        <v>2020</v>
      </c>
      <c r="E60962">
        <v>54900</v>
      </c>
      <c r="F60962">
        <v>125400</v>
      </c>
      <c r="G60962">
        <v>0.21299999999999999</v>
      </c>
      <c r="H60962">
        <v>272800</v>
      </c>
      <c r="I60962">
        <v>319100</v>
      </c>
    </row>
    <row r="60963" spans="1:9" x14ac:dyDescent="0.25">
      <c r="A60963" t="s">
        <v>319</v>
      </c>
      <c r="B60963" t="s">
        <v>173</v>
      </c>
      <c r="C60963">
        <v>29095014120</v>
      </c>
      <c r="D60963">
        <v>2021</v>
      </c>
      <c r="E60963">
        <v>51700</v>
      </c>
      <c r="F60963">
        <v>115900</v>
      </c>
      <c r="G60963">
        <v>0.16300000000000001</v>
      </c>
      <c r="H60963">
        <v>309900</v>
      </c>
      <c r="I60963">
        <v>357400</v>
      </c>
    </row>
    <row r="60964" spans="1:9" x14ac:dyDescent="0.25">
      <c r="A60964" t="s">
        <v>319</v>
      </c>
      <c r="B60964" t="s">
        <v>173</v>
      </c>
      <c r="C60964">
        <v>29095014120</v>
      </c>
      <c r="D60964">
        <v>2022</v>
      </c>
      <c r="E60964">
        <v>74900</v>
      </c>
      <c r="F60964">
        <v>162300</v>
      </c>
      <c r="G60964">
        <v>0.245</v>
      </c>
      <c r="H60964">
        <v>348200</v>
      </c>
      <c r="I60964">
        <v>398900</v>
      </c>
    </row>
    <row r="60965" spans="1:9" x14ac:dyDescent="0.25">
      <c r="A60965" t="s">
        <v>319</v>
      </c>
      <c r="B60965" t="s">
        <v>173</v>
      </c>
      <c r="C60965">
        <v>29095014203</v>
      </c>
      <c r="D60965">
        <v>2012</v>
      </c>
      <c r="E60965">
        <v>46700</v>
      </c>
      <c r="F60965">
        <v>144100</v>
      </c>
      <c r="G60965">
        <v>0.16800000000000001</v>
      </c>
      <c r="H60965">
        <v>199600</v>
      </c>
      <c r="I60965">
        <v>300500</v>
      </c>
    </row>
    <row r="60966" spans="1:9" x14ac:dyDescent="0.25">
      <c r="A60966" t="s">
        <v>319</v>
      </c>
      <c r="B60966" t="s">
        <v>173</v>
      </c>
      <c r="C60966">
        <v>29095014203</v>
      </c>
      <c r="D60966">
        <v>2013</v>
      </c>
      <c r="E60966">
        <v>42800</v>
      </c>
      <c r="F60966">
        <v>129700</v>
      </c>
      <c r="G60966">
        <v>0.155</v>
      </c>
      <c r="H60966">
        <v>202200</v>
      </c>
      <c r="I60966">
        <v>302800</v>
      </c>
    </row>
    <row r="60967" spans="1:9" x14ac:dyDescent="0.25">
      <c r="A60967" t="s">
        <v>319</v>
      </c>
      <c r="B60967" t="s">
        <v>173</v>
      </c>
      <c r="C60967">
        <v>29095014203</v>
      </c>
      <c r="D60967">
        <v>2014</v>
      </c>
      <c r="E60967">
        <v>47000</v>
      </c>
      <c r="F60967">
        <v>141100</v>
      </c>
      <c r="G60967">
        <v>0.17100000000000001</v>
      </c>
      <c r="H60967">
        <v>217100</v>
      </c>
      <c r="I60967">
        <v>303600</v>
      </c>
    </row>
    <row r="60968" spans="1:9" x14ac:dyDescent="0.25">
      <c r="A60968" t="s">
        <v>319</v>
      </c>
      <c r="B60968" t="s">
        <v>173</v>
      </c>
      <c r="C60968">
        <v>29095014203</v>
      </c>
      <c r="D60968">
        <v>2015</v>
      </c>
      <c r="E60968">
        <v>46500</v>
      </c>
      <c r="F60968">
        <v>133900</v>
      </c>
      <c r="G60968">
        <v>0.156</v>
      </c>
      <c r="H60968">
        <v>229300</v>
      </c>
      <c r="I60968">
        <v>344500</v>
      </c>
    </row>
    <row r="60969" spans="1:9" x14ac:dyDescent="0.25">
      <c r="A60969" t="s">
        <v>319</v>
      </c>
      <c r="B60969" t="s">
        <v>173</v>
      </c>
      <c r="C60969">
        <v>29095014203</v>
      </c>
      <c r="D60969">
        <v>2016</v>
      </c>
      <c r="E60969">
        <v>55800</v>
      </c>
      <c r="F60969">
        <v>161900</v>
      </c>
      <c r="G60969">
        <v>0.17899999999999999</v>
      </c>
      <c r="H60969">
        <v>238900</v>
      </c>
      <c r="I60969">
        <v>365600</v>
      </c>
    </row>
    <row r="60970" spans="1:9" x14ac:dyDescent="0.25">
      <c r="A60970" t="s">
        <v>319</v>
      </c>
      <c r="B60970" t="s">
        <v>173</v>
      </c>
      <c r="C60970">
        <v>29095014203</v>
      </c>
      <c r="D60970">
        <v>2017</v>
      </c>
      <c r="E60970">
        <v>51400</v>
      </c>
      <c r="F60970">
        <v>150300</v>
      </c>
      <c r="G60970">
        <v>0.16400000000000001</v>
      </c>
      <c r="H60970">
        <v>244800</v>
      </c>
      <c r="I60970">
        <v>335900</v>
      </c>
    </row>
    <row r="60971" spans="1:9" x14ac:dyDescent="0.25">
      <c r="A60971" t="s">
        <v>319</v>
      </c>
      <c r="B60971" t="s">
        <v>173</v>
      </c>
      <c r="C60971">
        <v>29095014203</v>
      </c>
      <c r="D60971">
        <v>2018</v>
      </c>
      <c r="E60971">
        <v>56400</v>
      </c>
      <c r="F60971">
        <v>162800</v>
      </c>
      <c r="G60971">
        <v>0.155</v>
      </c>
      <c r="H60971">
        <v>280200</v>
      </c>
      <c r="I60971">
        <v>411500</v>
      </c>
    </row>
    <row r="60972" spans="1:9" x14ac:dyDescent="0.25">
      <c r="A60972" t="s">
        <v>319</v>
      </c>
      <c r="B60972" t="s">
        <v>173</v>
      </c>
      <c r="C60972">
        <v>29095014203</v>
      </c>
      <c r="D60972">
        <v>2019</v>
      </c>
      <c r="E60972">
        <v>52100</v>
      </c>
      <c r="F60972">
        <v>142400</v>
      </c>
      <c r="G60972">
        <v>0.152</v>
      </c>
      <c r="H60972">
        <v>266300</v>
      </c>
      <c r="I60972">
        <v>389600</v>
      </c>
    </row>
    <row r="60973" spans="1:9" x14ac:dyDescent="0.25">
      <c r="A60973" t="s">
        <v>319</v>
      </c>
      <c r="B60973" t="s">
        <v>173</v>
      </c>
      <c r="C60973">
        <v>29095014203</v>
      </c>
      <c r="D60973">
        <v>2020</v>
      </c>
      <c r="E60973">
        <v>61500</v>
      </c>
      <c r="F60973">
        <v>178600</v>
      </c>
      <c r="G60973">
        <v>0.17199999999999999</v>
      </c>
      <c r="H60973">
        <v>288900</v>
      </c>
      <c r="I60973">
        <v>395000</v>
      </c>
    </row>
    <row r="60974" spans="1:9" x14ac:dyDescent="0.25">
      <c r="A60974" t="s">
        <v>319</v>
      </c>
      <c r="B60974" t="s">
        <v>173</v>
      </c>
      <c r="C60974">
        <v>29095014203</v>
      </c>
      <c r="D60974">
        <v>2021</v>
      </c>
      <c r="E60974">
        <v>69400</v>
      </c>
      <c r="F60974">
        <v>207600</v>
      </c>
      <c r="G60974">
        <v>0.15</v>
      </c>
      <c r="H60974">
        <v>352000</v>
      </c>
      <c r="I60974">
        <v>528900</v>
      </c>
    </row>
    <row r="60975" spans="1:9" x14ac:dyDescent="0.25">
      <c r="A60975" t="s">
        <v>319</v>
      </c>
      <c r="B60975" t="s">
        <v>173</v>
      </c>
      <c r="C60975">
        <v>29095014203</v>
      </c>
      <c r="D60975">
        <v>2022</v>
      </c>
      <c r="E60975">
        <v>77300</v>
      </c>
      <c r="F60975">
        <v>236600</v>
      </c>
      <c r="G60975">
        <v>0.128</v>
      </c>
      <c r="H60975">
        <v>415100</v>
      </c>
      <c r="I60975">
        <v>662800</v>
      </c>
    </row>
    <row r="60976" spans="1:9" x14ac:dyDescent="0.25">
      <c r="A60976" t="s">
        <v>319</v>
      </c>
      <c r="B60976" t="s">
        <v>173</v>
      </c>
      <c r="C60976">
        <v>29095014300</v>
      </c>
      <c r="D60976">
        <v>2012</v>
      </c>
      <c r="E60976">
        <v>22300</v>
      </c>
      <c r="F60976">
        <v>62400</v>
      </c>
      <c r="G60976">
        <v>0.185</v>
      </c>
      <c r="H60976">
        <v>155500</v>
      </c>
      <c r="I60976">
        <v>134600</v>
      </c>
    </row>
    <row r="60977" spans="1:9" x14ac:dyDescent="0.25">
      <c r="A60977" t="s">
        <v>319</v>
      </c>
      <c r="B60977" t="s">
        <v>173</v>
      </c>
      <c r="C60977">
        <v>29095014300</v>
      </c>
      <c r="D60977">
        <v>2013</v>
      </c>
      <c r="E60977">
        <v>21700</v>
      </c>
      <c r="F60977">
        <v>61100</v>
      </c>
      <c r="G60977">
        <v>0.19400000000000001</v>
      </c>
      <c r="H60977">
        <v>145200</v>
      </c>
      <c r="I60977">
        <v>125800</v>
      </c>
    </row>
    <row r="60978" spans="1:9" x14ac:dyDescent="0.25">
      <c r="A60978" t="s">
        <v>319</v>
      </c>
      <c r="B60978" t="s">
        <v>173</v>
      </c>
      <c r="C60978">
        <v>29095014300</v>
      </c>
      <c r="D60978">
        <v>2014</v>
      </c>
      <c r="E60978">
        <v>22100</v>
      </c>
      <c r="F60978">
        <v>61400</v>
      </c>
      <c r="G60978">
        <v>0.186</v>
      </c>
      <c r="H60978">
        <v>152000</v>
      </c>
      <c r="I60978">
        <v>132700</v>
      </c>
    </row>
    <row r="60979" spans="1:9" x14ac:dyDescent="0.25">
      <c r="A60979" t="s">
        <v>319</v>
      </c>
      <c r="B60979" t="s">
        <v>173</v>
      </c>
      <c r="C60979">
        <v>29095014300</v>
      </c>
      <c r="D60979">
        <v>2015</v>
      </c>
      <c r="E60979">
        <v>22300</v>
      </c>
      <c r="F60979">
        <v>62800</v>
      </c>
      <c r="G60979">
        <v>0.17399999999999999</v>
      </c>
      <c r="H60979">
        <v>163800</v>
      </c>
      <c r="I60979">
        <v>143700</v>
      </c>
    </row>
    <row r="60980" spans="1:9" x14ac:dyDescent="0.25">
      <c r="A60980" t="s">
        <v>319</v>
      </c>
      <c r="B60980" t="s">
        <v>173</v>
      </c>
      <c r="C60980">
        <v>29095014300</v>
      </c>
      <c r="D60980">
        <v>2016</v>
      </c>
      <c r="E60980">
        <v>23100</v>
      </c>
      <c r="F60980">
        <v>64700</v>
      </c>
      <c r="G60980">
        <v>0.17</v>
      </c>
      <c r="H60980">
        <v>172200</v>
      </c>
      <c r="I60980">
        <v>149500</v>
      </c>
    </row>
    <row r="60981" spans="1:9" x14ac:dyDescent="0.25">
      <c r="A60981" t="s">
        <v>319</v>
      </c>
      <c r="B60981" t="s">
        <v>173</v>
      </c>
      <c r="C60981">
        <v>29095014300</v>
      </c>
      <c r="D60981">
        <v>2017</v>
      </c>
      <c r="E60981">
        <v>24700</v>
      </c>
      <c r="F60981">
        <v>70300</v>
      </c>
      <c r="G60981">
        <v>0.161</v>
      </c>
      <c r="H60981">
        <v>197600</v>
      </c>
      <c r="I60981">
        <v>168400</v>
      </c>
    </row>
    <row r="60982" spans="1:9" x14ac:dyDescent="0.25">
      <c r="A60982" t="s">
        <v>319</v>
      </c>
      <c r="B60982" t="s">
        <v>173</v>
      </c>
      <c r="C60982">
        <v>29095014300</v>
      </c>
      <c r="D60982">
        <v>2018</v>
      </c>
      <c r="E60982">
        <v>28700</v>
      </c>
      <c r="F60982">
        <v>80400</v>
      </c>
      <c r="G60982">
        <v>0.183</v>
      </c>
      <c r="H60982">
        <v>199800</v>
      </c>
      <c r="I60982">
        <v>173600</v>
      </c>
    </row>
    <row r="60983" spans="1:9" x14ac:dyDescent="0.25">
      <c r="A60983" t="s">
        <v>319</v>
      </c>
      <c r="B60983" t="s">
        <v>173</v>
      </c>
      <c r="C60983">
        <v>29095014300</v>
      </c>
      <c r="D60983">
        <v>2019</v>
      </c>
      <c r="E60983">
        <v>28900</v>
      </c>
      <c r="F60983">
        <v>80000</v>
      </c>
      <c r="G60983">
        <v>0.17899999999999999</v>
      </c>
      <c r="H60983">
        <v>207600</v>
      </c>
      <c r="I60983">
        <v>180300</v>
      </c>
    </row>
    <row r="60984" spans="1:9" x14ac:dyDescent="0.25">
      <c r="A60984" t="s">
        <v>319</v>
      </c>
      <c r="B60984" t="s">
        <v>173</v>
      </c>
      <c r="C60984">
        <v>29095014300</v>
      </c>
      <c r="D60984">
        <v>2020</v>
      </c>
      <c r="E60984">
        <v>33100</v>
      </c>
      <c r="F60984">
        <v>93300</v>
      </c>
      <c r="G60984">
        <v>0.183</v>
      </c>
      <c r="H60984">
        <v>231700</v>
      </c>
      <c r="I60984">
        <v>200200</v>
      </c>
    </row>
    <row r="60985" spans="1:9" x14ac:dyDescent="0.25">
      <c r="A60985" t="s">
        <v>319</v>
      </c>
      <c r="B60985" t="s">
        <v>173</v>
      </c>
      <c r="C60985">
        <v>29095014300</v>
      </c>
      <c r="D60985">
        <v>2021</v>
      </c>
      <c r="E60985">
        <v>34100</v>
      </c>
      <c r="F60985">
        <v>95800</v>
      </c>
      <c r="G60985">
        <v>0.16200000000000001</v>
      </c>
      <c r="H60985">
        <v>273300</v>
      </c>
      <c r="I60985">
        <v>231200</v>
      </c>
    </row>
    <row r="60986" spans="1:9" x14ac:dyDescent="0.25">
      <c r="A60986" t="s">
        <v>319</v>
      </c>
      <c r="B60986" t="s">
        <v>173</v>
      </c>
      <c r="C60986">
        <v>29095014300</v>
      </c>
      <c r="D60986">
        <v>2022</v>
      </c>
      <c r="E60986">
        <v>33500</v>
      </c>
      <c r="F60986">
        <v>93700</v>
      </c>
      <c r="G60986">
        <v>0.153</v>
      </c>
      <c r="H60986">
        <v>293800</v>
      </c>
      <c r="I60986">
        <v>245700</v>
      </c>
    </row>
    <row r="60987" spans="1:9" x14ac:dyDescent="0.25">
      <c r="A60987" t="s">
        <v>319</v>
      </c>
      <c r="B60987" t="s">
        <v>173</v>
      </c>
      <c r="C60987">
        <v>29095014501</v>
      </c>
      <c r="D60987">
        <v>2012</v>
      </c>
      <c r="E60987">
        <v>21000</v>
      </c>
      <c r="F60987">
        <v>78300</v>
      </c>
      <c r="G60987">
        <v>0.155</v>
      </c>
      <c r="H60987">
        <v>153100</v>
      </c>
      <c r="I60987">
        <v>137900</v>
      </c>
    </row>
    <row r="60988" spans="1:9" x14ac:dyDescent="0.25">
      <c r="A60988" t="s">
        <v>319</v>
      </c>
      <c r="B60988" t="s">
        <v>173</v>
      </c>
      <c r="C60988">
        <v>29095014501</v>
      </c>
      <c r="D60988">
        <v>2013</v>
      </c>
      <c r="E60988">
        <v>24300</v>
      </c>
      <c r="F60988">
        <v>90600</v>
      </c>
      <c r="G60988">
        <v>0.187</v>
      </c>
      <c r="H60988">
        <v>148500</v>
      </c>
      <c r="I60988">
        <v>131500</v>
      </c>
    </row>
    <row r="60989" spans="1:9" x14ac:dyDescent="0.25">
      <c r="A60989" t="s">
        <v>319</v>
      </c>
      <c r="B60989" t="s">
        <v>173</v>
      </c>
      <c r="C60989">
        <v>29095014501</v>
      </c>
      <c r="D60989">
        <v>2014</v>
      </c>
      <c r="E60989">
        <v>18000</v>
      </c>
      <c r="F60989">
        <v>67200</v>
      </c>
      <c r="G60989">
        <v>0.127</v>
      </c>
      <c r="H60989">
        <v>165400</v>
      </c>
      <c r="I60989">
        <v>145200</v>
      </c>
    </row>
    <row r="60990" spans="1:9" x14ac:dyDescent="0.25">
      <c r="A60990" t="s">
        <v>319</v>
      </c>
      <c r="B60990" t="s">
        <v>173</v>
      </c>
      <c r="C60990">
        <v>29095014501</v>
      </c>
      <c r="D60990">
        <v>2015</v>
      </c>
      <c r="E60990">
        <v>24400</v>
      </c>
      <c r="F60990">
        <v>91400</v>
      </c>
      <c r="G60990">
        <v>0.16900000000000001</v>
      </c>
      <c r="H60990">
        <v>169400</v>
      </c>
      <c r="I60990">
        <v>146800</v>
      </c>
    </row>
    <row r="60991" spans="1:9" x14ac:dyDescent="0.25">
      <c r="A60991" t="s">
        <v>319</v>
      </c>
      <c r="B60991" t="s">
        <v>173</v>
      </c>
      <c r="C60991">
        <v>29095014501</v>
      </c>
      <c r="D60991">
        <v>2016</v>
      </c>
      <c r="E60991">
        <v>19600</v>
      </c>
      <c r="F60991">
        <v>73500</v>
      </c>
      <c r="G60991">
        <v>0.13200000000000001</v>
      </c>
      <c r="H60991">
        <v>176000</v>
      </c>
      <c r="I60991">
        <v>151200</v>
      </c>
    </row>
    <row r="60992" spans="1:9" x14ac:dyDescent="0.25">
      <c r="A60992" t="s">
        <v>319</v>
      </c>
      <c r="B60992" t="s">
        <v>173</v>
      </c>
      <c r="C60992">
        <v>29095014501</v>
      </c>
      <c r="D60992">
        <v>2017</v>
      </c>
      <c r="E60992">
        <v>23300</v>
      </c>
      <c r="F60992">
        <v>86700</v>
      </c>
      <c r="G60992">
        <v>0.13700000000000001</v>
      </c>
      <c r="H60992">
        <v>194600</v>
      </c>
      <c r="I60992">
        <v>171500</v>
      </c>
    </row>
    <row r="60993" spans="1:9" x14ac:dyDescent="0.25">
      <c r="A60993" t="s">
        <v>319</v>
      </c>
      <c r="B60993" t="s">
        <v>173</v>
      </c>
      <c r="C60993">
        <v>29095014501</v>
      </c>
      <c r="D60993">
        <v>2018</v>
      </c>
      <c r="E60993">
        <v>27100</v>
      </c>
      <c r="F60993">
        <v>101300</v>
      </c>
      <c r="G60993">
        <v>0.156</v>
      </c>
      <c r="H60993">
        <v>203300</v>
      </c>
      <c r="I60993">
        <v>176500</v>
      </c>
    </row>
    <row r="60994" spans="1:9" x14ac:dyDescent="0.25">
      <c r="A60994" t="s">
        <v>319</v>
      </c>
      <c r="B60994" t="s">
        <v>173</v>
      </c>
      <c r="C60994">
        <v>29095014501</v>
      </c>
      <c r="D60994">
        <v>2019</v>
      </c>
      <c r="E60994">
        <v>29300</v>
      </c>
      <c r="F60994">
        <v>109400</v>
      </c>
      <c r="G60994">
        <v>0.152</v>
      </c>
      <c r="H60994">
        <v>224100</v>
      </c>
      <c r="I60994">
        <v>195600</v>
      </c>
    </row>
    <row r="60995" spans="1:9" x14ac:dyDescent="0.25">
      <c r="A60995" t="s">
        <v>319</v>
      </c>
      <c r="B60995" t="s">
        <v>173</v>
      </c>
      <c r="C60995">
        <v>29095014501</v>
      </c>
      <c r="D60995">
        <v>2020</v>
      </c>
      <c r="E60995">
        <v>30900</v>
      </c>
      <c r="F60995">
        <v>115100</v>
      </c>
      <c r="G60995">
        <v>0.15</v>
      </c>
      <c r="H60995">
        <v>240400</v>
      </c>
      <c r="I60995">
        <v>209300</v>
      </c>
    </row>
    <row r="60996" spans="1:9" x14ac:dyDescent="0.25">
      <c r="A60996" t="s">
        <v>319</v>
      </c>
      <c r="B60996" t="s">
        <v>173</v>
      </c>
      <c r="C60996">
        <v>29095014501</v>
      </c>
      <c r="D60996">
        <v>2021</v>
      </c>
      <c r="E60996">
        <v>33800</v>
      </c>
      <c r="F60996">
        <v>126000</v>
      </c>
      <c r="G60996">
        <v>0.14799999999999999</v>
      </c>
      <c r="H60996">
        <v>269200</v>
      </c>
      <c r="I60996">
        <v>231100</v>
      </c>
    </row>
    <row r="60997" spans="1:9" x14ac:dyDescent="0.25">
      <c r="A60997" t="s">
        <v>319</v>
      </c>
      <c r="B60997" t="s">
        <v>173</v>
      </c>
      <c r="C60997">
        <v>29095014501</v>
      </c>
      <c r="D60997">
        <v>2022</v>
      </c>
      <c r="E60997">
        <v>39600</v>
      </c>
      <c r="F60997">
        <v>147100</v>
      </c>
      <c r="G60997">
        <v>0.152</v>
      </c>
      <c r="H60997">
        <v>307000</v>
      </c>
      <c r="I60997">
        <v>262400</v>
      </c>
    </row>
    <row r="60998" spans="1:9" x14ac:dyDescent="0.25">
      <c r="A60998" t="s">
        <v>319</v>
      </c>
      <c r="B60998" t="s">
        <v>173</v>
      </c>
      <c r="C60998">
        <v>29095014601</v>
      </c>
      <c r="D60998">
        <v>2012</v>
      </c>
      <c r="E60998">
        <v>23600</v>
      </c>
      <c r="F60998">
        <v>94500</v>
      </c>
      <c r="G60998">
        <v>0.218</v>
      </c>
      <c r="H60998">
        <v>142700</v>
      </c>
      <c r="I60998">
        <v>105500</v>
      </c>
    </row>
    <row r="60999" spans="1:9" x14ac:dyDescent="0.25">
      <c r="A60999" t="s">
        <v>319</v>
      </c>
      <c r="B60999" t="s">
        <v>173</v>
      </c>
      <c r="C60999">
        <v>29095014601</v>
      </c>
      <c r="D60999">
        <v>2013</v>
      </c>
      <c r="E60999">
        <v>21000</v>
      </c>
      <c r="F60999">
        <v>84100</v>
      </c>
      <c r="G60999">
        <v>0.19</v>
      </c>
      <c r="H60999">
        <v>150200</v>
      </c>
      <c r="I60999">
        <v>108300</v>
      </c>
    </row>
    <row r="61000" spans="1:9" x14ac:dyDescent="0.25">
      <c r="A61000" t="s">
        <v>319</v>
      </c>
      <c r="B61000" t="s">
        <v>173</v>
      </c>
      <c r="C61000">
        <v>29095014601</v>
      </c>
      <c r="D61000">
        <v>2014</v>
      </c>
      <c r="E61000">
        <v>18400</v>
      </c>
      <c r="F61000">
        <v>73700</v>
      </c>
      <c r="G61000">
        <v>0.16200000000000001</v>
      </c>
      <c r="H61000">
        <v>157700</v>
      </c>
      <c r="I61000">
        <v>111100</v>
      </c>
    </row>
    <row r="61001" spans="1:9" x14ac:dyDescent="0.25">
      <c r="A61001" t="s">
        <v>319</v>
      </c>
      <c r="B61001" t="s">
        <v>173</v>
      </c>
      <c r="C61001">
        <v>29095014601</v>
      </c>
      <c r="D61001">
        <v>2015</v>
      </c>
      <c r="E61001">
        <v>19800</v>
      </c>
      <c r="F61001">
        <v>79100</v>
      </c>
      <c r="G61001">
        <v>0.16900000000000001</v>
      </c>
      <c r="H61001">
        <v>164200</v>
      </c>
      <c r="I61001">
        <v>114900</v>
      </c>
    </row>
    <row r="61002" spans="1:9" x14ac:dyDescent="0.25">
      <c r="A61002" t="s">
        <v>319</v>
      </c>
      <c r="B61002" t="s">
        <v>173</v>
      </c>
      <c r="C61002">
        <v>29095014601</v>
      </c>
      <c r="D61002">
        <v>2016</v>
      </c>
      <c r="E61002">
        <v>21400</v>
      </c>
      <c r="F61002">
        <v>86200</v>
      </c>
      <c r="G61002">
        <v>0.16800000000000001</v>
      </c>
      <c r="H61002">
        <v>179100</v>
      </c>
      <c r="I61002">
        <v>125500</v>
      </c>
    </row>
    <row r="61003" spans="1:9" x14ac:dyDescent="0.25">
      <c r="A61003" t="s">
        <v>319</v>
      </c>
      <c r="B61003" t="s">
        <v>173</v>
      </c>
      <c r="C61003">
        <v>29095014601</v>
      </c>
      <c r="D61003">
        <v>2017</v>
      </c>
      <c r="E61003">
        <v>23400</v>
      </c>
      <c r="F61003">
        <v>93400</v>
      </c>
      <c r="G61003">
        <v>0.16900000000000001</v>
      </c>
      <c r="H61003">
        <v>194000</v>
      </c>
      <c r="I61003">
        <v>136300</v>
      </c>
    </row>
    <row r="61004" spans="1:9" x14ac:dyDescent="0.25">
      <c r="A61004" t="s">
        <v>319</v>
      </c>
      <c r="B61004" t="s">
        <v>173</v>
      </c>
      <c r="C61004">
        <v>29095014601</v>
      </c>
      <c r="D61004">
        <v>2018</v>
      </c>
      <c r="E61004">
        <v>23500</v>
      </c>
      <c r="F61004">
        <v>94500</v>
      </c>
      <c r="G61004">
        <v>0.158</v>
      </c>
      <c r="H61004">
        <v>207200</v>
      </c>
      <c r="I61004">
        <v>145900</v>
      </c>
    </row>
    <row r="61005" spans="1:9" x14ac:dyDescent="0.25">
      <c r="A61005" t="s">
        <v>319</v>
      </c>
      <c r="B61005" t="s">
        <v>173</v>
      </c>
      <c r="C61005">
        <v>29095014601</v>
      </c>
      <c r="D61005">
        <v>2019</v>
      </c>
      <c r="E61005">
        <v>24300</v>
      </c>
      <c r="F61005">
        <v>97500</v>
      </c>
      <c r="G61005">
        <v>0.153</v>
      </c>
      <c r="H61005">
        <v>220900</v>
      </c>
      <c r="I61005">
        <v>156100</v>
      </c>
    </row>
    <row r="61006" spans="1:9" x14ac:dyDescent="0.25">
      <c r="A61006" t="s">
        <v>319</v>
      </c>
      <c r="B61006" t="s">
        <v>173</v>
      </c>
      <c r="C61006">
        <v>29095014601</v>
      </c>
      <c r="D61006">
        <v>2020</v>
      </c>
      <c r="E61006">
        <v>26500</v>
      </c>
      <c r="F61006">
        <v>106100</v>
      </c>
      <c r="G61006">
        <v>0.154</v>
      </c>
      <c r="H61006">
        <v>240600</v>
      </c>
      <c r="I61006">
        <v>169100</v>
      </c>
    </row>
    <row r="61007" spans="1:9" x14ac:dyDescent="0.25">
      <c r="A61007" t="s">
        <v>319</v>
      </c>
      <c r="B61007" t="s">
        <v>173</v>
      </c>
      <c r="C61007">
        <v>29095014601</v>
      </c>
      <c r="D61007">
        <v>2021</v>
      </c>
      <c r="E61007">
        <v>34400</v>
      </c>
      <c r="F61007">
        <v>137500</v>
      </c>
      <c r="G61007">
        <v>0.17699999999999999</v>
      </c>
      <c r="H61007">
        <v>274300</v>
      </c>
      <c r="I61007">
        <v>191100</v>
      </c>
    </row>
    <row r="61008" spans="1:9" x14ac:dyDescent="0.25">
      <c r="A61008" t="s">
        <v>319</v>
      </c>
      <c r="B61008" t="s">
        <v>173</v>
      </c>
      <c r="C61008">
        <v>29095014601</v>
      </c>
      <c r="D61008">
        <v>2022</v>
      </c>
      <c r="E61008">
        <v>36000</v>
      </c>
      <c r="F61008">
        <v>144200</v>
      </c>
      <c r="G61008">
        <v>0.16400000000000001</v>
      </c>
      <c r="H61008">
        <v>311600</v>
      </c>
      <c r="I61008">
        <v>216000</v>
      </c>
    </row>
    <row r="61009" spans="1:9" x14ac:dyDescent="0.25">
      <c r="A61009" t="s">
        <v>319</v>
      </c>
      <c r="B61009" t="s">
        <v>173</v>
      </c>
      <c r="C61009">
        <v>29095014701</v>
      </c>
      <c r="D61009">
        <v>2012</v>
      </c>
      <c r="E61009">
        <v>28700</v>
      </c>
      <c r="F61009">
        <v>67200</v>
      </c>
      <c r="G61009">
        <v>0.20599999999999999</v>
      </c>
      <c r="H61009">
        <v>182200</v>
      </c>
      <c r="I61009">
        <v>176600</v>
      </c>
    </row>
    <row r="61010" spans="1:9" x14ac:dyDescent="0.25">
      <c r="A61010" t="s">
        <v>319</v>
      </c>
      <c r="B61010" t="s">
        <v>173</v>
      </c>
      <c r="C61010">
        <v>29095014701</v>
      </c>
      <c r="D61010">
        <v>2013</v>
      </c>
      <c r="E61010">
        <v>27300</v>
      </c>
      <c r="F61010">
        <v>69400</v>
      </c>
      <c r="G61010">
        <v>0.188</v>
      </c>
      <c r="H61010">
        <v>174000</v>
      </c>
      <c r="I61010">
        <v>166100</v>
      </c>
    </row>
    <row r="61011" spans="1:9" x14ac:dyDescent="0.25">
      <c r="A61011" t="s">
        <v>319</v>
      </c>
      <c r="B61011" t="s">
        <v>173</v>
      </c>
      <c r="C61011">
        <v>29095014701</v>
      </c>
      <c r="D61011">
        <v>2014</v>
      </c>
      <c r="E61011">
        <v>24800</v>
      </c>
      <c r="F61011">
        <v>59900</v>
      </c>
      <c r="G61011">
        <v>0.16700000000000001</v>
      </c>
      <c r="H61011">
        <v>183400</v>
      </c>
      <c r="I61011">
        <v>175600</v>
      </c>
    </row>
    <row r="61012" spans="1:9" x14ac:dyDescent="0.25">
      <c r="A61012" t="s">
        <v>319</v>
      </c>
      <c r="B61012" t="s">
        <v>173</v>
      </c>
      <c r="C61012">
        <v>29095014701</v>
      </c>
      <c r="D61012">
        <v>2015</v>
      </c>
      <c r="E61012">
        <v>30000</v>
      </c>
      <c r="F61012">
        <v>73400</v>
      </c>
      <c r="G61012">
        <v>0.216</v>
      </c>
      <c r="H61012">
        <v>182100</v>
      </c>
      <c r="I61012">
        <v>163100</v>
      </c>
    </row>
    <row r="61013" spans="1:9" x14ac:dyDescent="0.25">
      <c r="A61013" t="s">
        <v>319</v>
      </c>
      <c r="B61013" t="s">
        <v>173</v>
      </c>
      <c r="C61013">
        <v>29095014701</v>
      </c>
      <c r="D61013">
        <v>2016</v>
      </c>
      <c r="E61013">
        <v>29000</v>
      </c>
      <c r="F61013">
        <v>79000</v>
      </c>
      <c r="G61013">
        <v>0.16900000000000001</v>
      </c>
      <c r="H61013">
        <v>201000</v>
      </c>
      <c r="I61013">
        <v>192500</v>
      </c>
    </row>
    <row r="61014" spans="1:9" x14ac:dyDescent="0.25">
      <c r="A61014" t="s">
        <v>319</v>
      </c>
      <c r="B61014" t="s">
        <v>173</v>
      </c>
      <c r="C61014">
        <v>29095014701</v>
      </c>
      <c r="D61014">
        <v>2017</v>
      </c>
      <c r="E61014">
        <v>32400</v>
      </c>
      <c r="F61014">
        <v>85700</v>
      </c>
      <c r="G61014">
        <v>0.17599999999999999</v>
      </c>
      <c r="H61014">
        <v>222800</v>
      </c>
      <c r="I61014">
        <v>207600</v>
      </c>
    </row>
    <row r="61015" spans="1:9" x14ac:dyDescent="0.25">
      <c r="A61015" t="s">
        <v>319</v>
      </c>
      <c r="B61015" t="s">
        <v>173</v>
      </c>
      <c r="C61015">
        <v>29095014701</v>
      </c>
      <c r="D61015">
        <v>2018</v>
      </c>
      <c r="E61015">
        <v>30700</v>
      </c>
      <c r="F61015">
        <v>75900</v>
      </c>
      <c r="G61015">
        <v>0.16700000000000001</v>
      </c>
      <c r="H61015">
        <v>217300</v>
      </c>
      <c r="I61015">
        <v>201000</v>
      </c>
    </row>
    <row r="61016" spans="1:9" x14ac:dyDescent="0.25">
      <c r="A61016" t="s">
        <v>319</v>
      </c>
      <c r="B61016" t="s">
        <v>173</v>
      </c>
      <c r="C61016">
        <v>29095014701</v>
      </c>
      <c r="D61016">
        <v>2019</v>
      </c>
      <c r="E61016">
        <v>37300</v>
      </c>
      <c r="F61016">
        <v>95000</v>
      </c>
      <c r="G61016">
        <v>0.19</v>
      </c>
      <c r="H61016">
        <v>242100</v>
      </c>
      <c r="I61016">
        <v>228000</v>
      </c>
    </row>
    <row r="61017" spans="1:9" x14ac:dyDescent="0.25">
      <c r="A61017" t="s">
        <v>319</v>
      </c>
      <c r="B61017" t="s">
        <v>173</v>
      </c>
      <c r="C61017">
        <v>29095014701</v>
      </c>
      <c r="D61017">
        <v>2020</v>
      </c>
      <c r="E61017">
        <v>38600</v>
      </c>
      <c r="F61017">
        <v>106200</v>
      </c>
      <c r="G61017">
        <v>0.18099999999999999</v>
      </c>
      <c r="H61017">
        <v>260300</v>
      </c>
      <c r="I61017">
        <v>237700</v>
      </c>
    </row>
    <row r="61018" spans="1:9" x14ac:dyDescent="0.25">
      <c r="A61018" t="s">
        <v>319</v>
      </c>
      <c r="B61018" t="s">
        <v>173</v>
      </c>
      <c r="C61018">
        <v>29095014701</v>
      </c>
      <c r="D61018">
        <v>2021</v>
      </c>
      <c r="E61018">
        <v>39800</v>
      </c>
      <c r="F61018">
        <v>105300</v>
      </c>
      <c r="G61018">
        <v>0.16800000000000001</v>
      </c>
      <c r="H61018">
        <v>298400</v>
      </c>
      <c r="I61018">
        <v>268800</v>
      </c>
    </row>
    <row r="61019" spans="1:9" x14ac:dyDescent="0.25">
      <c r="A61019" t="s">
        <v>319</v>
      </c>
      <c r="B61019" t="s">
        <v>173</v>
      </c>
      <c r="C61019">
        <v>29095014701</v>
      </c>
      <c r="D61019">
        <v>2022</v>
      </c>
      <c r="E61019">
        <v>41000</v>
      </c>
      <c r="F61019">
        <v>104400</v>
      </c>
      <c r="G61019">
        <v>0.155</v>
      </c>
      <c r="H61019">
        <v>336500</v>
      </c>
      <c r="I61019">
        <v>299900</v>
      </c>
    </row>
    <row r="61020" spans="1:9" x14ac:dyDescent="0.25">
      <c r="A61020" t="s">
        <v>319</v>
      </c>
      <c r="B61020" t="s">
        <v>173</v>
      </c>
      <c r="C61020">
        <v>29095014702</v>
      </c>
      <c r="D61020">
        <v>2012</v>
      </c>
      <c r="E61020">
        <v>24200</v>
      </c>
      <c r="F61020">
        <v>63900</v>
      </c>
      <c r="G61020">
        <v>0.184</v>
      </c>
      <c r="H61020">
        <v>167000</v>
      </c>
      <c r="I61020">
        <v>152900</v>
      </c>
    </row>
    <row r="61021" spans="1:9" x14ac:dyDescent="0.25">
      <c r="A61021" t="s">
        <v>319</v>
      </c>
      <c r="B61021" t="s">
        <v>173</v>
      </c>
      <c r="C61021">
        <v>29095014702</v>
      </c>
      <c r="D61021">
        <v>2013</v>
      </c>
      <c r="E61021">
        <v>24100</v>
      </c>
      <c r="F61021">
        <v>63000</v>
      </c>
      <c r="G61021">
        <v>0.19600000000000001</v>
      </c>
      <c r="H61021">
        <v>162300</v>
      </c>
      <c r="I61021">
        <v>143300</v>
      </c>
    </row>
    <row r="61022" spans="1:9" x14ac:dyDescent="0.25">
      <c r="A61022" t="s">
        <v>319</v>
      </c>
      <c r="B61022" t="s">
        <v>173</v>
      </c>
      <c r="C61022">
        <v>29095014702</v>
      </c>
      <c r="D61022">
        <v>2014</v>
      </c>
      <c r="E61022">
        <v>20500</v>
      </c>
      <c r="F61022">
        <v>55100</v>
      </c>
      <c r="G61022">
        <v>0.16300000000000001</v>
      </c>
      <c r="H61022">
        <v>166900</v>
      </c>
      <c r="I61022">
        <v>145200</v>
      </c>
    </row>
    <row r="61023" spans="1:9" x14ac:dyDescent="0.25">
      <c r="A61023" t="s">
        <v>319</v>
      </c>
      <c r="B61023" t="s">
        <v>173</v>
      </c>
      <c r="C61023">
        <v>29095014702</v>
      </c>
      <c r="D61023">
        <v>2015</v>
      </c>
      <c r="E61023">
        <v>22900</v>
      </c>
      <c r="F61023">
        <v>62500</v>
      </c>
      <c r="G61023">
        <v>0.184</v>
      </c>
      <c r="H61023">
        <v>163700</v>
      </c>
      <c r="I61023">
        <v>142400</v>
      </c>
    </row>
    <row r="61024" spans="1:9" x14ac:dyDescent="0.25">
      <c r="A61024" t="s">
        <v>319</v>
      </c>
      <c r="B61024" t="s">
        <v>173</v>
      </c>
      <c r="C61024">
        <v>29095014702</v>
      </c>
      <c r="D61024">
        <v>2016</v>
      </c>
      <c r="E61024">
        <v>23700</v>
      </c>
      <c r="F61024">
        <v>63800</v>
      </c>
      <c r="G61024">
        <v>0.17899999999999999</v>
      </c>
      <c r="H61024">
        <v>174600</v>
      </c>
      <c r="I61024">
        <v>151800</v>
      </c>
    </row>
    <row r="61025" spans="1:9" x14ac:dyDescent="0.25">
      <c r="A61025" t="s">
        <v>319</v>
      </c>
      <c r="B61025" t="s">
        <v>173</v>
      </c>
      <c r="C61025">
        <v>29095014702</v>
      </c>
      <c r="D61025">
        <v>2017</v>
      </c>
      <c r="E61025">
        <v>27300</v>
      </c>
      <c r="F61025">
        <v>74300</v>
      </c>
      <c r="G61025">
        <v>0.17399999999999999</v>
      </c>
      <c r="H61025">
        <v>210000</v>
      </c>
      <c r="I61025">
        <v>180200</v>
      </c>
    </row>
    <row r="61026" spans="1:9" x14ac:dyDescent="0.25">
      <c r="A61026" t="s">
        <v>319</v>
      </c>
      <c r="B61026" t="s">
        <v>173</v>
      </c>
      <c r="C61026">
        <v>29095014702</v>
      </c>
      <c r="D61026">
        <v>2018</v>
      </c>
      <c r="E61026">
        <v>29200</v>
      </c>
      <c r="F61026">
        <v>77500</v>
      </c>
      <c r="G61026">
        <v>0.17799999999999999</v>
      </c>
      <c r="H61026">
        <v>214600</v>
      </c>
      <c r="I61026">
        <v>188600</v>
      </c>
    </row>
    <row r="61027" spans="1:9" x14ac:dyDescent="0.25">
      <c r="A61027" t="s">
        <v>319</v>
      </c>
      <c r="B61027" t="s">
        <v>173</v>
      </c>
      <c r="C61027">
        <v>29095014702</v>
      </c>
      <c r="D61027">
        <v>2019</v>
      </c>
      <c r="E61027">
        <v>30200</v>
      </c>
      <c r="F61027">
        <v>82000</v>
      </c>
      <c r="G61027">
        <v>0.182</v>
      </c>
      <c r="H61027">
        <v>220700</v>
      </c>
      <c r="I61027">
        <v>190000</v>
      </c>
    </row>
    <row r="61028" spans="1:9" x14ac:dyDescent="0.25">
      <c r="A61028" t="s">
        <v>319</v>
      </c>
      <c r="B61028" t="s">
        <v>173</v>
      </c>
      <c r="C61028">
        <v>29095014702</v>
      </c>
      <c r="D61028">
        <v>2020</v>
      </c>
      <c r="E61028">
        <v>29900</v>
      </c>
      <c r="F61028">
        <v>81900</v>
      </c>
      <c r="G61028">
        <v>0.17</v>
      </c>
      <c r="H61028">
        <v>231400</v>
      </c>
      <c r="I61028">
        <v>200200</v>
      </c>
    </row>
    <row r="61029" spans="1:9" x14ac:dyDescent="0.25">
      <c r="A61029" t="s">
        <v>319</v>
      </c>
      <c r="B61029" t="s">
        <v>173</v>
      </c>
      <c r="C61029">
        <v>29095014702</v>
      </c>
      <c r="D61029">
        <v>2021</v>
      </c>
      <c r="E61029">
        <v>33600</v>
      </c>
      <c r="F61029">
        <v>90900</v>
      </c>
      <c r="G61029">
        <v>0.16600000000000001</v>
      </c>
      <c r="H61029">
        <v>264600</v>
      </c>
      <c r="I61029">
        <v>231800</v>
      </c>
    </row>
    <row r="61030" spans="1:9" x14ac:dyDescent="0.25">
      <c r="A61030" t="s">
        <v>319</v>
      </c>
      <c r="B61030" t="s">
        <v>173</v>
      </c>
      <c r="C61030">
        <v>29095014702</v>
      </c>
      <c r="D61030">
        <v>2022</v>
      </c>
      <c r="E61030">
        <v>36700</v>
      </c>
      <c r="F61030">
        <v>98500</v>
      </c>
      <c r="G61030">
        <v>0.156</v>
      </c>
      <c r="H61030">
        <v>293900</v>
      </c>
      <c r="I61030">
        <v>269700</v>
      </c>
    </row>
    <row r="61031" spans="1:9" x14ac:dyDescent="0.25">
      <c r="A61031" t="s">
        <v>319</v>
      </c>
      <c r="B61031" t="s">
        <v>173</v>
      </c>
      <c r="C61031">
        <v>29095014804</v>
      </c>
      <c r="D61031">
        <v>2012</v>
      </c>
      <c r="E61031">
        <v>37000</v>
      </c>
      <c r="F61031">
        <v>72500</v>
      </c>
      <c r="G61031">
        <v>0.18099999999999999</v>
      </c>
      <c r="H61031">
        <v>188800</v>
      </c>
      <c r="I61031">
        <v>258400</v>
      </c>
    </row>
    <row r="61032" spans="1:9" x14ac:dyDescent="0.25">
      <c r="A61032" t="s">
        <v>319</v>
      </c>
      <c r="B61032" t="s">
        <v>173</v>
      </c>
      <c r="C61032">
        <v>29095014804</v>
      </c>
      <c r="D61032">
        <v>2013</v>
      </c>
      <c r="E61032">
        <v>35900</v>
      </c>
      <c r="F61032">
        <v>72200</v>
      </c>
      <c r="G61032">
        <v>0.16500000000000001</v>
      </c>
      <c r="H61032">
        <v>200500</v>
      </c>
      <c r="I61032">
        <v>271000</v>
      </c>
    </row>
    <row r="61033" spans="1:9" x14ac:dyDescent="0.25">
      <c r="A61033" t="s">
        <v>319</v>
      </c>
      <c r="B61033" t="s">
        <v>173</v>
      </c>
      <c r="C61033">
        <v>29095014804</v>
      </c>
      <c r="D61033">
        <v>2014</v>
      </c>
      <c r="E61033">
        <v>37600</v>
      </c>
      <c r="F61033">
        <v>79900</v>
      </c>
      <c r="G61033">
        <v>0.16900000000000001</v>
      </c>
      <c r="H61033">
        <v>207500</v>
      </c>
      <c r="I61033">
        <v>277200</v>
      </c>
    </row>
    <row r="61034" spans="1:9" x14ac:dyDescent="0.25">
      <c r="A61034" t="s">
        <v>319</v>
      </c>
      <c r="B61034" t="s">
        <v>173</v>
      </c>
      <c r="C61034">
        <v>29095014804</v>
      </c>
      <c r="D61034">
        <v>2015</v>
      </c>
      <c r="E61034">
        <v>38100</v>
      </c>
      <c r="F61034">
        <v>84300</v>
      </c>
      <c r="G61034">
        <v>0.16300000000000001</v>
      </c>
      <c r="H61034">
        <v>208500</v>
      </c>
      <c r="I61034">
        <v>282800</v>
      </c>
    </row>
    <row r="61035" spans="1:9" x14ac:dyDescent="0.25">
      <c r="A61035" t="s">
        <v>319</v>
      </c>
      <c r="B61035" t="s">
        <v>173</v>
      </c>
      <c r="C61035">
        <v>29095014804</v>
      </c>
      <c r="D61035">
        <v>2016</v>
      </c>
      <c r="E61035">
        <v>41700</v>
      </c>
      <c r="F61035">
        <v>91900</v>
      </c>
      <c r="G61035">
        <v>0.16900000000000001</v>
      </c>
      <c r="H61035">
        <v>221900</v>
      </c>
      <c r="I61035">
        <v>293700</v>
      </c>
    </row>
    <row r="61036" spans="1:9" x14ac:dyDescent="0.25">
      <c r="A61036" t="s">
        <v>319</v>
      </c>
      <c r="B61036" t="s">
        <v>173</v>
      </c>
      <c r="C61036">
        <v>29095014804</v>
      </c>
      <c r="D61036">
        <v>2017</v>
      </c>
      <c r="E61036">
        <v>44900</v>
      </c>
      <c r="F61036">
        <v>95100</v>
      </c>
      <c r="G61036">
        <v>0.192</v>
      </c>
      <c r="H61036">
        <v>226800</v>
      </c>
      <c r="I61036">
        <v>283500</v>
      </c>
    </row>
    <row r="61037" spans="1:9" x14ac:dyDescent="0.25">
      <c r="A61037" t="s">
        <v>319</v>
      </c>
      <c r="B61037" t="s">
        <v>173</v>
      </c>
      <c r="C61037">
        <v>29095014804</v>
      </c>
      <c r="D61037">
        <v>2018</v>
      </c>
      <c r="E61037">
        <v>48200</v>
      </c>
      <c r="F61037">
        <v>101500</v>
      </c>
      <c r="G61037">
        <v>0.18</v>
      </c>
      <c r="H61037">
        <v>245100</v>
      </c>
      <c r="I61037">
        <v>329100</v>
      </c>
    </row>
    <row r="61038" spans="1:9" x14ac:dyDescent="0.25">
      <c r="A61038" t="s">
        <v>319</v>
      </c>
      <c r="B61038" t="s">
        <v>173</v>
      </c>
      <c r="C61038">
        <v>29095014804</v>
      </c>
      <c r="D61038">
        <v>2019</v>
      </c>
      <c r="E61038">
        <v>53200</v>
      </c>
      <c r="F61038">
        <v>113300</v>
      </c>
      <c r="G61038">
        <v>0.18099999999999999</v>
      </c>
      <c r="H61038">
        <v>260000</v>
      </c>
      <c r="I61038">
        <v>334400</v>
      </c>
    </row>
    <row r="61039" spans="1:9" x14ac:dyDescent="0.25">
      <c r="A61039" t="s">
        <v>319</v>
      </c>
      <c r="B61039" t="s">
        <v>173</v>
      </c>
      <c r="C61039">
        <v>29095014804</v>
      </c>
      <c r="D61039">
        <v>2020</v>
      </c>
      <c r="E61039">
        <v>51700</v>
      </c>
      <c r="F61039">
        <v>128300</v>
      </c>
      <c r="G61039">
        <v>0.16300000000000001</v>
      </c>
      <c r="H61039">
        <v>274200</v>
      </c>
      <c r="I61039">
        <v>349700</v>
      </c>
    </row>
    <row r="61040" spans="1:9" x14ac:dyDescent="0.25">
      <c r="A61040" t="s">
        <v>319</v>
      </c>
      <c r="B61040" t="s">
        <v>173</v>
      </c>
      <c r="C61040">
        <v>29095014804</v>
      </c>
      <c r="D61040">
        <v>2021</v>
      </c>
      <c r="E61040">
        <v>53300</v>
      </c>
      <c r="F61040">
        <v>117700</v>
      </c>
      <c r="G61040">
        <v>0.151</v>
      </c>
      <c r="H61040">
        <v>311000</v>
      </c>
      <c r="I61040">
        <v>399700</v>
      </c>
    </row>
    <row r="61041" spans="1:9" x14ac:dyDescent="0.25">
      <c r="A61041" t="s">
        <v>319</v>
      </c>
      <c r="B61041" t="s">
        <v>173</v>
      </c>
      <c r="C61041">
        <v>29095014804</v>
      </c>
      <c r="D61041">
        <v>2022</v>
      </c>
      <c r="E61041">
        <v>57700</v>
      </c>
      <c r="F61041">
        <v>117800</v>
      </c>
      <c r="G61041">
        <v>0.161</v>
      </c>
      <c r="H61041">
        <v>338900</v>
      </c>
      <c r="I61041">
        <v>422300</v>
      </c>
    </row>
    <row r="61042" spans="1:9" x14ac:dyDescent="0.25">
      <c r="A61042" t="s">
        <v>319</v>
      </c>
      <c r="B61042" t="s">
        <v>173</v>
      </c>
      <c r="C61042">
        <v>29095014806</v>
      </c>
      <c r="D61042">
        <v>2012</v>
      </c>
      <c r="E61042">
        <v>24000</v>
      </c>
      <c r="F61042">
        <v>85100</v>
      </c>
      <c r="G61042">
        <v>0.14099999999999999</v>
      </c>
      <c r="H61042">
        <v>172800</v>
      </c>
      <c r="I61042">
        <v>176900</v>
      </c>
    </row>
    <row r="61043" spans="1:9" x14ac:dyDescent="0.25">
      <c r="A61043" t="s">
        <v>319</v>
      </c>
      <c r="B61043" t="s">
        <v>173</v>
      </c>
      <c r="C61043">
        <v>29095014806</v>
      </c>
      <c r="D61043">
        <v>2013</v>
      </c>
      <c r="E61043">
        <v>26000</v>
      </c>
      <c r="F61043">
        <v>91700</v>
      </c>
      <c r="G61043">
        <v>0.152</v>
      </c>
      <c r="H61043">
        <v>172800</v>
      </c>
      <c r="I61043">
        <v>175800</v>
      </c>
    </row>
    <row r="61044" spans="1:9" x14ac:dyDescent="0.25">
      <c r="A61044" t="s">
        <v>319</v>
      </c>
      <c r="B61044" t="s">
        <v>173</v>
      </c>
      <c r="C61044">
        <v>29095014806</v>
      </c>
      <c r="D61044">
        <v>2014</v>
      </c>
      <c r="E61044">
        <v>30600</v>
      </c>
      <c r="F61044">
        <v>107500</v>
      </c>
      <c r="G61044">
        <v>0.17299999999999999</v>
      </c>
      <c r="H61044">
        <v>179800</v>
      </c>
      <c r="I61044">
        <v>181800</v>
      </c>
    </row>
    <row r="61045" spans="1:9" x14ac:dyDescent="0.25">
      <c r="A61045" t="s">
        <v>319</v>
      </c>
      <c r="B61045" t="s">
        <v>173</v>
      </c>
      <c r="C61045">
        <v>29095014806</v>
      </c>
      <c r="D61045">
        <v>2015</v>
      </c>
      <c r="E61045">
        <v>27000</v>
      </c>
      <c r="F61045">
        <v>96900</v>
      </c>
      <c r="G61045">
        <v>0.14899999999999999</v>
      </c>
      <c r="H61045">
        <v>187000</v>
      </c>
      <c r="I61045">
        <v>184400</v>
      </c>
    </row>
    <row r="61046" spans="1:9" x14ac:dyDescent="0.25">
      <c r="A61046" t="s">
        <v>319</v>
      </c>
      <c r="B61046" t="s">
        <v>173</v>
      </c>
      <c r="C61046">
        <v>29095014806</v>
      </c>
      <c r="D61046">
        <v>2016</v>
      </c>
      <c r="E61046">
        <v>29100</v>
      </c>
      <c r="F61046">
        <v>98000</v>
      </c>
      <c r="G61046">
        <v>0.14799999999999999</v>
      </c>
      <c r="H61046">
        <v>198300</v>
      </c>
      <c r="I61046">
        <v>205600</v>
      </c>
    </row>
    <row r="61047" spans="1:9" x14ac:dyDescent="0.25">
      <c r="A61047" t="s">
        <v>319</v>
      </c>
      <c r="B61047" t="s">
        <v>173</v>
      </c>
      <c r="C61047">
        <v>29095014806</v>
      </c>
      <c r="D61047">
        <v>2017</v>
      </c>
      <c r="E61047">
        <v>31000</v>
      </c>
      <c r="F61047">
        <v>111700</v>
      </c>
      <c r="G61047">
        <v>0.15</v>
      </c>
      <c r="H61047">
        <v>211700</v>
      </c>
      <c r="I61047">
        <v>210600</v>
      </c>
    </row>
    <row r="61048" spans="1:9" x14ac:dyDescent="0.25">
      <c r="A61048" t="s">
        <v>319</v>
      </c>
      <c r="B61048" t="s">
        <v>173</v>
      </c>
      <c r="C61048">
        <v>29095014806</v>
      </c>
      <c r="D61048">
        <v>2018</v>
      </c>
      <c r="E61048">
        <v>35400</v>
      </c>
      <c r="F61048">
        <v>125800</v>
      </c>
      <c r="G61048">
        <v>0.16300000000000001</v>
      </c>
      <c r="H61048">
        <v>223200</v>
      </c>
      <c r="I61048">
        <v>223000</v>
      </c>
    </row>
    <row r="61049" spans="1:9" x14ac:dyDescent="0.25">
      <c r="A61049" t="s">
        <v>319</v>
      </c>
      <c r="B61049" t="s">
        <v>173</v>
      </c>
      <c r="C61049">
        <v>29095014806</v>
      </c>
      <c r="D61049">
        <v>2019</v>
      </c>
      <c r="E61049">
        <v>35800</v>
      </c>
      <c r="F61049">
        <v>125100</v>
      </c>
      <c r="G61049">
        <v>0.15</v>
      </c>
      <c r="H61049">
        <v>244100</v>
      </c>
      <c r="I61049">
        <v>246300</v>
      </c>
    </row>
    <row r="61050" spans="1:9" x14ac:dyDescent="0.25">
      <c r="A61050" t="s">
        <v>319</v>
      </c>
      <c r="B61050" t="s">
        <v>173</v>
      </c>
      <c r="C61050">
        <v>29095014806</v>
      </c>
      <c r="D61050">
        <v>2020</v>
      </c>
      <c r="E61050">
        <v>40800</v>
      </c>
      <c r="F61050">
        <v>146300</v>
      </c>
      <c r="G61050">
        <v>0.16</v>
      </c>
      <c r="H61050">
        <v>257000</v>
      </c>
      <c r="I61050">
        <v>257300</v>
      </c>
    </row>
    <row r="61051" spans="1:9" x14ac:dyDescent="0.25">
      <c r="A61051" t="s">
        <v>319</v>
      </c>
      <c r="B61051" t="s">
        <v>173</v>
      </c>
      <c r="C61051">
        <v>29095014806</v>
      </c>
      <c r="D61051">
        <v>2021</v>
      </c>
      <c r="E61051">
        <v>44100</v>
      </c>
      <c r="F61051">
        <v>149300</v>
      </c>
      <c r="G61051">
        <v>0.15</v>
      </c>
      <c r="H61051">
        <v>302500</v>
      </c>
      <c r="I61051">
        <v>304500</v>
      </c>
    </row>
    <row r="61052" spans="1:9" x14ac:dyDescent="0.25">
      <c r="A61052" t="s">
        <v>319</v>
      </c>
      <c r="B61052" t="s">
        <v>173</v>
      </c>
      <c r="C61052">
        <v>29095014806</v>
      </c>
      <c r="D61052">
        <v>2022</v>
      </c>
      <c r="E61052">
        <v>48500</v>
      </c>
      <c r="F61052">
        <v>172900</v>
      </c>
      <c r="G61052">
        <v>0.154</v>
      </c>
      <c r="H61052">
        <v>330400</v>
      </c>
      <c r="I61052">
        <v>322000</v>
      </c>
    </row>
    <row r="61053" spans="1:9" x14ac:dyDescent="0.25">
      <c r="A61053" t="s">
        <v>319</v>
      </c>
      <c r="B61053" t="s">
        <v>173</v>
      </c>
      <c r="C61053">
        <v>29095014903</v>
      </c>
      <c r="D61053">
        <v>2012</v>
      </c>
      <c r="E61053">
        <v>28800</v>
      </c>
      <c r="F61053">
        <v>39700</v>
      </c>
      <c r="G61053">
        <v>0.249</v>
      </c>
      <c r="H61053">
        <v>170900</v>
      </c>
      <c r="I61053">
        <v>177100</v>
      </c>
    </row>
    <row r="61054" spans="1:9" x14ac:dyDescent="0.25">
      <c r="A61054" t="s">
        <v>319</v>
      </c>
      <c r="B61054" t="s">
        <v>173</v>
      </c>
      <c r="C61054">
        <v>29095014903</v>
      </c>
      <c r="D61054">
        <v>2013</v>
      </c>
      <c r="E61054">
        <v>25300</v>
      </c>
      <c r="F61054">
        <v>35800</v>
      </c>
      <c r="G61054">
        <v>0.20499999999999999</v>
      </c>
      <c r="H61054">
        <v>175400</v>
      </c>
      <c r="I61054">
        <v>181700</v>
      </c>
    </row>
    <row r="61055" spans="1:9" x14ac:dyDescent="0.25">
      <c r="A61055" t="s">
        <v>319</v>
      </c>
      <c r="B61055" t="s">
        <v>173</v>
      </c>
      <c r="C61055">
        <v>29095014903</v>
      </c>
      <c r="D61055">
        <v>2014</v>
      </c>
      <c r="E61055">
        <v>32600</v>
      </c>
      <c r="F61055">
        <v>48800</v>
      </c>
      <c r="G61055">
        <v>0.25700000000000001</v>
      </c>
      <c r="H61055">
        <v>182100</v>
      </c>
      <c r="I61055">
        <v>184800</v>
      </c>
    </row>
    <row r="61056" spans="1:9" x14ac:dyDescent="0.25">
      <c r="A61056" t="s">
        <v>319</v>
      </c>
      <c r="B61056" t="s">
        <v>173</v>
      </c>
      <c r="C61056">
        <v>29095014903</v>
      </c>
      <c r="D61056">
        <v>2015</v>
      </c>
      <c r="E61056">
        <v>30100</v>
      </c>
      <c r="F61056">
        <v>47100</v>
      </c>
      <c r="G61056">
        <v>0.19700000000000001</v>
      </c>
      <c r="H61056">
        <v>192900</v>
      </c>
      <c r="I61056">
        <v>204100</v>
      </c>
    </row>
    <row r="61057" spans="1:9" x14ac:dyDescent="0.25">
      <c r="A61057" t="s">
        <v>319</v>
      </c>
      <c r="B61057" t="s">
        <v>173</v>
      </c>
      <c r="C61057">
        <v>29095014903</v>
      </c>
      <c r="D61057">
        <v>2016</v>
      </c>
      <c r="E61057">
        <v>31900</v>
      </c>
      <c r="F61057">
        <v>53300</v>
      </c>
      <c r="G61057">
        <v>0.19400000000000001</v>
      </c>
      <c r="H61057">
        <v>201300</v>
      </c>
      <c r="I61057">
        <v>211200</v>
      </c>
    </row>
    <row r="61058" spans="1:9" x14ac:dyDescent="0.25">
      <c r="A61058" t="s">
        <v>319</v>
      </c>
      <c r="B61058" t="s">
        <v>173</v>
      </c>
      <c r="C61058">
        <v>29095014903</v>
      </c>
      <c r="D61058">
        <v>2017</v>
      </c>
      <c r="E61058">
        <v>33100</v>
      </c>
      <c r="F61058">
        <v>51600</v>
      </c>
      <c r="G61058">
        <v>0.20899999999999999</v>
      </c>
      <c r="H61058">
        <v>206000</v>
      </c>
      <c r="I61058">
        <v>219900</v>
      </c>
    </row>
    <row r="61059" spans="1:9" x14ac:dyDescent="0.25">
      <c r="A61059" t="s">
        <v>319</v>
      </c>
      <c r="B61059" t="s">
        <v>173</v>
      </c>
      <c r="C61059">
        <v>29095014903</v>
      </c>
      <c r="D61059">
        <v>2018</v>
      </c>
      <c r="E61059">
        <v>41600</v>
      </c>
      <c r="F61059">
        <v>67400</v>
      </c>
      <c r="G61059">
        <v>0.22900000000000001</v>
      </c>
      <c r="H61059">
        <v>230000</v>
      </c>
      <c r="I61059">
        <v>246600</v>
      </c>
    </row>
    <row r="61060" spans="1:9" x14ac:dyDescent="0.25">
      <c r="A61060" t="s">
        <v>319</v>
      </c>
      <c r="B61060" t="s">
        <v>173</v>
      </c>
      <c r="C61060">
        <v>29095014903</v>
      </c>
      <c r="D61060">
        <v>2019</v>
      </c>
      <c r="E61060">
        <v>39700</v>
      </c>
      <c r="F61060">
        <v>66400</v>
      </c>
      <c r="G61060">
        <v>0.19500000000000001</v>
      </c>
      <c r="H61060">
        <v>238500</v>
      </c>
      <c r="I61060">
        <v>260300</v>
      </c>
    </row>
    <row r="61061" spans="1:9" x14ac:dyDescent="0.25">
      <c r="A61061" t="s">
        <v>319</v>
      </c>
      <c r="B61061" t="s">
        <v>173</v>
      </c>
      <c r="C61061">
        <v>29095014903</v>
      </c>
      <c r="D61061">
        <v>2020</v>
      </c>
      <c r="E61061">
        <v>43200</v>
      </c>
      <c r="F61061">
        <v>74100</v>
      </c>
      <c r="G61061">
        <v>0.184</v>
      </c>
      <c r="H61061">
        <v>254900</v>
      </c>
      <c r="I61061">
        <v>293500</v>
      </c>
    </row>
    <row r="61062" spans="1:9" x14ac:dyDescent="0.25">
      <c r="A61062" t="s">
        <v>319</v>
      </c>
      <c r="B61062" t="s">
        <v>173</v>
      </c>
      <c r="C61062">
        <v>29095014903</v>
      </c>
      <c r="D61062">
        <v>2021</v>
      </c>
      <c r="E61062">
        <v>59200</v>
      </c>
      <c r="F61062">
        <v>118300</v>
      </c>
      <c r="G61062">
        <v>0.22900000000000001</v>
      </c>
      <c r="H61062">
        <v>307700</v>
      </c>
      <c r="I61062">
        <v>321900</v>
      </c>
    </row>
    <row r="61063" spans="1:9" x14ac:dyDescent="0.25">
      <c r="A61063" t="s">
        <v>319</v>
      </c>
      <c r="B61063" t="s">
        <v>173</v>
      </c>
      <c r="C61063">
        <v>29095014903</v>
      </c>
      <c r="D61063">
        <v>2022</v>
      </c>
      <c r="E61063">
        <v>57000</v>
      </c>
      <c r="F61063">
        <v>85800</v>
      </c>
      <c r="G61063">
        <v>0.23400000000000001</v>
      </c>
      <c r="H61063">
        <v>334300</v>
      </c>
      <c r="I61063">
        <v>351600</v>
      </c>
    </row>
    <row r="61064" spans="1:9" x14ac:dyDescent="0.25">
      <c r="A61064" t="s">
        <v>319</v>
      </c>
      <c r="B61064" t="s">
        <v>173</v>
      </c>
      <c r="C61064">
        <v>29095014904</v>
      </c>
      <c r="D61064">
        <v>2012</v>
      </c>
      <c r="E61064">
        <v>25400</v>
      </c>
      <c r="F61064">
        <v>99000</v>
      </c>
      <c r="G61064">
        <v>0.151</v>
      </c>
      <c r="H61064">
        <v>171600</v>
      </c>
      <c r="I61064">
        <v>167700</v>
      </c>
    </row>
    <row r="61065" spans="1:9" x14ac:dyDescent="0.25">
      <c r="A61065" t="s">
        <v>319</v>
      </c>
      <c r="B61065" t="s">
        <v>173</v>
      </c>
      <c r="C61065">
        <v>29095014904</v>
      </c>
      <c r="D61065">
        <v>2013</v>
      </c>
      <c r="E61065">
        <v>30200</v>
      </c>
      <c r="F61065">
        <v>117100</v>
      </c>
      <c r="G61065">
        <v>0.17699999999999999</v>
      </c>
      <c r="H61065">
        <v>173100</v>
      </c>
      <c r="I61065">
        <v>167200</v>
      </c>
    </row>
    <row r="61066" spans="1:9" x14ac:dyDescent="0.25">
      <c r="A61066" t="s">
        <v>319</v>
      </c>
      <c r="B61066" t="s">
        <v>173</v>
      </c>
      <c r="C61066">
        <v>29095014904</v>
      </c>
      <c r="D61066">
        <v>2014</v>
      </c>
      <c r="E61066">
        <v>27500</v>
      </c>
      <c r="F61066">
        <v>108400</v>
      </c>
      <c r="G61066">
        <v>0.16</v>
      </c>
      <c r="H61066">
        <v>179700</v>
      </c>
      <c r="I61066">
        <v>170500</v>
      </c>
    </row>
    <row r="61067" spans="1:9" x14ac:dyDescent="0.25">
      <c r="A61067" t="s">
        <v>319</v>
      </c>
      <c r="B61067" t="s">
        <v>173</v>
      </c>
      <c r="C61067">
        <v>29095014904</v>
      </c>
      <c r="D61067">
        <v>2015</v>
      </c>
      <c r="E61067">
        <v>27000</v>
      </c>
      <c r="F61067">
        <v>107000</v>
      </c>
      <c r="G61067">
        <v>0.15</v>
      </c>
      <c r="H61067">
        <v>187000</v>
      </c>
      <c r="I61067">
        <v>180100</v>
      </c>
    </row>
    <row r="61068" spans="1:9" x14ac:dyDescent="0.25">
      <c r="A61068" t="s">
        <v>319</v>
      </c>
      <c r="B61068" t="s">
        <v>173</v>
      </c>
      <c r="C61068">
        <v>29095014904</v>
      </c>
      <c r="D61068">
        <v>2016</v>
      </c>
      <c r="E61068">
        <v>29900</v>
      </c>
      <c r="F61068">
        <v>118200</v>
      </c>
      <c r="G61068">
        <v>0.155</v>
      </c>
      <c r="H61068">
        <v>196400</v>
      </c>
      <c r="I61068">
        <v>192900</v>
      </c>
    </row>
    <row r="61069" spans="1:9" x14ac:dyDescent="0.25">
      <c r="A61069" t="s">
        <v>319</v>
      </c>
      <c r="B61069" t="s">
        <v>173</v>
      </c>
      <c r="C61069">
        <v>29095014904</v>
      </c>
      <c r="D61069">
        <v>2017</v>
      </c>
      <c r="E61069">
        <v>30100</v>
      </c>
      <c r="F61069">
        <v>118700</v>
      </c>
      <c r="G61069">
        <v>0.14499999999999999</v>
      </c>
      <c r="H61069">
        <v>214400</v>
      </c>
      <c r="I61069">
        <v>206800</v>
      </c>
    </row>
    <row r="61070" spans="1:9" x14ac:dyDescent="0.25">
      <c r="A61070" t="s">
        <v>319</v>
      </c>
      <c r="B61070" t="s">
        <v>173</v>
      </c>
      <c r="C61070">
        <v>29095014904</v>
      </c>
      <c r="D61070">
        <v>2018</v>
      </c>
      <c r="E61070">
        <v>32700</v>
      </c>
      <c r="F61070">
        <v>129200</v>
      </c>
      <c r="G61070">
        <v>0.15</v>
      </c>
      <c r="H61070">
        <v>226400</v>
      </c>
      <c r="I61070">
        <v>216100</v>
      </c>
    </row>
    <row r="61071" spans="1:9" x14ac:dyDescent="0.25">
      <c r="A61071" t="s">
        <v>319</v>
      </c>
      <c r="B61071" t="s">
        <v>173</v>
      </c>
      <c r="C61071">
        <v>29095014904</v>
      </c>
      <c r="D61071">
        <v>2019</v>
      </c>
      <c r="E61071">
        <v>37000</v>
      </c>
      <c r="F61071">
        <v>145900</v>
      </c>
      <c r="G61071">
        <v>0.159</v>
      </c>
      <c r="H61071">
        <v>241200</v>
      </c>
      <c r="I61071">
        <v>229600</v>
      </c>
    </row>
    <row r="61072" spans="1:9" x14ac:dyDescent="0.25">
      <c r="A61072" t="s">
        <v>319</v>
      </c>
      <c r="B61072" t="s">
        <v>173</v>
      </c>
      <c r="C61072">
        <v>29095014904</v>
      </c>
      <c r="D61072">
        <v>2020</v>
      </c>
      <c r="E61072">
        <v>39500</v>
      </c>
      <c r="F61072">
        <v>154000</v>
      </c>
      <c r="G61072">
        <v>0.158</v>
      </c>
      <c r="H61072">
        <v>260500</v>
      </c>
      <c r="I61072">
        <v>249800</v>
      </c>
    </row>
    <row r="61073" spans="1:9" x14ac:dyDescent="0.25">
      <c r="A61073" t="s">
        <v>319</v>
      </c>
      <c r="B61073" t="s">
        <v>173</v>
      </c>
      <c r="C61073">
        <v>29095014904</v>
      </c>
      <c r="D61073">
        <v>2021</v>
      </c>
      <c r="E61073">
        <v>41200</v>
      </c>
      <c r="F61073">
        <v>161700</v>
      </c>
      <c r="G61073">
        <v>0.14699999999999999</v>
      </c>
      <c r="H61073">
        <v>295700</v>
      </c>
      <c r="I61073">
        <v>277600</v>
      </c>
    </row>
    <row r="61074" spans="1:9" x14ac:dyDescent="0.25">
      <c r="A61074" t="s">
        <v>319</v>
      </c>
      <c r="B61074" t="s">
        <v>173</v>
      </c>
      <c r="C61074">
        <v>29095014904</v>
      </c>
      <c r="D61074">
        <v>2022</v>
      </c>
      <c r="E61074">
        <v>40500</v>
      </c>
      <c r="F61074">
        <v>156800</v>
      </c>
      <c r="G61074">
        <v>0.13</v>
      </c>
      <c r="H61074">
        <v>328100</v>
      </c>
      <c r="I61074">
        <v>309500</v>
      </c>
    </row>
    <row r="61075" spans="1:9" x14ac:dyDescent="0.25">
      <c r="A61075" t="s">
        <v>319</v>
      </c>
      <c r="B61075" t="s">
        <v>173</v>
      </c>
      <c r="C61075">
        <v>29095014905</v>
      </c>
      <c r="D61075">
        <v>2012</v>
      </c>
      <c r="E61075">
        <v>30200</v>
      </c>
      <c r="F61075">
        <v>103600</v>
      </c>
      <c r="G61075">
        <v>0.20699999999999999</v>
      </c>
      <c r="H61075">
        <v>175600</v>
      </c>
      <c r="I61075">
        <v>147800</v>
      </c>
    </row>
    <row r="61076" spans="1:9" x14ac:dyDescent="0.25">
      <c r="A61076" t="s">
        <v>319</v>
      </c>
      <c r="B61076" t="s">
        <v>173</v>
      </c>
      <c r="C61076">
        <v>29095014905</v>
      </c>
      <c r="D61076">
        <v>2013</v>
      </c>
      <c r="E61076">
        <v>30700</v>
      </c>
      <c r="F61076">
        <v>111700</v>
      </c>
      <c r="G61076">
        <v>0.214</v>
      </c>
      <c r="H61076">
        <v>172900</v>
      </c>
      <c r="I61076">
        <v>144000</v>
      </c>
    </row>
    <row r="61077" spans="1:9" x14ac:dyDescent="0.25">
      <c r="A61077" t="s">
        <v>319</v>
      </c>
      <c r="B61077" t="s">
        <v>173</v>
      </c>
      <c r="C61077">
        <v>29095014905</v>
      </c>
      <c r="D61077">
        <v>2014</v>
      </c>
      <c r="E61077">
        <v>29600</v>
      </c>
      <c r="F61077">
        <v>108200</v>
      </c>
      <c r="G61077">
        <v>0.20300000000000001</v>
      </c>
      <c r="H61077">
        <v>179600</v>
      </c>
      <c r="I61077">
        <v>148500</v>
      </c>
    </row>
    <row r="61078" spans="1:9" x14ac:dyDescent="0.25">
      <c r="A61078" t="s">
        <v>319</v>
      </c>
      <c r="B61078" t="s">
        <v>173</v>
      </c>
      <c r="C61078">
        <v>29095014905</v>
      </c>
      <c r="D61078">
        <v>2015</v>
      </c>
      <c r="E61078">
        <v>30300</v>
      </c>
      <c r="F61078">
        <v>107000</v>
      </c>
      <c r="G61078">
        <v>0.187</v>
      </c>
      <c r="H61078">
        <v>194200</v>
      </c>
      <c r="I61078">
        <v>165100</v>
      </c>
    </row>
    <row r="61079" spans="1:9" x14ac:dyDescent="0.25">
      <c r="A61079" t="s">
        <v>319</v>
      </c>
      <c r="B61079" t="s">
        <v>173</v>
      </c>
      <c r="C61079">
        <v>29095014905</v>
      </c>
      <c r="D61079">
        <v>2016</v>
      </c>
      <c r="E61079">
        <v>30300</v>
      </c>
      <c r="F61079">
        <v>107900</v>
      </c>
      <c r="G61079">
        <v>0.17899999999999999</v>
      </c>
      <c r="H61079">
        <v>207300</v>
      </c>
      <c r="I61079">
        <v>172300</v>
      </c>
    </row>
    <row r="61080" spans="1:9" x14ac:dyDescent="0.25">
      <c r="A61080" t="s">
        <v>319</v>
      </c>
      <c r="B61080" t="s">
        <v>173</v>
      </c>
      <c r="C61080">
        <v>29095014905</v>
      </c>
      <c r="D61080">
        <v>2017</v>
      </c>
      <c r="E61080">
        <v>34900</v>
      </c>
      <c r="F61080">
        <v>127900</v>
      </c>
      <c r="G61080">
        <v>0.19500000000000001</v>
      </c>
      <c r="H61080">
        <v>220700</v>
      </c>
      <c r="I61080">
        <v>179200</v>
      </c>
    </row>
    <row r="61081" spans="1:9" x14ac:dyDescent="0.25">
      <c r="A61081" t="s">
        <v>319</v>
      </c>
      <c r="B61081" t="s">
        <v>173</v>
      </c>
      <c r="C61081">
        <v>29095014905</v>
      </c>
      <c r="D61081">
        <v>2018</v>
      </c>
      <c r="E61081">
        <v>32700</v>
      </c>
      <c r="F61081">
        <v>118300</v>
      </c>
      <c r="G61081">
        <v>0.17</v>
      </c>
      <c r="H61081">
        <v>237900</v>
      </c>
      <c r="I61081">
        <v>193300</v>
      </c>
    </row>
    <row r="61082" spans="1:9" x14ac:dyDescent="0.25">
      <c r="A61082" t="s">
        <v>319</v>
      </c>
      <c r="B61082" t="s">
        <v>173</v>
      </c>
      <c r="C61082">
        <v>29095014905</v>
      </c>
      <c r="D61082">
        <v>2019</v>
      </c>
      <c r="E61082">
        <v>39000</v>
      </c>
      <c r="F61082">
        <v>137400</v>
      </c>
      <c r="G61082">
        <v>0.17899999999999999</v>
      </c>
      <c r="H61082">
        <v>261800</v>
      </c>
      <c r="I61082">
        <v>216200</v>
      </c>
    </row>
    <row r="61083" spans="1:9" x14ac:dyDescent="0.25">
      <c r="A61083" t="s">
        <v>319</v>
      </c>
      <c r="B61083" t="s">
        <v>173</v>
      </c>
      <c r="C61083">
        <v>29095014905</v>
      </c>
      <c r="D61083">
        <v>2020</v>
      </c>
      <c r="E61083">
        <v>40600</v>
      </c>
      <c r="F61083">
        <v>145500</v>
      </c>
      <c r="G61083">
        <v>0.17699999999999999</v>
      </c>
      <c r="H61083">
        <v>271900</v>
      </c>
      <c r="I61083">
        <v>228800</v>
      </c>
    </row>
    <row r="61084" spans="1:9" x14ac:dyDescent="0.25">
      <c r="A61084" t="s">
        <v>319</v>
      </c>
      <c r="B61084" t="s">
        <v>173</v>
      </c>
      <c r="C61084">
        <v>29095014905</v>
      </c>
      <c r="D61084">
        <v>2021</v>
      </c>
      <c r="E61084">
        <v>41100</v>
      </c>
      <c r="F61084">
        <v>145400</v>
      </c>
      <c r="G61084">
        <v>0.16300000000000001</v>
      </c>
      <c r="H61084">
        <v>318900</v>
      </c>
      <c r="I61084">
        <v>252500</v>
      </c>
    </row>
    <row r="61085" spans="1:9" x14ac:dyDescent="0.25">
      <c r="A61085" t="s">
        <v>319</v>
      </c>
      <c r="B61085" t="s">
        <v>173</v>
      </c>
      <c r="C61085">
        <v>29095014905</v>
      </c>
      <c r="D61085">
        <v>2022</v>
      </c>
      <c r="E61085">
        <v>43900</v>
      </c>
      <c r="F61085">
        <v>166500</v>
      </c>
      <c r="G61085">
        <v>0.17</v>
      </c>
      <c r="H61085">
        <v>353200</v>
      </c>
      <c r="I61085">
        <v>255100</v>
      </c>
    </row>
    <row r="61086" spans="1:9" x14ac:dyDescent="0.25">
      <c r="A61086" t="s">
        <v>319</v>
      </c>
      <c r="B61086" t="s">
        <v>173</v>
      </c>
      <c r="C61086">
        <v>29095015100</v>
      </c>
      <c r="D61086">
        <v>2012</v>
      </c>
      <c r="E61086">
        <v>17300</v>
      </c>
      <c r="F61086">
        <v>32000</v>
      </c>
      <c r="G61086">
        <v>0.22800000000000001</v>
      </c>
      <c r="H61086">
        <v>129000</v>
      </c>
      <c r="I61086">
        <v>104000</v>
      </c>
    </row>
    <row r="61087" spans="1:9" x14ac:dyDescent="0.25">
      <c r="A61087" t="s">
        <v>319</v>
      </c>
      <c r="B61087" t="s">
        <v>173</v>
      </c>
      <c r="C61087">
        <v>29095015100</v>
      </c>
      <c r="D61087">
        <v>2013</v>
      </c>
      <c r="E61087">
        <v>17200</v>
      </c>
      <c r="F61087">
        <v>32300</v>
      </c>
      <c r="G61087">
        <v>0.21099999999999999</v>
      </c>
      <c r="H61087">
        <v>147700</v>
      </c>
      <c r="I61087">
        <v>109900</v>
      </c>
    </row>
    <row r="61088" spans="1:9" x14ac:dyDescent="0.25">
      <c r="A61088" t="s">
        <v>319</v>
      </c>
      <c r="B61088" t="s">
        <v>173</v>
      </c>
      <c r="C61088">
        <v>29095015100</v>
      </c>
      <c r="D61088">
        <v>2014</v>
      </c>
      <c r="E61088">
        <v>18200</v>
      </c>
      <c r="F61088">
        <v>34800</v>
      </c>
      <c r="G61088">
        <v>0.22500000000000001</v>
      </c>
      <c r="H61088">
        <v>142000</v>
      </c>
      <c r="I61088">
        <v>107600</v>
      </c>
    </row>
    <row r="61089" spans="1:9" x14ac:dyDescent="0.25">
      <c r="A61089" t="s">
        <v>319</v>
      </c>
      <c r="B61089" t="s">
        <v>173</v>
      </c>
      <c r="C61089">
        <v>29095015100</v>
      </c>
      <c r="D61089">
        <v>2015</v>
      </c>
      <c r="E61089">
        <v>19900</v>
      </c>
      <c r="F61089">
        <v>38800</v>
      </c>
      <c r="G61089">
        <v>0.218</v>
      </c>
      <c r="H61089">
        <v>156700</v>
      </c>
      <c r="I61089">
        <v>119600</v>
      </c>
    </row>
    <row r="61090" spans="1:9" x14ac:dyDescent="0.25">
      <c r="A61090" t="s">
        <v>319</v>
      </c>
      <c r="B61090" t="s">
        <v>173</v>
      </c>
      <c r="C61090">
        <v>29095015100</v>
      </c>
      <c r="D61090">
        <v>2016</v>
      </c>
      <c r="E61090">
        <v>17800</v>
      </c>
      <c r="F61090">
        <v>34700</v>
      </c>
      <c r="G61090">
        <v>0.20499999999999999</v>
      </c>
      <c r="H61090">
        <v>140100</v>
      </c>
      <c r="I61090">
        <v>109600</v>
      </c>
    </row>
    <row r="61091" spans="1:9" x14ac:dyDescent="0.25">
      <c r="A61091" t="s">
        <v>319</v>
      </c>
      <c r="B61091" t="s">
        <v>173</v>
      </c>
      <c r="C61091">
        <v>29095015100</v>
      </c>
      <c r="D61091">
        <v>2017</v>
      </c>
      <c r="E61091">
        <v>21100</v>
      </c>
      <c r="F61091">
        <v>42400</v>
      </c>
      <c r="G61091">
        <v>0.19600000000000001</v>
      </c>
      <c r="H61091">
        <v>178000</v>
      </c>
      <c r="I61091">
        <v>141600</v>
      </c>
    </row>
    <row r="61092" spans="1:9" x14ac:dyDescent="0.25">
      <c r="A61092" t="s">
        <v>319</v>
      </c>
      <c r="B61092" t="s">
        <v>173</v>
      </c>
      <c r="C61092">
        <v>29095015100</v>
      </c>
      <c r="D61092">
        <v>2018</v>
      </c>
      <c r="E61092">
        <v>23300</v>
      </c>
      <c r="F61092">
        <v>46600</v>
      </c>
      <c r="G61092">
        <v>0.183</v>
      </c>
      <c r="H61092">
        <v>206000</v>
      </c>
      <c r="I61092">
        <v>163300</v>
      </c>
    </row>
    <row r="61093" spans="1:9" x14ac:dyDescent="0.25">
      <c r="A61093" t="s">
        <v>319</v>
      </c>
      <c r="B61093" t="s">
        <v>173</v>
      </c>
      <c r="C61093">
        <v>29095015100</v>
      </c>
      <c r="D61093">
        <v>2019</v>
      </c>
      <c r="E61093">
        <v>23900</v>
      </c>
      <c r="F61093">
        <v>47700</v>
      </c>
      <c r="G61093">
        <v>0.2</v>
      </c>
      <c r="H61093">
        <v>197700</v>
      </c>
      <c r="I61093">
        <v>153500</v>
      </c>
    </row>
    <row r="61094" spans="1:9" x14ac:dyDescent="0.25">
      <c r="A61094" t="s">
        <v>319</v>
      </c>
      <c r="B61094" t="s">
        <v>173</v>
      </c>
      <c r="C61094">
        <v>29095015100</v>
      </c>
      <c r="D61094">
        <v>2020</v>
      </c>
      <c r="E61094">
        <v>28000</v>
      </c>
      <c r="F61094">
        <v>57500</v>
      </c>
      <c r="G61094">
        <v>0.20300000000000001</v>
      </c>
      <c r="H61094">
        <v>220500</v>
      </c>
      <c r="I61094">
        <v>172300</v>
      </c>
    </row>
    <row r="61095" spans="1:9" x14ac:dyDescent="0.25">
      <c r="A61095" t="s">
        <v>319</v>
      </c>
      <c r="B61095" t="s">
        <v>173</v>
      </c>
      <c r="C61095">
        <v>29095015100</v>
      </c>
      <c r="D61095">
        <v>2021</v>
      </c>
      <c r="E61095">
        <v>33100</v>
      </c>
      <c r="F61095">
        <v>69900</v>
      </c>
      <c r="G61095">
        <v>0.20899999999999999</v>
      </c>
      <c r="H61095">
        <v>248700</v>
      </c>
      <c r="I61095">
        <v>193500</v>
      </c>
    </row>
    <row r="61096" spans="1:9" x14ac:dyDescent="0.25">
      <c r="A61096" t="s">
        <v>319</v>
      </c>
      <c r="B61096" t="s">
        <v>173</v>
      </c>
      <c r="C61096">
        <v>29095015100</v>
      </c>
      <c r="D61096">
        <v>2022</v>
      </c>
      <c r="E61096">
        <v>28900</v>
      </c>
      <c r="F61096">
        <v>57200</v>
      </c>
      <c r="G61096">
        <v>0.18</v>
      </c>
      <c r="H61096">
        <v>273600</v>
      </c>
      <c r="I61096">
        <v>205200</v>
      </c>
    </row>
    <row r="61097" spans="1:9" x14ac:dyDescent="0.25">
      <c r="A61097" t="s">
        <v>319</v>
      </c>
      <c r="B61097" t="s">
        <v>173</v>
      </c>
      <c r="C61097">
        <v>29095017300</v>
      </c>
      <c r="D61097">
        <v>2012</v>
      </c>
      <c r="E61097">
        <v>29800</v>
      </c>
      <c r="F61097">
        <v>92200</v>
      </c>
      <c r="G61097">
        <v>0.20399999999999999</v>
      </c>
      <c r="H61097">
        <v>176600</v>
      </c>
      <c r="I61097">
        <v>160800</v>
      </c>
    </row>
    <row r="61098" spans="1:9" x14ac:dyDescent="0.25">
      <c r="A61098" t="s">
        <v>319</v>
      </c>
      <c r="B61098" t="s">
        <v>173</v>
      </c>
      <c r="C61098">
        <v>29095017300</v>
      </c>
      <c r="D61098">
        <v>2013</v>
      </c>
      <c r="E61098">
        <v>29900</v>
      </c>
      <c r="F61098">
        <v>91300</v>
      </c>
      <c r="G61098">
        <v>0.19800000000000001</v>
      </c>
      <c r="H61098">
        <v>179400</v>
      </c>
      <c r="I61098">
        <v>164500</v>
      </c>
    </row>
    <row r="61099" spans="1:9" x14ac:dyDescent="0.25">
      <c r="A61099" t="s">
        <v>319</v>
      </c>
      <c r="B61099" t="s">
        <v>173</v>
      </c>
      <c r="C61099">
        <v>29095017300</v>
      </c>
      <c r="D61099">
        <v>2014</v>
      </c>
      <c r="E61099">
        <v>29400</v>
      </c>
      <c r="F61099">
        <v>89900</v>
      </c>
      <c r="G61099">
        <v>0.193</v>
      </c>
      <c r="H61099">
        <v>181500</v>
      </c>
      <c r="I61099">
        <v>166800</v>
      </c>
    </row>
    <row r="61100" spans="1:9" x14ac:dyDescent="0.25">
      <c r="A61100" t="s">
        <v>319</v>
      </c>
      <c r="B61100" t="s">
        <v>173</v>
      </c>
      <c r="C61100">
        <v>29095017300</v>
      </c>
      <c r="D61100">
        <v>2015</v>
      </c>
      <c r="E61100">
        <v>35300</v>
      </c>
      <c r="F61100">
        <v>107900</v>
      </c>
      <c r="G61100">
        <v>0.21299999999999999</v>
      </c>
      <c r="H61100">
        <v>198800</v>
      </c>
      <c r="I61100">
        <v>180600</v>
      </c>
    </row>
    <row r="61101" spans="1:9" x14ac:dyDescent="0.25">
      <c r="A61101" t="s">
        <v>319</v>
      </c>
      <c r="B61101" t="s">
        <v>173</v>
      </c>
      <c r="C61101">
        <v>29095017300</v>
      </c>
      <c r="D61101">
        <v>2016</v>
      </c>
      <c r="E61101">
        <v>34800</v>
      </c>
      <c r="F61101">
        <v>106300</v>
      </c>
      <c r="G61101">
        <v>0.19800000000000001</v>
      </c>
      <c r="H61101">
        <v>210300</v>
      </c>
      <c r="I61101">
        <v>191300</v>
      </c>
    </row>
    <row r="61102" spans="1:9" x14ac:dyDescent="0.25">
      <c r="A61102" t="s">
        <v>319</v>
      </c>
      <c r="B61102" t="s">
        <v>173</v>
      </c>
      <c r="C61102">
        <v>29095017300</v>
      </c>
      <c r="D61102">
        <v>2017</v>
      </c>
      <c r="E61102">
        <v>44100</v>
      </c>
      <c r="F61102">
        <v>135300</v>
      </c>
      <c r="G61102">
        <v>0.23300000000000001</v>
      </c>
      <c r="H61102">
        <v>227300</v>
      </c>
      <c r="I61102">
        <v>206200</v>
      </c>
    </row>
    <row r="61103" spans="1:9" x14ac:dyDescent="0.25">
      <c r="A61103" t="s">
        <v>319</v>
      </c>
      <c r="B61103" t="s">
        <v>173</v>
      </c>
      <c r="C61103">
        <v>29095017300</v>
      </c>
      <c r="D61103">
        <v>2018</v>
      </c>
      <c r="E61103">
        <v>40900</v>
      </c>
      <c r="F61103">
        <v>126300</v>
      </c>
      <c r="G61103">
        <v>0.2</v>
      </c>
      <c r="H61103">
        <v>246700</v>
      </c>
      <c r="I61103">
        <v>224000</v>
      </c>
    </row>
    <row r="61104" spans="1:9" x14ac:dyDescent="0.25">
      <c r="A61104" t="s">
        <v>319</v>
      </c>
      <c r="B61104" t="s">
        <v>173</v>
      </c>
      <c r="C61104">
        <v>29095017300</v>
      </c>
      <c r="D61104">
        <v>2019</v>
      </c>
      <c r="E61104">
        <v>45700</v>
      </c>
      <c r="F61104">
        <v>138300</v>
      </c>
      <c r="G61104">
        <v>0.217</v>
      </c>
      <c r="H61104">
        <v>251600</v>
      </c>
      <c r="I61104">
        <v>229100</v>
      </c>
    </row>
    <row r="61105" spans="1:9" x14ac:dyDescent="0.25">
      <c r="A61105" t="s">
        <v>319</v>
      </c>
      <c r="B61105" t="s">
        <v>173</v>
      </c>
      <c r="C61105">
        <v>29095017300</v>
      </c>
      <c r="D61105">
        <v>2020</v>
      </c>
      <c r="E61105">
        <v>44600</v>
      </c>
      <c r="F61105">
        <v>135300</v>
      </c>
      <c r="G61105">
        <v>0.19500000000000001</v>
      </c>
      <c r="H61105">
        <v>270300</v>
      </c>
      <c r="I61105">
        <v>246200</v>
      </c>
    </row>
    <row r="61106" spans="1:9" x14ac:dyDescent="0.25">
      <c r="A61106" t="s">
        <v>319</v>
      </c>
      <c r="B61106" t="s">
        <v>173</v>
      </c>
      <c r="C61106">
        <v>29095017300</v>
      </c>
      <c r="D61106">
        <v>2021</v>
      </c>
      <c r="E61106">
        <v>54500</v>
      </c>
      <c r="F61106">
        <v>165200</v>
      </c>
      <c r="G61106">
        <v>0.214</v>
      </c>
      <c r="H61106">
        <v>308300</v>
      </c>
      <c r="I61106">
        <v>278800</v>
      </c>
    </row>
    <row r="61107" spans="1:9" x14ac:dyDescent="0.25">
      <c r="A61107" t="s">
        <v>319</v>
      </c>
      <c r="B61107" t="s">
        <v>173</v>
      </c>
      <c r="C61107">
        <v>29095017300</v>
      </c>
      <c r="D61107">
        <v>2022</v>
      </c>
      <c r="E61107">
        <v>64400</v>
      </c>
      <c r="F61107">
        <v>195100</v>
      </c>
      <c r="G61107">
        <v>0.23300000000000001</v>
      </c>
      <c r="H61107">
        <v>346300</v>
      </c>
      <c r="I61107">
        <v>311400</v>
      </c>
    </row>
    <row r="61108" spans="1:9" x14ac:dyDescent="0.25">
      <c r="A61108" t="s">
        <v>319</v>
      </c>
      <c r="B61108" t="s">
        <v>173</v>
      </c>
      <c r="C61108">
        <v>29095017600</v>
      </c>
      <c r="D61108">
        <v>2012</v>
      </c>
      <c r="E61108">
        <v>20900</v>
      </c>
      <c r="F61108">
        <v>67400</v>
      </c>
      <c r="G61108">
        <v>0.191</v>
      </c>
      <c r="H61108">
        <v>139200</v>
      </c>
      <c r="I61108">
        <v>118000</v>
      </c>
    </row>
    <row r="61109" spans="1:9" x14ac:dyDescent="0.25">
      <c r="A61109" t="s">
        <v>319</v>
      </c>
      <c r="B61109" t="s">
        <v>173</v>
      </c>
      <c r="C61109">
        <v>29095017600</v>
      </c>
      <c r="D61109">
        <v>2013</v>
      </c>
      <c r="E61109">
        <v>19700</v>
      </c>
      <c r="F61109">
        <v>63000</v>
      </c>
      <c r="G61109">
        <v>0.183</v>
      </c>
      <c r="H61109">
        <v>137500</v>
      </c>
      <c r="I61109">
        <v>114200</v>
      </c>
    </row>
    <row r="61110" spans="1:9" x14ac:dyDescent="0.25">
      <c r="A61110" t="s">
        <v>319</v>
      </c>
      <c r="B61110" t="s">
        <v>173</v>
      </c>
      <c r="C61110">
        <v>29095017600</v>
      </c>
      <c r="D61110">
        <v>2014</v>
      </c>
      <c r="E61110">
        <v>21100</v>
      </c>
      <c r="F61110">
        <v>67200</v>
      </c>
      <c r="G61110">
        <v>0.18099999999999999</v>
      </c>
      <c r="H61110">
        <v>148400</v>
      </c>
      <c r="I61110">
        <v>124800</v>
      </c>
    </row>
    <row r="61111" spans="1:9" x14ac:dyDescent="0.25">
      <c r="A61111" t="s">
        <v>319</v>
      </c>
      <c r="B61111" t="s">
        <v>173</v>
      </c>
      <c r="C61111">
        <v>29095017600</v>
      </c>
      <c r="D61111">
        <v>2015</v>
      </c>
      <c r="E61111">
        <v>20900</v>
      </c>
      <c r="F61111">
        <v>67200</v>
      </c>
      <c r="G61111">
        <v>0.17399999999999999</v>
      </c>
      <c r="H61111">
        <v>153800</v>
      </c>
      <c r="I61111">
        <v>128900</v>
      </c>
    </row>
    <row r="61112" spans="1:9" x14ac:dyDescent="0.25">
      <c r="A61112" t="s">
        <v>319</v>
      </c>
      <c r="B61112" t="s">
        <v>173</v>
      </c>
      <c r="C61112">
        <v>29095017600</v>
      </c>
      <c r="D61112">
        <v>2016</v>
      </c>
      <c r="E61112">
        <v>24000</v>
      </c>
      <c r="F61112">
        <v>76500</v>
      </c>
      <c r="G61112">
        <v>0.17899999999999999</v>
      </c>
      <c r="H61112">
        <v>169500</v>
      </c>
      <c r="I61112">
        <v>141900</v>
      </c>
    </row>
    <row r="61113" spans="1:9" x14ac:dyDescent="0.25">
      <c r="A61113" t="s">
        <v>319</v>
      </c>
      <c r="B61113" t="s">
        <v>173</v>
      </c>
      <c r="C61113">
        <v>29095017600</v>
      </c>
      <c r="D61113">
        <v>2017</v>
      </c>
      <c r="E61113">
        <v>25600</v>
      </c>
      <c r="F61113">
        <v>81700</v>
      </c>
      <c r="G61113">
        <v>0.17199999999999999</v>
      </c>
      <c r="H61113">
        <v>188300</v>
      </c>
      <c r="I61113">
        <v>158100</v>
      </c>
    </row>
    <row r="61114" spans="1:9" x14ac:dyDescent="0.25">
      <c r="A61114" t="s">
        <v>319</v>
      </c>
      <c r="B61114" t="s">
        <v>173</v>
      </c>
      <c r="C61114">
        <v>29095017600</v>
      </c>
      <c r="D61114">
        <v>2018</v>
      </c>
      <c r="E61114">
        <v>26700</v>
      </c>
      <c r="F61114">
        <v>86300</v>
      </c>
      <c r="G61114">
        <v>0.184</v>
      </c>
      <c r="H61114">
        <v>185500</v>
      </c>
      <c r="I61114">
        <v>154000</v>
      </c>
    </row>
    <row r="61115" spans="1:9" x14ac:dyDescent="0.25">
      <c r="A61115" t="s">
        <v>319</v>
      </c>
      <c r="B61115" t="s">
        <v>173</v>
      </c>
      <c r="C61115">
        <v>29095017600</v>
      </c>
      <c r="D61115">
        <v>2019</v>
      </c>
      <c r="E61115">
        <v>28700</v>
      </c>
      <c r="F61115">
        <v>92600</v>
      </c>
      <c r="G61115">
        <v>0.16900000000000001</v>
      </c>
      <c r="H61115">
        <v>211000</v>
      </c>
      <c r="I61115">
        <v>179000</v>
      </c>
    </row>
    <row r="61116" spans="1:9" x14ac:dyDescent="0.25">
      <c r="A61116" t="s">
        <v>319</v>
      </c>
      <c r="B61116" t="s">
        <v>173</v>
      </c>
      <c r="C61116">
        <v>29095017600</v>
      </c>
      <c r="D61116">
        <v>2020</v>
      </c>
      <c r="E61116">
        <v>26900</v>
      </c>
      <c r="F61116">
        <v>87700</v>
      </c>
      <c r="G61116">
        <v>0.152</v>
      </c>
      <c r="H61116">
        <v>221400</v>
      </c>
      <c r="I61116">
        <v>189800</v>
      </c>
    </row>
    <row r="61117" spans="1:9" x14ac:dyDescent="0.25">
      <c r="A61117" t="s">
        <v>319</v>
      </c>
      <c r="B61117" t="s">
        <v>173</v>
      </c>
      <c r="C61117">
        <v>29095017600</v>
      </c>
      <c r="D61117">
        <v>2021</v>
      </c>
      <c r="E61117">
        <v>30600</v>
      </c>
      <c r="F61117">
        <v>98700</v>
      </c>
      <c r="G61117">
        <v>0.151</v>
      </c>
      <c r="H61117">
        <v>258100</v>
      </c>
      <c r="I61117">
        <v>215200</v>
      </c>
    </row>
    <row r="61118" spans="1:9" x14ac:dyDescent="0.25">
      <c r="A61118" t="s">
        <v>319</v>
      </c>
      <c r="B61118" t="s">
        <v>173</v>
      </c>
      <c r="C61118">
        <v>29095017600</v>
      </c>
      <c r="D61118">
        <v>2022</v>
      </c>
      <c r="E61118">
        <v>32300</v>
      </c>
      <c r="F61118">
        <v>103300</v>
      </c>
      <c r="G61118">
        <v>0.14000000000000001</v>
      </c>
      <c r="H61118">
        <v>295000</v>
      </c>
      <c r="I61118">
        <v>246400</v>
      </c>
    </row>
    <row r="61119" spans="1:9" x14ac:dyDescent="0.25">
      <c r="A61119" t="s">
        <v>319</v>
      </c>
      <c r="B61119" t="s">
        <v>173</v>
      </c>
      <c r="C61119">
        <v>29095017700</v>
      </c>
      <c r="D61119">
        <v>2012</v>
      </c>
      <c r="E61119">
        <v>22500</v>
      </c>
      <c r="F61119">
        <v>36600</v>
      </c>
      <c r="G61119">
        <v>0.246</v>
      </c>
      <c r="H61119">
        <v>145900</v>
      </c>
      <c r="I61119">
        <v>127700</v>
      </c>
    </row>
    <row r="61120" spans="1:9" x14ac:dyDescent="0.25">
      <c r="A61120" t="s">
        <v>319</v>
      </c>
      <c r="B61120" t="s">
        <v>173</v>
      </c>
      <c r="C61120">
        <v>29095017700</v>
      </c>
      <c r="D61120">
        <v>2013</v>
      </c>
      <c r="E61120">
        <v>21900</v>
      </c>
      <c r="F61120">
        <v>35300</v>
      </c>
      <c r="G61120">
        <v>0.20599999999999999</v>
      </c>
      <c r="H61120">
        <v>158700</v>
      </c>
      <c r="I61120">
        <v>145300</v>
      </c>
    </row>
    <row r="61121" spans="1:9" x14ac:dyDescent="0.25">
      <c r="A61121" t="s">
        <v>319</v>
      </c>
      <c r="B61121" t="s">
        <v>173</v>
      </c>
      <c r="C61121">
        <v>29095017700</v>
      </c>
      <c r="D61121">
        <v>2014</v>
      </c>
      <c r="E61121">
        <v>22600</v>
      </c>
      <c r="F61121">
        <v>40500</v>
      </c>
      <c r="G61121">
        <v>0.19700000000000001</v>
      </c>
      <c r="H61121">
        <v>167500</v>
      </c>
      <c r="I61121">
        <v>145700</v>
      </c>
    </row>
    <row r="61122" spans="1:9" x14ac:dyDescent="0.25">
      <c r="A61122" t="s">
        <v>319</v>
      </c>
      <c r="B61122" t="s">
        <v>173</v>
      </c>
      <c r="C61122">
        <v>29095017700</v>
      </c>
      <c r="D61122">
        <v>2015</v>
      </c>
      <c r="E61122">
        <v>22900</v>
      </c>
      <c r="F61122">
        <v>45500</v>
      </c>
      <c r="G61122">
        <v>0.19500000000000001</v>
      </c>
      <c r="H61122">
        <v>165000</v>
      </c>
      <c r="I61122">
        <v>143100</v>
      </c>
    </row>
    <row r="61123" spans="1:9" x14ac:dyDescent="0.25">
      <c r="A61123" t="s">
        <v>319</v>
      </c>
      <c r="B61123" t="s">
        <v>173</v>
      </c>
      <c r="C61123">
        <v>29095017700</v>
      </c>
      <c r="D61123">
        <v>2016</v>
      </c>
      <c r="E61123">
        <v>24600</v>
      </c>
      <c r="F61123">
        <v>51700</v>
      </c>
      <c r="G61123">
        <v>0.192</v>
      </c>
      <c r="H61123">
        <v>178900</v>
      </c>
      <c r="I61123">
        <v>154200</v>
      </c>
    </row>
    <row r="61124" spans="1:9" x14ac:dyDescent="0.25">
      <c r="A61124" t="s">
        <v>319</v>
      </c>
      <c r="B61124" t="s">
        <v>173</v>
      </c>
      <c r="C61124">
        <v>29095017700</v>
      </c>
      <c r="D61124">
        <v>2017</v>
      </c>
      <c r="E61124">
        <v>28200</v>
      </c>
      <c r="F61124">
        <v>56700</v>
      </c>
      <c r="G61124">
        <v>0.20899999999999999</v>
      </c>
      <c r="H61124">
        <v>191700</v>
      </c>
      <c r="I61124">
        <v>162100</v>
      </c>
    </row>
    <row r="61125" spans="1:9" x14ac:dyDescent="0.25">
      <c r="A61125" t="s">
        <v>319</v>
      </c>
      <c r="B61125" t="s">
        <v>173</v>
      </c>
      <c r="C61125">
        <v>29095017700</v>
      </c>
      <c r="D61125">
        <v>2018</v>
      </c>
      <c r="E61125">
        <v>31300</v>
      </c>
      <c r="F61125">
        <v>67300</v>
      </c>
      <c r="G61125">
        <v>0.21</v>
      </c>
      <c r="H61125">
        <v>204100</v>
      </c>
      <c r="I61125">
        <v>173200</v>
      </c>
    </row>
    <row r="61126" spans="1:9" x14ac:dyDescent="0.25">
      <c r="A61126" t="s">
        <v>319</v>
      </c>
      <c r="B61126" t="s">
        <v>173</v>
      </c>
      <c r="C61126">
        <v>29095017700</v>
      </c>
      <c r="D61126">
        <v>2019</v>
      </c>
      <c r="E61126">
        <v>30100</v>
      </c>
      <c r="F61126">
        <v>63100</v>
      </c>
      <c r="G61126">
        <v>0.182</v>
      </c>
      <c r="H61126">
        <v>227000</v>
      </c>
      <c r="I61126">
        <v>195400</v>
      </c>
    </row>
    <row r="61127" spans="1:9" x14ac:dyDescent="0.25">
      <c r="A61127" t="s">
        <v>319</v>
      </c>
      <c r="B61127" t="s">
        <v>173</v>
      </c>
      <c r="C61127">
        <v>29095017700</v>
      </c>
      <c r="D61127">
        <v>2020</v>
      </c>
      <c r="E61127">
        <v>39200</v>
      </c>
      <c r="F61127">
        <v>93900</v>
      </c>
      <c r="G61127">
        <v>0.215</v>
      </c>
      <c r="H61127">
        <v>251800</v>
      </c>
      <c r="I61127">
        <v>213200</v>
      </c>
    </row>
    <row r="61128" spans="1:9" x14ac:dyDescent="0.25">
      <c r="A61128" t="s">
        <v>319</v>
      </c>
      <c r="B61128" t="s">
        <v>173</v>
      </c>
      <c r="C61128">
        <v>29095017700</v>
      </c>
      <c r="D61128">
        <v>2021</v>
      </c>
      <c r="E61128">
        <v>34800</v>
      </c>
      <c r="F61128">
        <v>81000</v>
      </c>
      <c r="G61128">
        <v>0.17100000000000001</v>
      </c>
      <c r="H61128">
        <v>291500</v>
      </c>
      <c r="I61128">
        <v>228200</v>
      </c>
    </row>
    <row r="61129" spans="1:9" x14ac:dyDescent="0.25">
      <c r="A61129" t="s">
        <v>319</v>
      </c>
      <c r="B61129" t="s">
        <v>173</v>
      </c>
      <c r="C61129">
        <v>29095017700</v>
      </c>
      <c r="D61129">
        <v>2022</v>
      </c>
      <c r="E61129">
        <v>45100</v>
      </c>
      <c r="F61129">
        <v>86700</v>
      </c>
      <c r="G61129">
        <v>0.217</v>
      </c>
      <c r="H61129">
        <v>318800</v>
      </c>
      <c r="I61129">
        <v>262700</v>
      </c>
    </row>
    <row r="61130" spans="1:9" x14ac:dyDescent="0.25">
      <c r="A61130" t="s">
        <v>319</v>
      </c>
      <c r="B61130" t="s">
        <v>173</v>
      </c>
      <c r="C61130">
        <v>29095017900</v>
      </c>
      <c r="D61130">
        <v>2012</v>
      </c>
      <c r="E61130">
        <v>27400</v>
      </c>
      <c r="F61130">
        <v>97300</v>
      </c>
      <c r="G61130">
        <v>0.16700000000000001</v>
      </c>
      <c r="H61130">
        <v>178400</v>
      </c>
      <c r="I61130">
        <v>168700</v>
      </c>
    </row>
    <row r="61131" spans="1:9" x14ac:dyDescent="0.25">
      <c r="A61131" t="s">
        <v>319</v>
      </c>
      <c r="B61131" t="s">
        <v>173</v>
      </c>
      <c r="C61131">
        <v>29095017900</v>
      </c>
      <c r="D61131">
        <v>2013</v>
      </c>
      <c r="E61131">
        <v>27200</v>
      </c>
      <c r="F61131">
        <v>97700</v>
      </c>
      <c r="G61131">
        <v>0.152</v>
      </c>
      <c r="H61131">
        <v>194700</v>
      </c>
      <c r="I61131">
        <v>183400</v>
      </c>
    </row>
    <row r="61132" spans="1:9" x14ac:dyDescent="0.25">
      <c r="A61132" t="s">
        <v>319</v>
      </c>
      <c r="B61132" t="s">
        <v>173</v>
      </c>
      <c r="C61132">
        <v>29095017900</v>
      </c>
      <c r="D61132">
        <v>2014</v>
      </c>
      <c r="E61132">
        <v>27300</v>
      </c>
      <c r="F61132">
        <v>97400</v>
      </c>
      <c r="G61132">
        <v>0.158</v>
      </c>
      <c r="H61132">
        <v>194800</v>
      </c>
      <c r="I61132">
        <v>178200</v>
      </c>
    </row>
    <row r="61133" spans="1:9" x14ac:dyDescent="0.25">
      <c r="A61133" t="s">
        <v>319</v>
      </c>
      <c r="B61133" t="s">
        <v>173</v>
      </c>
      <c r="C61133">
        <v>29095017900</v>
      </c>
      <c r="D61133">
        <v>2015</v>
      </c>
      <c r="E61133">
        <v>29300</v>
      </c>
      <c r="F61133">
        <v>105500</v>
      </c>
      <c r="G61133">
        <v>0.16200000000000001</v>
      </c>
      <c r="H61133">
        <v>201100</v>
      </c>
      <c r="I61133">
        <v>185100</v>
      </c>
    </row>
    <row r="61134" spans="1:9" x14ac:dyDescent="0.25">
      <c r="A61134" t="s">
        <v>319</v>
      </c>
      <c r="B61134" t="s">
        <v>173</v>
      </c>
      <c r="C61134">
        <v>29095017900</v>
      </c>
      <c r="D61134">
        <v>2016</v>
      </c>
      <c r="E61134">
        <v>29200</v>
      </c>
      <c r="F61134">
        <v>105600</v>
      </c>
      <c r="G61134">
        <v>0.161</v>
      </c>
      <c r="H61134">
        <v>203500</v>
      </c>
      <c r="I61134">
        <v>185900</v>
      </c>
    </row>
    <row r="61135" spans="1:9" x14ac:dyDescent="0.25">
      <c r="A61135" t="s">
        <v>319</v>
      </c>
      <c r="B61135" t="s">
        <v>173</v>
      </c>
      <c r="C61135">
        <v>29095017900</v>
      </c>
      <c r="D61135">
        <v>2017</v>
      </c>
      <c r="E61135">
        <v>31900</v>
      </c>
      <c r="F61135">
        <v>114400</v>
      </c>
      <c r="G61135">
        <v>0.158</v>
      </c>
      <c r="H61135">
        <v>226800</v>
      </c>
      <c r="I61135">
        <v>206600</v>
      </c>
    </row>
    <row r="61136" spans="1:9" x14ac:dyDescent="0.25">
      <c r="A61136" t="s">
        <v>319</v>
      </c>
      <c r="B61136" t="s">
        <v>173</v>
      </c>
      <c r="C61136">
        <v>29095017900</v>
      </c>
      <c r="D61136">
        <v>2018</v>
      </c>
      <c r="E61136">
        <v>38000</v>
      </c>
      <c r="F61136">
        <v>138900</v>
      </c>
      <c r="G61136">
        <v>0.17399999999999999</v>
      </c>
      <c r="H61136">
        <v>246800</v>
      </c>
      <c r="I61136">
        <v>221500</v>
      </c>
    </row>
    <row r="61137" spans="1:9" x14ac:dyDescent="0.25">
      <c r="A61137" t="s">
        <v>319</v>
      </c>
      <c r="B61137" t="s">
        <v>173</v>
      </c>
      <c r="C61137">
        <v>29095017900</v>
      </c>
      <c r="D61137">
        <v>2019</v>
      </c>
      <c r="E61137">
        <v>35900</v>
      </c>
      <c r="F61137">
        <v>130100</v>
      </c>
      <c r="G61137">
        <v>0.159</v>
      </c>
      <c r="H61137">
        <v>252700</v>
      </c>
      <c r="I61137">
        <v>230700</v>
      </c>
    </row>
    <row r="61138" spans="1:9" x14ac:dyDescent="0.25">
      <c r="A61138" t="s">
        <v>319</v>
      </c>
      <c r="B61138" t="s">
        <v>173</v>
      </c>
      <c r="C61138">
        <v>29095017900</v>
      </c>
      <c r="D61138">
        <v>2020</v>
      </c>
      <c r="E61138">
        <v>39900</v>
      </c>
      <c r="F61138">
        <v>147100</v>
      </c>
      <c r="G61138">
        <v>0.16600000000000001</v>
      </c>
      <c r="H61138">
        <v>273300</v>
      </c>
      <c r="I61138">
        <v>244100</v>
      </c>
    </row>
    <row r="61139" spans="1:9" x14ac:dyDescent="0.25">
      <c r="A61139" t="s">
        <v>319</v>
      </c>
      <c r="B61139" t="s">
        <v>173</v>
      </c>
      <c r="C61139">
        <v>29095017900</v>
      </c>
      <c r="D61139">
        <v>2021</v>
      </c>
      <c r="E61139">
        <v>43900</v>
      </c>
      <c r="F61139">
        <v>158900</v>
      </c>
      <c r="G61139">
        <v>0.16200000000000001</v>
      </c>
      <c r="H61139">
        <v>309300</v>
      </c>
      <c r="I61139">
        <v>277100</v>
      </c>
    </row>
    <row r="61140" spans="1:9" x14ac:dyDescent="0.25">
      <c r="A61140" t="s">
        <v>319</v>
      </c>
      <c r="B61140" t="s">
        <v>173</v>
      </c>
      <c r="C61140">
        <v>29095017900</v>
      </c>
      <c r="D61140">
        <v>2022</v>
      </c>
      <c r="E61140">
        <v>54200</v>
      </c>
      <c r="F61140">
        <v>192000</v>
      </c>
      <c r="G61140">
        <v>0.17299999999999999</v>
      </c>
      <c r="H61140">
        <v>347100</v>
      </c>
      <c r="I61140">
        <v>321600</v>
      </c>
    </row>
    <row r="61141" spans="1:9" x14ac:dyDescent="0.25">
      <c r="A61141" t="s">
        <v>319</v>
      </c>
      <c r="B61141" t="s">
        <v>173</v>
      </c>
      <c r="C61141">
        <v>29095018000</v>
      </c>
      <c r="D61141">
        <v>2012</v>
      </c>
      <c r="E61141">
        <v>23100</v>
      </c>
      <c r="F61141">
        <v>69700</v>
      </c>
      <c r="G61141">
        <v>0.19700000000000001</v>
      </c>
      <c r="H61141">
        <v>156000</v>
      </c>
      <c r="I61141">
        <v>126600</v>
      </c>
    </row>
    <row r="61142" spans="1:9" x14ac:dyDescent="0.25">
      <c r="A61142" t="s">
        <v>319</v>
      </c>
      <c r="B61142" t="s">
        <v>173</v>
      </c>
      <c r="C61142">
        <v>29095018000</v>
      </c>
      <c r="D61142">
        <v>2013</v>
      </c>
      <c r="E61142">
        <v>22600</v>
      </c>
      <c r="F61142">
        <v>68600</v>
      </c>
      <c r="G61142">
        <v>0.184</v>
      </c>
      <c r="H61142">
        <v>164900</v>
      </c>
      <c r="I61142">
        <v>132800</v>
      </c>
    </row>
    <row r="61143" spans="1:9" x14ac:dyDescent="0.25">
      <c r="A61143" t="s">
        <v>319</v>
      </c>
      <c r="B61143" t="s">
        <v>173</v>
      </c>
      <c r="C61143">
        <v>29095018000</v>
      </c>
      <c r="D61143">
        <v>2014</v>
      </c>
      <c r="E61143">
        <v>22100</v>
      </c>
      <c r="F61143">
        <v>67500</v>
      </c>
      <c r="G61143">
        <v>0.17100000000000001</v>
      </c>
      <c r="H61143">
        <v>173800</v>
      </c>
      <c r="I61143">
        <v>139000</v>
      </c>
    </row>
    <row r="61144" spans="1:9" x14ac:dyDescent="0.25">
      <c r="A61144" t="s">
        <v>319</v>
      </c>
      <c r="B61144" t="s">
        <v>173</v>
      </c>
      <c r="C61144">
        <v>29095018000</v>
      </c>
      <c r="D61144">
        <v>2015</v>
      </c>
      <c r="E61144">
        <v>23500</v>
      </c>
      <c r="F61144">
        <v>70800</v>
      </c>
      <c r="G61144">
        <v>0.17299999999999999</v>
      </c>
      <c r="H61144">
        <v>184800</v>
      </c>
      <c r="I61144">
        <v>147000</v>
      </c>
    </row>
    <row r="61145" spans="1:9" x14ac:dyDescent="0.25">
      <c r="A61145" t="s">
        <v>319</v>
      </c>
      <c r="B61145" t="s">
        <v>173</v>
      </c>
      <c r="C61145">
        <v>29095018000</v>
      </c>
      <c r="D61145">
        <v>2016</v>
      </c>
      <c r="E61145">
        <v>27100</v>
      </c>
      <c r="F61145">
        <v>82100</v>
      </c>
      <c r="G61145">
        <v>0.19</v>
      </c>
      <c r="H61145">
        <v>190200</v>
      </c>
      <c r="I61145">
        <v>153200</v>
      </c>
    </row>
    <row r="61146" spans="1:9" x14ac:dyDescent="0.25">
      <c r="A61146" t="s">
        <v>319</v>
      </c>
      <c r="B61146" t="s">
        <v>173</v>
      </c>
      <c r="C61146">
        <v>29095018000</v>
      </c>
      <c r="D61146">
        <v>2017</v>
      </c>
      <c r="E61146">
        <v>28900</v>
      </c>
      <c r="F61146">
        <v>86500</v>
      </c>
      <c r="G61146">
        <v>0.18</v>
      </c>
      <c r="H61146">
        <v>211800</v>
      </c>
      <c r="I61146">
        <v>173300</v>
      </c>
    </row>
    <row r="61147" spans="1:9" x14ac:dyDescent="0.25">
      <c r="A61147" t="s">
        <v>319</v>
      </c>
      <c r="B61147" t="s">
        <v>173</v>
      </c>
      <c r="C61147">
        <v>29095018000</v>
      </c>
      <c r="D61147">
        <v>2018</v>
      </c>
      <c r="E61147">
        <v>29100</v>
      </c>
      <c r="F61147">
        <v>90200</v>
      </c>
      <c r="G61147">
        <v>0.17100000000000001</v>
      </c>
      <c r="H61147">
        <v>226100</v>
      </c>
      <c r="I61147">
        <v>182000</v>
      </c>
    </row>
    <row r="61148" spans="1:9" x14ac:dyDescent="0.25">
      <c r="A61148" t="s">
        <v>319</v>
      </c>
      <c r="B61148" t="s">
        <v>173</v>
      </c>
      <c r="C61148">
        <v>29095018000</v>
      </c>
      <c r="D61148">
        <v>2019</v>
      </c>
      <c r="E61148">
        <v>34800</v>
      </c>
      <c r="F61148">
        <v>104900</v>
      </c>
      <c r="G61148">
        <v>0.19600000000000001</v>
      </c>
      <c r="H61148">
        <v>238700</v>
      </c>
      <c r="I61148">
        <v>191000</v>
      </c>
    </row>
    <row r="61149" spans="1:9" x14ac:dyDescent="0.25">
      <c r="A61149" t="s">
        <v>319</v>
      </c>
      <c r="B61149" t="s">
        <v>173</v>
      </c>
      <c r="C61149">
        <v>29095018000</v>
      </c>
      <c r="D61149">
        <v>2020</v>
      </c>
      <c r="E61149">
        <v>36200</v>
      </c>
      <c r="F61149">
        <v>109600</v>
      </c>
      <c r="G61149">
        <v>0.183</v>
      </c>
      <c r="H61149">
        <v>267000</v>
      </c>
      <c r="I61149">
        <v>211800</v>
      </c>
    </row>
    <row r="61150" spans="1:9" x14ac:dyDescent="0.25">
      <c r="A61150" t="s">
        <v>319</v>
      </c>
      <c r="B61150" t="s">
        <v>173</v>
      </c>
      <c r="C61150">
        <v>29095018000</v>
      </c>
      <c r="D61150">
        <v>2021</v>
      </c>
      <c r="E61150">
        <v>43000</v>
      </c>
      <c r="F61150">
        <v>132200</v>
      </c>
      <c r="G61150">
        <v>0.19400000000000001</v>
      </c>
      <c r="H61150">
        <v>300000</v>
      </c>
      <c r="I61150">
        <v>236300</v>
      </c>
    </row>
    <row r="61151" spans="1:9" x14ac:dyDescent="0.25">
      <c r="A61151" t="s">
        <v>319</v>
      </c>
      <c r="B61151" t="s">
        <v>173</v>
      </c>
      <c r="C61151">
        <v>29095018000</v>
      </c>
      <c r="D61151">
        <v>2022</v>
      </c>
      <c r="E61151">
        <v>50800</v>
      </c>
      <c r="F61151">
        <v>153800</v>
      </c>
      <c r="G61151">
        <v>0.20699999999999999</v>
      </c>
      <c r="H61151">
        <v>338300</v>
      </c>
      <c r="I61151">
        <v>266200</v>
      </c>
    </row>
    <row r="61152" spans="1:9" x14ac:dyDescent="0.25">
      <c r="A61152" t="s">
        <v>319</v>
      </c>
      <c r="B61152" t="s">
        <v>173</v>
      </c>
      <c r="C61152">
        <v>29095018200</v>
      </c>
      <c r="D61152">
        <v>2012</v>
      </c>
      <c r="E61152">
        <v>40200</v>
      </c>
      <c r="F61152">
        <v>125500</v>
      </c>
      <c r="G61152">
        <v>0.17599999999999999</v>
      </c>
      <c r="H61152">
        <v>193900</v>
      </c>
      <c r="I61152">
        <v>246400</v>
      </c>
    </row>
    <row r="61153" spans="1:9" x14ac:dyDescent="0.25">
      <c r="A61153" t="s">
        <v>319</v>
      </c>
      <c r="B61153" t="s">
        <v>173</v>
      </c>
      <c r="C61153">
        <v>29095018200</v>
      </c>
      <c r="D61153">
        <v>2013</v>
      </c>
      <c r="E61153">
        <v>44100</v>
      </c>
      <c r="F61153">
        <v>144200</v>
      </c>
      <c r="G61153">
        <v>0.185</v>
      </c>
      <c r="H61153">
        <v>190000</v>
      </c>
      <c r="I61153">
        <v>256700</v>
      </c>
    </row>
    <row r="61154" spans="1:9" x14ac:dyDescent="0.25">
      <c r="A61154" t="s">
        <v>319</v>
      </c>
      <c r="B61154" t="s">
        <v>173</v>
      </c>
      <c r="C61154">
        <v>29095018200</v>
      </c>
      <c r="D61154">
        <v>2014</v>
      </c>
      <c r="E61154">
        <v>41300</v>
      </c>
      <c r="F61154">
        <v>130900</v>
      </c>
      <c r="G61154">
        <v>0.17100000000000001</v>
      </c>
      <c r="H61154">
        <v>198800</v>
      </c>
      <c r="I61154">
        <v>256600</v>
      </c>
    </row>
    <row r="61155" spans="1:9" x14ac:dyDescent="0.25">
      <c r="A61155" t="s">
        <v>319</v>
      </c>
      <c r="B61155" t="s">
        <v>173</v>
      </c>
      <c r="C61155">
        <v>29095018200</v>
      </c>
      <c r="D61155">
        <v>2015</v>
      </c>
      <c r="E61155">
        <v>44400</v>
      </c>
      <c r="F61155">
        <v>152300</v>
      </c>
      <c r="G61155">
        <v>0.16600000000000001</v>
      </c>
      <c r="H61155">
        <v>210800</v>
      </c>
      <c r="I61155">
        <v>278800</v>
      </c>
    </row>
    <row r="61156" spans="1:9" x14ac:dyDescent="0.25">
      <c r="A61156" t="s">
        <v>319</v>
      </c>
      <c r="B61156" t="s">
        <v>173</v>
      </c>
      <c r="C61156">
        <v>29095018200</v>
      </c>
      <c r="D61156">
        <v>2016</v>
      </c>
      <c r="E61156">
        <v>43500</v>
      </c>
      <c r="F61156">
        <v>151400</v>
      </c>
      <c r="G61156">
        <v>0.158</v>
      </c>
      <c r="H61156">
        <v>216700</v>
      </c>
      <c r="I61156">
        <v>280700</v>
      </c>
    </row>
    <row r="61157" spans="1:9" x14ac:dyDescent="0.25">
      <c r="A61157" t="s">
        <v>319</v>
      </c>
      <c r="B61157" t="s">
        <v>173</v>
      </c>
      <c r="C61157">
        <v>29095018200</v>
      </c>
      <c r="D61157">
        <v>2017</v>
      </c>
      <c r="E61157">
        <v>47900</v>
      </c>
      <c r="F61157">
        <v>163700</v>
      </c>
      <c r="G61157">
        <v>0.16700000000000001</v>
      </c>
      <c r="H61157">
        <v>238200</v>
      </c>
      <c r="I61157">
        <v>299900</v>
      </c>
    </row>
    <row r="61158" spans="1:9" x14ac:dyDescent="0.25">
      <c r="A61158" t="s">
        <v>319</v>
      </c>
      <c r="B61158" t="s">
        <v>173</v>
      </c>
      <c r="C61158">
        <v>29095018200</v>
      </c>
      <c r="D61158">
        <v>2018</v>
      </c>
      <c r="E61158">
        <v>53900</v>
      </c>
      <c r="F61158">
        <v>171300</v>
      </c>
      <c r="G61158">
        <v>0.17299999999999999</v>
      </c>
      <c r="H61158">
        <v>249300</v>
      </c>
      <c r="I61158">
        <v>322000</v>
      </c>
    </row>
    <row r="61159" spans="1:9" x14ac:dyDescent="0.25">
      <c r="A61159" t="s">
        <v>319</v>
      </c>
      <c r="B61159" t="s">
        <v>173</v>
      </c>
      <c r="C61159">
        <v>29095018200</v>
      </c>
      <c r="D61159">
        <v>2019</v>
      </c>
      <c r="E61159">
        <v>53300</v>
      </c>
      <c r="F61159">
        <v>184100</v>
      </c>
      <c r="G61159">
        <v>0.16700000000000001</v>
      </c>
      <c r="H61159">
        <v>267700</v>
      </c>
      <c r="I61159">
        <v>333000</v>
      </c>
    </row>
    <row r="61160" spans="1:9" x14ac:dyDescent="0.25">
      <c r="A61160" t="s">
        <v>319</v>
      </c>
      <c r="B61160" t="s">
        <v>173</v>
      </c>
      <c r="C61160">
        <v>29095018200</v>
      </c>
      <c r="D61160">
        <v>2020</v>
      </c>
      <c r="E61160">
        <v>58900</v>
      </c>
      <c r="F61160">
        <v>204400</v>
      </c>
      <c r="G61160">
        <v>0.17799999999999999</v>
      </c>
      <c r="H61160">
        <v>273700</v>
      </c>
      <c r="I61160">
        <v>342800</v>
      </c>
    </row>
    <row r="61161" spans="1:9" x14ac:dyDescent="0.25">
      <c r="A61161" t="s">
        <v>319</v>
      </c>
      <c r="B61161" t="s">
        <v>173</v>
      </c>
      <c r="C61161">
        <v>29095018200</v>
      </c>
      <c r="D61161">
        <v>2021</v>
      </c>
      <c r="E61161">
        <v>63000</v>
      </c>
      <c r="F61161">
        <v>202900</v>
      </c>
      <c r="G61161">
        <v>0.16800000000000001</v>
      </c>
      <c r="H61161">
        <v>314600</v>
      </c>
      <c r="I61161">
        <v>380500</v>
      </c>
    </row>
    <row r="61162" spans="1:9" x14ac:dyDescent="0.25">
      <c r="A61162" t="s">
        <v>319</v>
      </c>
      <c r="B61162" t="s">
        <v>173</v>
      </c>
      <c r="C61162">
        <v>29095018200</v>
      </c>
      <c r="D61162">
        <v>2022</v>
      </c>
      <c r="E61162">
        <v>64900</v>
      </c>
      <c r="F61162">
        <v>185500</v>
      </c>
      <c r="G61162">
        <v>0.17199999999999999</v>
      </c>
      <c r="H61162">
        <v>341300</v>
      </c>
      <c r="I61162">
        <v>402500</v>
      </c>
    </row>
    <row r="61163" spans="1:9" x14ac:dyDescent="0.25">
      <c r="A61163" t="s">
        <v>319</v>
      </c>
      <c r="B61163" t="s">
        <v>173</v>
      </c>
      <c r="C61163">
        <v>29095018500</v>
      </c>
      <c r="D61163">
        <v>2012</v>
      </c>
      <c r="E61163">
        <v>41400</v>
      </c>
      <c r="F61163">
        <v>130100</v>
      </c>
      <c r="G61163">
        <v>0.16200000000000001</v>
      </c>
      <c r="H61163">
        <v>193100</v>
      </c>
      <c r="I61163">
        <v>273500</v>
      </c>
    </row>
    <row r="61164" spans="1:9" x14ac:dyDescent="0.25">
      <c r="A61164" t="s">
        <v>319</v>
      </c>
      <c r="B61164" t="s">
        <v>173</v>
      </c>
      <c r="C61164">
        <v>29095018500</v>
      </c>
      <c r="D61164">
        <v>2013</v>
      </c>
      <c r="E61164">
        <v>46300</v>
      </c>
      <c r="F61164">
        <v>143300</v>
      </c>
      <c r="G61164">
        <v>0.16200000000000001</v>
      </c>
      <c r="H61164">
        <v>206800</v>
      </c>
      <c r="I61164">
        <v>300500</v>
      </c>
    </row>
    <row r="61165" spans="1:9" x14ac:dyDescent="0.25">
      <c r="A61165" t="s">
        <v>319</v>
      </c>
      <c r="B61165" t="s">
        <v>173</v>
      </c>
      <c r="C61165">
        <v>29095018500</v>
      </c>
      <c r="D61165">
        <v>2014</v>
      </c>
      <c r="E61165">
        <v>43600</v>
      </c>
      <c r="F61165">
        <v>125900</v>
      </c>
      <c r="G61165">
        <v>0.16600000000000001</v>
      </c>
      <c r="H61165">
        <v>204500</v>
      </c>
      <c r="I61165">
        <v>280000</v>
      </c>
    </row>
    <row r="61166" spans="1:9" x14ac:dyDescent="0.25">
      <c r="A61166" t="s">
        <v>319</v>
      </c>
      <c r="B61166" t="s">
        <v>173</v>
      </c>
      <c r="C61166">
        <v>29095018500</v>
      </c>
      <c r="D61166">
        <v>2015</v>
      </c>
      <c r="E61166">
        <v>47900</v>
      </c>
      <c r="F61166">
        <v>153700</v>
      </c>
      <c r="G61166">
        <v>0.16900000000000001</v>
      </c>
      <c r="H61166">
        <v>216100</v>
      </c>
      <c r="I61166">
        <v>294400</v>
      </c>
    </row>
    <row r="61167" spans="1:9" x14ac:dyDescent="0.25">
      <c r="A61167" t="s">
        <v>319</v>
      </c>
      <c r="B61167" t="s">
        <v>173</v>
      </c>
      <c r="C61167">
        <v>29095018500</v>
      </c>
      <c r="D61167">
        <v>2016</v>
      </c>
      <c r="E61167">
        <v>50800</v>
      </c>
      <c r="F61167">
        <v>166100</v>
      </c>
      <c r="G61167">
        <v>0.16200000000000001</v>
      </c>
      <c r="H61167">
        <v>230700</v>
      </c>
      <c r="I61167">
        <v>323800</v>
      </c>
    </row>
    <row r="61168" spans="1:9" x14ac:dyDescent="0.25">
      <c r="A61168" t="s">
        <v>319</v>
      </c>
      <c r="B61168" t="s">
        <v>173</v>
      </c>
      <c r="C61168">
        <v>29095018500</v>
      </c>
      <c r="D61168">
        <v>2017</v>
      </c>
      <c r="E61168">
        <v>56400</v>
      </c>
      <c r="F61168">
        <v>186800</v>
      </c>
      <c r="G61168">
        <v>0.17</v>
      </c>
      <c r="H61168">
        <v>248800</v>
      </c>
      <c r="I61168">
        <v>346100</v>
      </c>
    </row>
    <row r="61169" spans="1:9" x14ac:dyDescent="0.25">
      <c r="A61169" t="s">
        <v>319</v>
      </c>
      <c r="B61169" t="s">
        <v>173</v>
      </c>
      <c r="C61169">
        <v>29095018500</v>
      </c>
      <c r="D61169">
        <v>2018</v>
      </c>
      <c r="E61169">
        <v>56700</v>
      </c>
      <c r="F61169">
        <v>183100</v>
      </c>
      <c r="G61169">
        <v>0.16500000000000001</v>
      </c>
      <c r="H61169">
        <v>264600</v>
      </c>
      <c r="I61169">
        <v>363000</v>
      </c>
    </row>
    <row r="61170" spans="1:9" x14ac:dyDescent="0.25">
      <c r="A61170" t="s">
        <v>319</v>
      </c>
      <c r="B61170" t="s">
        <v>173</v>
      </c>
      <c r="C61170">
        <v>29095018500</v>
      </c>
      <c r="D61170">
        <v>2019</v>
      </c>
      <c r="E61170">
        <v>62000</v>
      </c>
      <c r="F61170">
        <v>205800</v>
      </c>
      <c r="G61170">
        <v>0.17</v>
      </c>
      <c r="H61170">
        <v>280100</v>
      </c>
      <c r="I61170">
        <v>380300</v>
      </c>
    </row>
    <row r="61171" spans="1:9" x14ac:dyDescent="0.25">
      <c r="A61171" t="s">
        <v>319</v>
      </c>
      <c r="B61171" t="s">
        <v>173</v>
      </c>
      <c r="C61171">
        <v>29095018500</v>
      </c>
      <c r="D61171">
        <v>2020</v>
      </c>
      <c r="E61171">
        <v>66800</v>
      </c>
      <c r="F61171">
        <v>219900</v>
      </c>
      <c r="G61171">
        <v>0.16800000000000001</v>
      </c>
      <c r="H61171">
        <v>301500</v>
      </c>
      <c r="I61171">
        <v>407300</v>
      </c>
    </row>
    <row r="61172" spans="1:9" x14ac:dyDescent="0.25">
      <c r="A61172" t="s">
        <v>319</v>
      </c>
      <c r="B61172" t="s">
        <v>173</v>
      </c>
      <c r="C61172">
        <v>29095018500</v>
      </c>
      <c r="D61172">
        <v>2021</v>
      </c>
      <c r="E61172">
        <v>71500</v>
      </c>
      <c r="F61172">
        <v>227800</v>
      </c>
      <c r="G61172">
        <v>0.16700000000000001</v>
      </c>
      <c r="H61172">
        <v>338400</v>
      </c>
      <c r="I61172">
        <v>452600</v>
      </c>
    </row>
    <row r="61173" spans="1:9" x14ac:dyDescent="0.25">
      <c r="A61173" t="s">
        <v>319</v>
      </c>
      <c r="B61173" t="s">
        <v>173</v>
      </c>
      <c r="C61173">
        <v>29095018500</v>
      </c>
      <c r="D61173">
        <v>2022</v>
      </c>
      <c r="E61173">
        <v>82500</v>
      </c>
      <c r="F61173">
        <v>251600</v>
      </c>
      <c r="G61173">
        <v>0.16700000000000001</v>
      </c>
      <c r="H61173">
        <v>379600</v>
      </c>
      <c r="I61173">
        <v>513400</v>
      </c>
    </row>
    <row r="61174" spans="1:9" x14ac:dyDescent="0.25">
      <c r="A61174" t="s">
        <v>319</v>
      </c>
      <c r="B61174" t="s">
        <v>173</v>
      </c>
      <c r="C61174">
        <v>29095018600</v>
      </c>
      <c r="D61174">
        <v>2012</v>
      </c>
      <c r="E61174">
        <v>30600</v>
      </c>
      <c r="F61174">
        <v>95000</v>
      </c>
      <c r="G61174">
        <v>0.20100000000000001</v>
      </c>
      <c r="H61174">
        <v>192400</v>
      </c>
      <c r="I61174">
        <v>166800</v>
      </c>
    </row>
    <row r="61175" spans="1:9" x14ac:dyDescent="0.25">
      <c r="A61175" t="s">
        <v>319</v>
      </c>
      <c r="B61175" t="s">
        <v>173</v>
      </c>
      <c r="C61175">
        <v>29095018600</v>
      </c>
      <c r="D61175">
        <v>2013</v>
      </c>
      <c r="E61175">
        <v>27200</v>
      </c>
      <c r="F61175">
        <v>82900</v>
      </c>
      <c r="G61175">
        <v>0.16800000000000001</v>
      </c>
      <c r="H61175">
        <v>197600</v>
      </c>
      <c r="I61175">
        <v>177300</v>
      </c>
    </row>
    <row r="61176" spans="1:9" x14ac:dyDescent="0.25">
      <c r="A61176" t="s">
        <v>319</v>
      </c>
      <c r="B61176" t="s">
        <v>173</v>
      </c>
      <c r="C61176">
        <v>29095018600</v>
      </c>
      <c r="D61176">
        <v>2014</v>
      </c>
      <c r="E61176">
        <v>29300</v>
      </c>
      <c r="F61176">
        <v>86800</v>
      </c>
      <c r="G61176">
        <v>0.189</v>
      </c>
      <c r="H61176">
        <v>192400</v>
      </c>
      <c r="I61176">
        <v>167300</v>
      </c>
    </row>
    <row r="61177" spans="1:9" x14ac:dyDescent="0.25">
      <c r="A61177" t="s">
        <v>319</v>
      </c>
      <c r="B61177" t="s">
        <v>173</v>
      </c>
      <c r="C61177">
        <v>29095018600</v>
      </c>
      <c r="D61177">
        <v>2015</v>
      </c>
      <c r="E61177">
        <v>30800</v>
      </c>
      <c r="F61177">
        <v>93600</v>
      </c>
      <c r="G61177">
        <v>0.183</v>
      </c>
      <c r="H61177">
        <v>205600</v>
      </c>
      <c r="I61177">
        <v>179500</v>
      </c>
    </row>
    <row r="61178" spans="1:9" x14ac:dyDescent="0.25">
      <c r="A61178" t="s">
        <v>319</v>
      </c>
      <c r="B61178" t="s">
        <v>173</v>
      </c>
      <c r="C61178">
        <v>29095018600</v>
      </c>
      <c r="D61178">
        <v>2016</v>
      </c>
      <c r="E61178">
        <v>35100</v>
      </c>
      <c r="F61178">
        <v>114100</v>
      </c>
      <c r="G61178">
        <v>0.2</v>
      </c>
      <c r="H61178">
        <v>224000</v>
      </c>
      <c r="I61178">
        <v>195100</v>
      </c>
    </row>
    <row r="61179" spans="1:9" x14ac:dyDescent="0.25">
      <c r="A61179" t="s">
        <v>319</v>
      </c>
      <c r="B61179" t="s">
        <v>173</v>
      </c>
      <c r="C61179">
        <v>29095018600</v>
      </c>
      <c r="D61179">
        <v>2017</v>
      </c>
      <c r="E61179">
        <v>36100</v>
      </c>
      <c r="F61179">
        <v>115600</v>
      </c>
      <c r="G61179">
        <v>0.191</v>
      </c>
      <c r="H61179">
        <v>241400</v>
      </c>
      <c r="I61179">
        <v>200600</v>
      </c>
    </row>
    <row r="61180" spans="1:9" x14ac:dyDescent="0.25">
      <c r="A61180" t="s">
        <v>319</v>
      </c>
      <c r="B61180" t="s">
        <v>173</v>
      </c>
      <c r="C61180">
        <v>29095018600</v>
      </c>
      <c r="D61180">
        <v>2018</v>
      </c>
      <c r="E61180">
        <v>41100</v>
      </c>
      <c r="F61180">
        <v>130800</v>
      </c>
      <c r="G61180">
        <v>0.20399999999999999</v>
      </c>
      <c r="H61180">
        <v>266400</v>
      </c>
      <c r="I61180">
        <v>218500</v>
      </c>
    </row>
    <row r="61181" spans="1:9" x14ac:dyDescent="0.25">
      <c r="A61181" t="s">
        <v>319</v>
      </c>
      <c r="B61181" t="s">
        <v>173</v>
      </c>
      <c r="C61181">
        <v>29095018600</v>
      </c>
      <c r="D61181">
        <v>2019</v>
      </c>
      <c r="E61181">
        <v>40900</v>
      </c>
      <c r="F61181">
        <v>129100</v>
      </c>
      <c r="G61181">
        <v>0.193</v>
      </c>
      <c r="H61181">
        <v>277600</v>
      </c>
      <c r="I61181">
        <v>228000</v>
      </c>
    </row>
    <row r="61182" spans="1:9" x14ac:dyDescent="0.25">
      <c r="A61182" t="s">
        <v>319</v>
      </c>
      <c r="B61182" t="s">
        <v>173</v>
      </c>
      <c r="C61182">
        <v>29095018600</v>
      </c>
      <c r="D61182">
        <v>2020</v>
      </c>
      <c r="E61182">
        <v>45100</v>
      </c>
      <c r="F61182">
        <v>138900</v>
      </c>
      <c r="G61182">
        <v>0.19700000000000001</v>
      </c>
      <c r="H61182">
        <v>292200</v>
      </c>
      <c r="I61182">
        <v>243500</v>
      </c>
    </row>
    <row r="61183" spans="1:9" x14ac:dyDescent="0.25">
      <c r="A61183" t="s">
        <v>319</v>
      </c>
      <c r="B61183" t="s">
        <v>173</v>
      </c>
      <c r="C61183">
        <v>29095018600</v>
      </c>
      <c r="D61183">
        <v>2021</v>
      </c>
      <c r="E61183">
        <v>53400</v>
      </c>
      <c r="F61183">
        <v>165800</v>
      </c>
      <c r="G61183">
        <v>0.20399999999999999</v>
      </c>
      <c r="H61183">
        <v>342500</v>
      </c>
      <c r="I61183">
        <v>285200</v>
      </c>
    </row>
    <row r="61184" spans="1:9" x14ac:dyDescent="0.25">
      <c r="A61184" t="s">
        <v>319</v>
      </c>
      <c r="B61184" t="s">
        <v>173</v>
      </c>
      <c r="C61184">
        <v>29095018600</v>
      </c>
      <c r="D61184">
        <v>2022</v>
      </c>
      <c r="E61184">
        <v>61700</v>
      </c>
      <c r="F61184">
        <v>192700</v>
      </c>
      <c r="G61184">
        <v>0.21099999999999999</v>
      </c>
      <c r="H61184">
        <v>392800</v>
      </c>
      <c r="I61184">
        <v>326900</v>
      </c>
    </row>
    <row r="61185" spans="1:9" x14ac:dyDescent="0.25">
      <c r="A61185" t="s">
        <v>319</v>
      </c>
      <c r="B61185" t="s">
        <v>220</v>
      </c>
      <c r="C61185">
        <v>29097010200</v>
      </c>
      <c r="D61185">
        <v>2012</v>
      </c>
      <c r="E61185">
        <v>17800</v>
      </c>
      <c r="F61185">
        <v>55000</v>
      </c>
      <c r="G61185">
        <v>0.109</v>
      </c>
      <c r="H61185">
        <v>147100</v>
      </c>
      <c r="I61185">
        <v>176800</v>
      </c>
    </row>
    <row r="61186" spans="1:9" x14ac:dyDescent="0.25">
      <c r="A61186" t="s">
        <v>319</v>
      </c>
      <c r="B61186" t="s">
        <v>220</v>
      </c>
      <c r="C61186">
        <v>29097010200</v>
      </c>
      <c r="D61186">
        <v>2013</v>
      </c>
      <c r="E61186">
        <v>16900</v>
      </c>
      <c r="F61186">
        <v>56700</v>
      </c>
      <c r="G61186">
        <v>0.10299999999999999</v>
      </c>
      <c r="H61186">
        <v>142900</v>
      </c>
      <c r="I61186">
        <v>172700</v>
      </c>
    </row>
    <row r="61187" spans="1:9" x14ac:dyDescent="0.25">
      <c r="A61187" t="s">
        <v>319</v>
      </c>
      <c r="B61187" t="s">
        <v>220</v>
      </c>
      <c r="C61187">
        <v>29097010200</v>
      </c>
      <c r="D61187">
        <v>2014</v>
      </c>
      <c r="E61187">
        <v>16200</v>
      </c>
      <c r="F61187">
        <v>62800</v>
      </c>
      <c r="G61187">
        <v>0.123</v>
      </c>
      <c r="H61187">
        <v>136000</v>
      </c>
      <c r="I61187">
        <v>132400</v>
      </c>
    </row>
    <row r="61188" spans="1:9" x14ac:dyDescent="0.25">
      <c r="A61188" t="s">
        <v>319</v>
      </c>
      <c r="B61188" t="s">
        <v>220</v>
      </c>
      <c r="C61188">
        <v>29097010200</v>
      </c>
      <c r="D61188">
        <v>2015</v>
      </c>
      <c r="E61188">
        <v>16400</v>
      </c>
      <c r="F61188">
        <v>54800</v>
      </c>
      <c r="G61188">
        <v>0.108</v>
      </c>
      <c r="H61188">
        <v>144600</v>
      </c>
      <c r="I61188">
        <v>161800</v>
      </c>
    </row>
    <row r="61189" spans="1:9" x14ac:dyDescent="0.25">
      <c r="A61189" t="s">
        <v>319</v>
      </c>
      <c r="B61189" t="s">
        <v>220</v>
      </c>
      <c r="C61189">
        <v>29097010200</v>
      </c>
      <c r="D61189">
        <v>2016</v>
      </c>
      <c r="E61189">
        <v>18000</v>
      </c>
      <c r="F61189">
        <v>58200</v>
      </c>
      <c r="G61189">
        <v>0.121</v>
      </c>
      <c r="H61189">
        <v>146800</v>
      </c>
      <c r="I61189">
        <v>160100</v>
      </c>
    </row>
    <row r="61190" spans="1:9" x14ac:dyDescent="0.25">
      <c r="A61190" t="s">
        <v>319</v>
      </c>
      <c r="B61190" t="s">
        <v>220</v>
      </c>
      <c r="C61190">
        <v>29097010200</v>
      </c>
      <c r="D61190">
        <v>2017</v>
      </c>
      <c r="E61190">
        <v>17400</v>
      </c>
      <c r="F61190">
        <v>58800</v>
      </c>
      <c r="G61190">
        <v>0.11700000000000001</v>
      </c>
      <c r="H61190">
        <v>151900</v>
      </c>
      <c r="I61190">
        <v>158700</v>
      </c>
    </row>
    <row r="61191" spans="1:9" x14ac:dyDescent="0.25">
      <c r="A61191" t="s">
        <v>319</v>
      </c>
      <c r="B61191" t="s">
        <v>220</v>
      </c>
      <c r="C61191">
        <v>29097010200</v>
      </c>
      <c r="D61191">
        <v>2018</v>
      </c>
      <c r="E61191">
        <v>15400</v>
      </c>
      <c r="F61191">
        <v>53100</v>
      </c>
      <c r="G61191">
        <v>0.105</v>
      </c>
      <c r="H61191">
        <v>149800</v>
      </c>
      <c r="I61191">
        <v>154200</v>
      </c>
    </row>
    <row r="61192" spans="1:9" x14ac:dyDescent="0.25">
      <c r="A61192" t="s">
        <v>319</v>
      </c>
      <c r="B61192" t="s">
        <v>220</v>
      </c>
      <c r="C61192">
        <v>29097010200</v>
      </c>
      <c r="D61192">
        <v>2019</v>
      </c>
      <c r="E61192">
        <v>18300</v>
      </c>
      <c r="F61192">
        <v>57900</v>
      </c>
      <c r="G61192">
        <v>0.112</v>
      </c>
      <c r="H61192">
        <v>166000</v>
      </c>
      <c r="I61192">
        <v>175800</v>
      </c>
    </row>
    <row r="61193" spans="1:9" x14ac:dyDescent="0.25">
      <c r="A61193" t="s">
        <v>319</v>
      </c>
      <c r="B61193" t="s">
        <v>220</v>
      </c>
      <c r="C61193">
        <v>29097010200</v>
      </c>
      <c r="D61193">
        <v>2020</v>
      </c>
      <c r="E61193">
        <v>18200</v>
      </c>
      <c r="F61193">
        <v>56300</v>
      </c>
      <c r="G61193">
        <v>0.10199999999999999</v>
      </c>
      <c r="H61193">
        <v>175600</v>
      </c>
      <c r="I61193">
        <v>194700</v>
      </c>
    </row>
    <row r="61194" spans="1:9" x14ac:dyDescent="0.25">
      <c r="A61194" t="s">
        <v>319</v>
      </c>
      <c r="B61194" t="s">
        <v>220</v>
      </c>
      <c r="C61194">
        <v>29097010200</v>
      </c>
      <c r="D61194">
        <v>2021</v>
      </c>
      <c r="E61194">
        <v>17700</v>
      </c>
      <c r="F61194">
        <v>56300</v>
      </c>
      <c r="G61194">
        <v>0.10100000000000001</v>
      </c>
      <c r="H61194">
        <v>183700</v>
      </c>
      <c r="I61194">
        <v>188700</v>
      </c>
    </row>
    <row r="61195" spans="1:9" x14ac:dyDescent="0.25">
      <c r="A61195" t="s">
        <v>319</v>
      </c>
      <c r="B61195" t="s">
        <v>220</v>
      </c>
      <c r="C61195">
        <v>29097010200</v>
      </c>
      <c r="D61195">
        <v>2022</v>
      </c>
      <c r="E61195">
        <v>18000</v>
      </c>
      <c r="F61195">
        <v>59700</v>
      </c>
      <c r="G61195">
        <v>8.7999999999999995E-2</v>
      </c>
      <c r="H61195">
        <v>224300</v>
      </c>
      <c r="I61195">
        <v>218700</v>
      </c>
    </row>
    <row r="61196" spans="1:9" x14ac:dyDescent="0.25">
      <c r="A61196" t="s">
        <v>319</v>
      </c>
      <c r="B61196" t="s">
        <v>220</v>
      </c>
      <c r="C61196">
        <v>29097010400</v>
      </c>
      <c r="D61196">
        <v>2012</v>
      </c>
      <c r="E61196">
        <v>13100</v>
      </c>
      <c r="F61196">
        <v>31100</v>
      </c>
      <c r="G61196">
        <v>8.5999999999999993E-2</v>
      </c>
      <c r="H61196">
        <v>126400</v>
      </c>
      <c r="I61196">
        <v>186400</v>
      </c>
    </row>
    <row r="61197" spans="1:9" x14ac:dyDescent="0.25">
      <c r="A61197" t="s">
        <v>319</v>
      </c>
      <c r="B61197" t="s">
        <v>220</v>
      </c>
      <c r="C61197">
        <v>29097010400</v>
      </c>
      <c r="D61197">
        <v>2013</v>
      </c>
      <c r="E61197">
        <v>12500</v>
      </c>
      <c r="F61197">
        <v>25000</v>
      </c>
      <c r="G61197">
        <v>9.9000000000000005E-2</v>
      </c>
      <c r="H61197">
        <v>123800</v>
      </c>
      <c r="I61197">
        <v>163500</v>
      </c>
    </row>
    <row r="61198" spans="1:9" x14ac:dyDescent="0.25">
      <c r="A61198" t="s">
        <v>319</v>
      </c>
      <c r="B61198" t="s">
        <v>220</v>
      </c>
      <c r="C61198">
        <v>29097010400</v>
      </c>
      <c r="D61198">
        <v>2014</v>
      </c>
      <c r="E61198">
        <v>10500</v>
      </c>
      <c r="F61198">
        <v>22600</v>
      </c>
      <c r="G61198">
        <v>9.7000000000000003E-2</v>
      </c>
      <c r="H61198">
        <v>119400</v>
      </c>
      <c r="I61198">
        <v>139500</v>
      </c>
    </row>
    <row r="61199" spans="1:9" x14ac:dyDescent="0.25">
      <c r="A61199" t="s">
        <v>319</v>
      </c>
      <c r="B61199" t="s">
        <v>220</v>
      </c>
      <c r="C61199">
        <v>29097010400</v>
      </c>
      <c r="D61199">
        <v>2015</v>
      </c>
      <c r="E61199">
        <v>11700</v>
      </c>
      <c r="F61199">
        <v>24100</v>
      </c>
      <c r="G61199">
        <v>0.111</v>
      </c>
      <c r="H61199">
        <v>118900</v>
      </c>
      <c r="I61199">
        <v>138200</v>
      </c>
    </row>
    <row r="61200" spans="1:9" x14ac:dyDescent="0.25">
      <c r="A61200" t="s">
        <v>319</v>
      </c>
      <c r="B61200" t="s">
        <v>220</v>
      </c>
      <c r="C61200">
        <v>29097010400</v>
      </c>
      <c r="D61200">
        <v>2016</v>
      </c>
      <c r="E61200">
        <v>12100</v>
      </c>
      <c r="F61200">
        <v>22700</v>
      </c>
      <c r="G61200">
        <v>0.108</v>
      </c>
      <c r="H61200">
        <v>130200</v>
      </c>
      <c r="I61200">
        <v>159600</v>
      </c>
    </row>
    <row r="61201" spans="1:9" x14ac:dyDescent="0.25">
      <c r="A61201" t="s">
        <v>319</v>
      </c>
      <c r="B61201" t="s">
        <v>220</v>
      </c>
      <c r="C61201">
        <v>29097010400</v>
      </c>
      <c r="D61201">
        <v>2017</v>
      </c>
      <c r="E61201">
        <v>15100</v>
      </c>
      <c r="F61201">
        <v>34700</v>
      </c>
      <c r="G61201">
        <v>0.10199999999999999</v>
      </c>
      <c r="H61201">
        <v>136800</v>
      </c>
      <c r="I61201">
        <v>181000</v>
      </c>
    </row>
    <row r="61202" spans="1:9" x14ac:dyDescent="0.25">
      <c r="A61202" t="s">
        <v>319</v>
      </c>
      <c r="B61202" t="s">
        <v>220</v>
      </c>
      <c r="C61202">
        <v>29097010400</v>
      </c>
      <c r="D61202">
        <v>2018</v>
      </c>
      <c r="E61202">
        <v>16200</v>
      </c>
      <c r="F61202">
        <v>40700</v>
      </c>
      <c r="G61202">
        <v>0.115</v>
      </c>
      <c r="H61202">
        <v>130800</v>
      </c>
      <c r="I61202">
        <v>161000</v>
      </c>
    </row>
    <row r="61203" spans="1:9" x14ac:dyDescent="0.25">
      <c r="A61203" t="s">
        <v>319</v>
      </c>
      <c r="B61203" t="s">
        <v>220</v>
      </c>
      <c r="C61203">
        <v>29097010400</v>
      </c>
      <c r="D61203">
        <v>2019</v>
      </c>
      <c r="E61203">
        <v>14900</v>
      </c>
      <c r="F61203">
        <v>33000</v>
      </c>
      <c r="G61203">
        <v>0.109</v>
      </c>
      <c r="H61203">
        <v>142900</v>
      </c>
      <c r="I61203">
        <v>168200</v>
      </c>
    </row>
    <row r="61204" spans="1:9" x14ac:dyDescent="0.25">
      <c r="A61204" t="s">
        <v>319</v>
      </c>
      <c r="B61204" t="s">
        <v>220</v>
      </c>
      <c r="C61204">
        <v>29097010400</v>
      </c>
      <c r="D61204">
        <v>2020</v>
      </c>
      <c r="E61204">
        <v>14900</v>
      </c>
      <c r="F61204">
        <v>31900</v>
      </c>
      <c r="G61204">
        <v>9.5000000000000001E-2</v>
      </c>
      <c r="H61204">
        <v>157000</v>
      </c>
      <c r="I61204">
        <v>194800</v>
      </c>
    </row>
    <row r="61205" spans="1:9" x14ac:dyDescent="0.25">
      <c r="A61205" t="s">
        <v>319</v>
      </c>
      <c r="B61205" t="s">
        <v>220</v>
      </c>
      <c r="C61205">
        <v>29097010400</v>
      </c>
      <c r="D61205">
        <v>2021</v>
      </c>
      <c r="E61205">
        <v>17600</v>
      </c>
      <c r="F61205">
        <v>43600</v>
      </c>
      <c r="G61205">
        <v>0.10299999999999999</v>
      </c>
      <c r="H61205">
        <v>168800</v>
      </c>
      <c r="I61205">
        <v>199400</v>
      </c>
    </row>
    <row r="61206" spans="1:9" x14ac:dyDescent="0.25">
      <c r="A61206" t="s">
        <v>319</v>
      </c>
      <c r="B61206" t="s">
        <v>220</v>
      </c>
      <c r="C61206">
        <v>29097010400</v>
      </c>
      <c r="D61206">
        <v>2022</v>
      </c>
      <c r="E61206">
        <v>20200</v>
      </c>
      <c r="F61206">
        <v>49200</v>
      </c>
      <c r="G61206">
        <v>0.10100000000000001</v>
      </c>
      <c r="H61206">
        <v>204100</v>
      </c>
      <c r="I61206">
        <v>237700</v>
      </c>
    </row>
    <row r="61207" spans="1:9" x14ac:dyDescent="0.25">
      <c r="A61207" t="s">
        <v>319</v>
      </c>
      <c r="B61207" t="s">
        <v>220</v>
      </c>
      <c r="C61207">
        <v>29097010500</v>
      </c>
      <c r="D61207">
        <v>2012</v>
      </c>
      <c r="E61207">
        <v>11400</v>
      </c>
      <c r="F61207">
        <v>40100</v>
      </c>
      <c r="G61207">
        <v>9.5000000000000001E-2</v>
      </c>
      <c r="H61207">
        <v>119800</v>
      </c>
      <c r="I61207">
        <v>124400</v>
      </c>
    </row>
    <row r="61208" spans="1:9" x14ac:dyDescent="0.25">
      <c r="A61208" t="s">
        <v>319</v>
      </c>
      <c r="B61208" t="s">
        <v>220</v>
      </c>
      <c r="C61208">
        <v>29097010500</v>
      </c>
      <c r="D61208">
        <v>2013</v>
      </c>
      <c r="E61208">
        <v>11700</v>
      </c>
      <c r="F61208">
        <v>41000</v>
      </c>
      <c r="G61208">
        <v>9.1999999999999998E-2</v>
      </c>
      <c r="H61208">
        <v>135400</v>
      </c>
      <c r="I61208">
        <v>133600</v>
      </c>
    </row>
    <row r="61209" spans="1:9" x14ac:dyDescent="0.25">
      <c r="A61209" t="s">
        <v>319</v>
      </c>
      <c r="B61209" t="s">
        <v>220</v>
      </c>
      <c r="C61209">
        <v>29097010500</v>
      </c>
      <c r="D61209">
        <v>2014</v>
      </c>
      <c r="E61209">
        <v>12600</v>
      </c>
      <c r="F61209">
        <v>46400</v>
      </c>
      <c r="G61209">
        <v>0.10100000000000001</v>
      </c>
      <c r="H61209">
        <v>124700</v>
      </c>
      <c r="I61209">
        <v>127600</v>
      </c>
    </row>
    <row r="61210" spans="1:9" x14ac:dyDescent="0.25">
      <c r="A61210" t="s">
        <v>319</v>
      </c>
      <c r="B61210" t="s">
        <v>220</v>
      </c>
      <c r="C61210">
        <v>29097010500</v>
      </c>
      <c r="D61210">
        <v>2015</v>
      </c>
      <c r="E61210">
        <v>12500</v>
      </c>
      <c r="F61210">
        <v>48700</v>
      </c>
      <c r="G61210">
        <v>0.10299999999999999</v>
      </c>
      <c r="H61210">
        <v>129300</v>
      </c>
      <c r="I61210">
        <v>121000</v>
      </c>
    </row>
    <row r="61211" spans="1:9" x14ac:dyDescent="0.25">
      <c r="A61211" t="s">
        <v>319</v>
      </c>
      <c r="B61211" t="s">
        <v>220</v>
      </c>
      <c r="C61211">
        <v>29097010500</v>
      </c>
      <c r="D61211">
        <v>2016</v>
      </c>
      <c r="E61211">
        <v>13500</v>
      </c>
      <c r="F61211">
        <v>44400</v>
      </c>
      <c r="G61211">
        <v>0.11</v>
      </c>
      <c r="H61211">
        <v>134900</v>
      </c>
      <c r="I61211">
        <v>129900</v>
      </c>
    </row>
    <row r="61212" spans="1:9" x14ac:dyDescent="0.25">
      <c r="A61212" t="s">
        <v>319</v>
      </c>
      <c r="B61212" t="s">
        <v>220</v>
      </c>
      <c r="C61212">
        <v>29097010500</v>
      </c>
      <c r="D61212">
        <v>2017</v>
      </c>
      <c r="E61212">
        <v>12900</v>
      </c>
      <c r="F61212">
        <v>44000</v>
      </c>
      <c r="G61212">
        <v>9.8000000000000004E-2</v>
      </c>
      <c r="H61212">
        <v>141000</v>
      </c>
      <c r="I61212">
        <v>139500</v>
      </c>
    </row>
    <row r="61213" spans="1:9" x14ac:dyDescent="0.25">
      <c r="A61213" t="s">
        <v>319</v>
      </c>
      <c r="B61213" t="s">
        <v>220</v>
      </c>
      <c r="C61213">
        <v>29097010500</v>
      </c>
      <c r="D61213">
        <v>2018</v>
      </c>
      <c r="E61213">
        <v>16000</v>
      </c>
      <c r="F61213">
        <v>54600</v>
      </c>
      <c r="G61213">
        <v>0.11899999999999999</v>
      </c>
      <c r="H61213">
        <v>146800</v>
      </c>
      <c r="I61213">
        <v>139200</v>
      </c>
    </row>
    <row r="61214" spans="1:9" x14ac:dyDescent="0.25">
      <c r="A61214" t="s">
        <v>319</v>
      </c>
      <c r="B61214" t="s">
        <v>220</v>
      </c>
      <c r="C61214">
        <v>29097010500</v>
      </c>
      <c r="D61214">
        <v>2019</v>
      </c>
      <c r="E61214">
        <v>16800</v>
      </c>
      <c r="F61214">
        <v>55900</v>
      </c>
      <c r="G61214">
        <v>0.13</v>
      </c>
      <c r="H61214">
        <v>157200</v>
      </c>
      <c r="I61214">
        <v>137200</v>
      </c>
    </row>
    <row r="61215" spans="1:9" x14ac:dyDescent="0.25">
      <c r="A61215" t="s">
        <v>319</v>
      </c>
      <c r="B61215" t="s">
        <v>220</v>
      </c>
      <c r="C61215">
        <v>29097010500</v>
      </c>
      <c r="D61215">
        <v>2020</v>
      </c>
      <c r="E61215">
        <v>15300</v>
      </c>
      <c r="F61215">
        <v>51500</v>
      </c>
      <c r="G61215">
        <v>9.1999999999999998E-2</v>
      </c>
      <c r="H61215">
        <v>169600</v>
      </c>
      <c r="I61215">
        <v>173700</v>
      </c>
    </row>
    <row r="61216" spans="1:9" x14ac:dyDescent="0.25">
      <c r="A61216" t="s">
        <v>319</v>
      </c>
      <c r="B61216" t="s">
        <v>220</v>
      </c>
      <c r="C61216">
        <v>29097010500</v>
      </c>
      <c r="D61216">
        <v>2021</v>
      </c>
      <c r="E61216">
        <v>15800</v>
      </c>
      <c r="F61216">
        <v>53400</v>
      </c>
      <c r="G61216">
        <v>9.6000000000000002E-2</v>
      </c>
      <c r="H61216">
        <v>189200</v>
      </c>
      <c r="I61216">
        <v>172000</v>
      </c>
    </row>
    <row r="61217" spans="1:9" x14ac:dyDescent="0.25">
      <c r="A61217" t="s">
        <v>319</v>
      </c>
      <c r="B61217" t="s">
        <v>220</v>
      </c>
      <c r="C61217">
        <v>29097010500</v>
      </c>
      <c r="D61217">
        <v>2022</v>
      </c>
      <c r="E61217">
        <v>16400</v>
      </c>
      <c r="F61217">
        <v>55500</v>
      </c>
      <c r="G61217">
        <v>8.7999999999999995E-2</v>
      </c>
      <c r="H61217">
        <v>227900</v>
      </c>
      <c r="I61217">
        <v>192100</v>
      </c>
    </row>
    <row r="61218" spans="1:9" x14ac:dyDescent="0.25">
      <c r="A61218" t="s">
        <v>319</v>
      </c>
      <c r="B61218" t="s">
        <v>220</v>
      </c>
      <c r="C61218">
        <v>29097011400</v>
      </c>
      <c r="D61218">
        <v>2012</v>
      </c>
      <c r="E61218">
        <v>12600</v>
      </c>
      <c r="F61218">
        <v>41000</v>
      </c>
      <c r="G61218">
        <v>9.2999999999999999E-2</v>
      </c>
      <c r="H61218">
        <v>131500</v>
      </c>
      <c r="I61218">
        <v>145500</v>
      </c>
    </row>
    <row r="61219" spans="1:9" x14ac:dyDescent="0.25">
      <c r="A61219" t="s">
        <v>319</v>
      </c>
      <c r="B61219" t="s">
        <v>220</v>
      </c>
      <c r="C61219">
        <v>29097011400</v>
      </c>
      <c r="D61219">
        <v>2013</v>
      </c>
      <c r="E61219">
        <v>13500</v>
      </c>
      <c r="F61219">
        <v>43200</v>
      </c>
      <c r="G61219">
        <v>0.113</v>
      </c>
      <c r="H61219">
        <v>125000</v>
      </c>
      <c r="I61219">
        <v>127500</v>
      </c>
    </row>
    <row r="61220" spans="1:9" x14ac:dyDescent="0.25">
      <c r="A61220" t="s">
        <v>319</v>
      </c>
      <c r="B61220" t="s">
        <v>220</v>
      </c>
      <c r="C61220">
        <v>29097011400</v>
      </c>
      <c r="D61220">
        <v>2014</v>
      </c>
      <c r="E61220">
        <v>12300</v>
      </c>
      <c r="F61220">
        <v>44400</v>
      </c>
      <c r="G61220">
        <v>0.11</v>
      </c>
      <c r="H61220">
        <v>126500</v>
      </c>
      <c r="I61220">
        <v>114700</v>
      </c>
    </row>
    <row r="61221" spans="1:9" x14ac:dyDescent="0.25">
      <c r="A61221" t="s">
        <v>319</v>
      </c>
      <c r="B61221" t="s">
        <v>220</v>
      </c>
      <c r="C61221">
        <v>29097011400</v>
      </c>
      <c r="D61221">
        <v>2015</v>
      </c>
      <c r="E61221">
        <v>12300</v>
      </c>
      <c r="F61221">
        <v>42300</v>
      </c>
      <c r="G61221">
        <v>9.5000000000000001E-2</v>
      </c>
      <c r="H61221">
        <v>131400</v>
      </c>
      <c r="I61221">
        <v>139900</v>
      </c>
    </row>
    <row r="61222" spans="1:9" x14ac:dyDescent="0.25">
      <c r="A61222" t="s">
        <v>319</v>
      </c>
      <c r="B61222" t="s">
        <v>220</v>
      </c>
      <c r="C61222">
        <v>29097011400</v>
      </c>
      <c r="D61222">
        <v>2016</v>
      </c>
      <c r="E61222">
        <v>13100</v>
      </c>
      <c r="F61222">
        <v>42600</v>
      </c>
      <c r="G61222">
        <v>0.10199999999999999</v>
      </c>
      <c r="H61222">
        <v>137000</v>
      </c>
      <c r="I61222">
        <v>138300</v>
      </c>
    </row>
    <row r="61223" spans="1:9" x14ac:dyDescent="0.25">
      <c r="A61223" t="s">
        <v>319</v>
      </c>
      <c r="B61223" t="s">
        <v>220</v>
      </c>
      <c r="C61223">
        <v>29097011400</v>
      </c>
      <c r="D61223">
        <v>2017</v>
      </c>
      <c r="E61223">
        <v>12600</v>
      </c>
      <c r="F61223">
        <v>40700</v>
      </c>
      <c r="G61223">
        <v>0.10299999999999999</v>
      </c>
      <c r="H61223">
        <v>135100</v>
      </c>
      <c r="I61223">
        <v>135400</v>
      </c>
    </row>
    <row r="61224" spans="1:9" x14ac:dyDescent="0.25">
      <c r="A61224" t="s">
        <v>319</v>
      </c>
      <c r="B61224" t="s">
        <v>220</v>
      </c>
      <c r="C61224">
        <v>29097011400</v>
      </c>
      <c r="D61224">
        <v>2018</v>
      </c>
      <c r="E61224">
        <v>13800</v>
      </c>
      <c r="F61224">
        <v>54500</v>
      </c>
      <c r="G61224">
        <v>0.113</v>
      </c>
      <c r="H61224">
        <v>134700</v>
      </c>
      <c r="I61224">
        <v>121200</v>
      </c>
    </row>
    <row r="61225" spans="1:9" x14ac:dyDescent="0.25">
      <c r="A61225" t="s">
        <v>319</v>
      </c>
      <c r="B61225" t="s">
        <v>220</v>
      </c>
      <c r="C61225">
        <v>29097011400</v>
      </c>
      <c r="D61225">
        <v>2019</v>
      </c>
      <c r="E61225">
        <v>13900</v>
      </c>
      <c r="F61225">
        <v>45400</v>
      </c>
      <c r="G61225">
        <v>9.8000000000000004E-2</v>
      </c>
      <c r="H61225">
        <v>151000</v>
      </c>
      <c r="I61225">
        <v>150100</v>
      </c>
    </row>
    <row r="61226" spans="1:9" x14ac:dyDescent="0.25">
      <c r="A61226" t="s">
        <v>319</v>
      </c>
      <c r="B61226" t="s">
        <v>220</v>
      </c>
      <c r="C61226">
        <v>29097011400</v>
      </c>
      <c r="D61226">
        <v>2020</v>
      </c>
      <c r="E61226">
        <v>14500</v>
      </c>
      <c r="F61226">
        <v>45900</v>
      </c>
      <c r="G61226">
        <v>9.5000000000000001E-2</v>
      </c>
      <c r="H61226">
        <v>160800</v>
      </c>
      <c r="I61226">
        <v>168500</v>
      </c>
    </row>
    <row r="61227" spans="1:9" x14ac:dyDescent="0.25">
      <c r="A61227" t="s">
        <v>319</v>
      </c>
      <c r="B61227" t="s">
        <v>220</v>
      </c>
      <c r="C61227">
        <v>29097011400</v>
      </c>
      <c r="D61227">
        <v>2021</v>
      </c>
      <c r="E61227">
        <v>16200</v>
      </c>
      <c r="F61227">
        <v>52400</v>
      </c>
      <c r="G61227">
        <v>0.10100000000000001</v>
      </c>
      <c r="H61227">
        <v>180800</v>
      </c>
      <c r="I61227">
        <v>170900</v>
      </c>
    </row>
    <row r="61228" spans="1:9" x14ac:dyDescent="0.25">
      <c r="A61228" t="s">
        <v>319</v>
      </c>
      <c r="B61228" t="s">
        <v>220</v>
      </c>
      <c r="C61228">
        <v>29097011400</v>
      </c>
      <c r="D61228">
        <v>2022</v>
      </c>
      <c r="E61228">
        <v>15900</v>
      </c>
      <c r="F61228">
        <v>53600</v>
      </c>
      <c r="G61228">
        <v>8.5999999999999993E-2</v>
      </c>
      <c r="H61228">
        <v>211200</v>
      </c>
      <c r="I61228">
        <v>192200</v>
      </c>
    </row>
    <row r="61229" spans="1:9" x14ac:dyDescent="0.25">
      <c r="A61229" t="s">
        <v>319</v>
      </c>
      <c r="B61229" t="s">
        <v>220</v>
      </c>
      <c r="C61229">
        <v>29097011700</v>
      </c>
      <c r="D61229">
        <v>2012</v>
      </c>
      <c r="E61229">
        <v>12900</v>
      </c>
      <c r="F61229">
        <v>26900</v>
      </c>
      <c r="G61229">
        <v>0.13200000000000001</v>
      </c>
      <c r="H61229">
        <v>112100</v>
      </c>
      <c r="I61229">
        <v>113100</v>
      </c>
    </row>
    <row r="61230" spans="1:9" x14ac:dyDescent="0.25">
      <c r="A61230" t="s">
        <v>319</v>
      </c>
      <c r="B61230" t="s">
        <v>220</v>
      </c>
      <c r="C61230">
        <v>29097011700</v>
      </c>
      <c r="D61230">
        <v>2013</v>
      </c>
      <c r="E61230">
        <v>13000</v>
      </c>
      <c r="F61230">
        <v>33600</v>
      </c>
      <c r="G61230">
        <v>0.121</v>
      </c>
      <c r="H61230">
        <v>114300</v>
      </c>
      <c r="I61230">
        <v>121700</v>
      </c>
    </row>
    <row r="61231" spans="1:9" x14ac:dyDescent="0.25">
      <c r="A61231" t="s">
        <v>319</v>
      </c>
      <c r="B61231" t="s">
        <v>220</v>
      </c>
      <c r="C61231">
        <v>29097011700</v>
      </c>
      <c r="D61231">
        <v>2014</v>
      </c>
      <c r="E61231">
        <v>13100</v>
      </c>
      <c r="F61231">
        <v>40300</v>
      </c>
      <c r="G61231">
        <v>0.11</v>
      </c>
      <c r="H61231">
        <v>116500</v>
      </c>
      <c r="I61231">
        <v>130300</v>
      </c>
    </row>
    <row r="61232" spans="1:9" x14ac:dyDescent="0.25">
      <c r="A61232" t="s">
        <v>319</v>
      </c>
      <c r="B61232" t="s">
        <v>220</v>
      </c>
      <c r="C61232">
        <v>29097011700</v>
      </c>
      <c r="D61232">
        <v>2015</v>
      </c>
      <c r="E61232">
        <v>11400</v>
      </c>
      <c r="F61232">
        <v>28200</v>
      </c>
      <c r="G61232">
        <v>9.4E-2</v>
      </c>
      <c r="H61232">
        <v>130400</v>
      </c>
      <c r="I61232">
        <v>139800</v>
      </c>
    </row>
    <row r="61233" spans="1:9" x14ac:dyDescent="0.25">
      <c r="A61233" t="s">
        <v>319</v>
      </c>
      <c r="B61233" t="s">
        <v>220</v>
      </c>
      <c r="C61233">
        <v>29097011700</v>
      </c>
      <c r="D61233">
        <v>2016</v>
      </c>
      <c r="E61233">
        <v>13000</v>
      </c>
      <c r="F61233">
        <v>35600</v>
      </c>
      <c r="G61233">
        <v>0.108</v>
      </c>
      <c r="H61233">
        <v>127300</v>
      </c>
      <c r="I61233">
        <v>136700</v>
      </c>
    </row>
    <row r="61234" spans="1:9" x14ac:dyDescent="0.25">
      <c r="A61234" t="s">
        <v>319</v>
      </c>
      <c r="B61234" t="s">
        <v>220</v>
      </c>
      <c r="C61234">
        <v>29097011700</v>
      </c>
      <c r="D61234">
        <v>2017</v>
      </c>
      <c r="E61234">
        <v>12800</v>
      </c>
      <c r="F61234">
        <v>35400</v>
      </c>
      <c r="G61234">
        <v>0.109</v>
      </c>
      <c r="H61234">
        <v>131500</v>
      </c>
      <c r="I61234">
        <v>133100</v>
      </c>
    </row>
    <row r="61235" spans="1:9" x14ac:dyDescent="0.25">
      <c r="A61235" t="s">
        <v>319</v>
      </c>
      <c r="B61235" t="s">
        <v>220</v>
      </c>
      <c r="C61235">
        <v>29097011700</v>
      </c>
      <c r="D61235">
        <v>2018</v>
      </c>
      <c r="E61235">
        <v>13900</v>
      </c>
      <c r="F61235">
        <v>35400</v>
      </c>
      <c r="G61235">
        <v>0.11</v>
      </c>
      <c r="H61235">
        <v>135100</v>
      </c>
      <c r="I61235">
        <v>142000</v>
      </c>
    </row>
    <row r="61236" spans="1:9" x14ac:dyDescent="0.25">
      <c r="A61236" t="s">
        <v>319</v>
      </c>
      <c r="B61236" t="s">
        <v>220</v>
      </c>
      <c r="C61236">
        <v>29097011700</v>
      </c>
      <c r="D61236">
        <v>2019</v>
      </c>
      <c r="E61236">
        <v>14100</v>
      </c>
      <c r="F61236">
        <v>35400</v>
      </c>
      <c r="G61236">
        <v>0.11</v>
      </c>
      <c r="H61236">
        <v>140100</v>
      </c>
      <c r="I61236">
        <v>148400</v>
      </c>
    </row>
    <row r="61237" spans="1:9" x14ac:dyDescent="0.25">
      <c r="A61237" t="s">
        <v>319</v>
      </c>
      <c r="B61237" t="s">
        <v>220</v>
      </c>
      <c r="C61237">
        <v>29097011700</v>
      </c>
      <c r="D61237">
        <v>2020</v>
      </c>
      <c r="E61237">
        <v>16100</v>
      </c>
      <c r="F61237">
        <v>39800</v>
      </c>
      <c r="G61237">
        <v>0.104</v>
      </c>
      <c r="H61237">
        <v>157200</v>
      </c>
      <c r="I61237">
        <v>181500</v>
      </c>
    </row>
    <row r="61238" spans="1:9" x14ac:dyDescent="0.25">
      <c r="A61238" t="s">
        <v>319</v>
      </c>
      <c r="B61238" t="s">
        <v>220</v>
      </c>
      <c r="C61238">
        <v>29097011700</v>
      </c>
      <c r="D61238">
        <v>2021</v>
      </c>
      <c r="E61238">
        <v>17700</v>
      </c>
      <c r="F61238">
        <v>46100</v>
      </c>
      <c r="G61238">
        <v>0.108</v>
      </c>
      <c r="H61238">
        <v>172900</v>
      </c>
      <c r="I61238">
        <v>186700</v>
      </c>
    </row>
    <row r="61239" spans="1:9" x14ac:dyDescent="0.25">
      <c r="A61239" t="s">
        <v>319</v>
      </c>
      <c r="B61239" t="s">
        <v>220</v>
      </c>
      <c r="C61239">
        <v>29097011700</v>
      </c>
      <c r="D61239">
        <v>2022</v>
      </c>
      <c r="E61239">
        <v>17000</v>
      </c>
      <c r="F61239">
        <v>45800</v>
      </c>
      <c r="G61239">
        <v>9.8000000000000004E-2</v>
      </c>
      <c r="H61239">
        <v>202600</v>
      </c>
      <c r="I61239">
        <v>191300</v>
      </c>
    </row>
    <row r="61240" spans="1:9" x14ac:dyDescent="0.25">
      <c r="A61240" t="s">
        <v>319</v>
      </c>
      <c r="B61240" t="s">
        <v>11</v>
      </c>
      <c r="C61240">
        <v>29099700107</v>
      </c>
      <c r="D61240">
        <v>2012</v>
      </c>
      <c r="E61240">
        <v>27600</v>
      </c>
      <c r="F61240">
        <v>41700</v>
      </c>
      <c r="G61240">
        <v>0.21099999999999999</v>
      </c>
      <c r="H61240">
        <v>181200</v>
      </c>
      <c r="I61240">
        <v>145000</v>
      </c>
    </row>
    <row r="61241" spans="1:9" x14ac:dyDescent="0.25">
      <c r="A61241" t="s">
        <v>319</v>
      </c>
      <c r="B61241" t="s">
        <v>11</v>
      </c>
      <c r="C61241">
        <v>29099700107</v>
      </c>
      <c r="D61241">
        <v>2013</v>
      </c>
      <c r="E61241">
        <v>28000</v>
      </c>
      <c r="F61241">
        <v>42800</v>
      </c>
      <c r="G61241">
        <v>0.218</v>
      </c>
      <c r="H61241">
        <v>174700</v>
      </c>
      <c r="I61241">
        <v>142100</v>
      </c>
    </row>
    <row r="61242" spans="1:9" x14ac:dyDescent="0.25">
      <c r="A61242" t="s">
        <v>319</v>
      </c>
      <c r="B61242" t="s">
        <v>11</v>
      </c>
      <c r="C61242">
        <v>29099700107</v>
      </c>
      <c r="D61242">
        <v>2014</v>
      </c>
      <c r="E61242">
        <v>32300</v>
      </c>
      <c r="F61242">
        <v>49600</v>
      </c>
      <c r="G61242">
        <v>0.23200000000000001</v>
      </c>
      <c r="H61242">
        <v>184900</v>
      </c>
      <c r="I61242">
        <v>151700</v>
      </c>
    </row>
    <row r="61243" spans="1:9" x14ac:dyDescent="0.25">
      <c r="A61243" t="s">
        <v>319</v>
      </c>
      <c r="B61243" t="s">
        <v>11</v>
      </c>
      <c r="C61243">
        <v>29099700107</v>
      </c>
      <c r="D61243">
        <v>2015</v>
      </c>
      <c r="E61243">
        <v>34400</v>
      </c>
      <c r="F61243">
        <v>53000</v>
      </c>
      <c r="G61243">
        <v>0.23699999999999999</v>
      </c>
      <c r="H61243">
        <v>189000</v>
      </c>
      <c r="I61243">
        <v>158600</v>
      </c>
    </row>
    <row r="61244" spans="1:9" x14ac:dyDescent="0.25">
      <c r="A61244" t="s">
        <v>319</v>
      </c>
      <c r="B61244" t="s">
        <v>11</v>
      </c>
      <c r="C61244">
        <v>29099700107</v>
      </c>
      <c r="D61244">
        <v>2016</v>
      </c>
      <c r="E61244">
        <v>36400</v>
      </c>
      <c r="F61244">
        <v>56200</v>
      </c>
      <c r="G61244">
        <v>0.23699999999999999</v>
      </c>
      <c r="H61244">
        <v>196200</v>
      </c>
      <c r="I61244">
        <v>166900</v>
      </c>
    </row>
    <row r="61245" spans="1:9" x14ac:dyDescent="0.25">
      <c r="A61245" t="s">
        <v>319</v>
      </c>
      <c r="B61245" t="s">
        <v>11</v>
      </c>
      <c r="C61245">
        <v>29099700107</v>
      </c>
      <c r="D61245">
        <v>2017</v>
      </c>
      <c r="E61245">
        <v>39600</v>
      </c>
      <c r="F61245">
        <v>62200</v>
      </c>
      <c r="G61245">
        <v>0.24199999999999999</v>
      </c>
      <c r="H61245">
        <v>211800</v>
      </c>
      <c r="I61245">
        <v>178900</v>
      </c>
    </row>
    <row r="61246" spans="1:9" x14ac:dyDescent="0.25">
      <c r="A61246" t="s">
        <v>319</v>
      </c>
      <c r="B61246" t="s">
        <v>11</v>
      </c>
      <c r="C61246">
        <v>29099700107</v>
      </c>
      <c r="D61246">
        <v>2018</v>
      </c>
      <c r="E61246">
        <v>38000</v>
      </c>
      <c r="F61246">
        <v>58200</v>
      </c>
      <c r="G61246">
        <v>0.23300000000000001</v>
      </c>
      <c r="H61246">
        <v>219900</v>
      </c>
      <c r="I61246">
        <v>178700</v>
      </c>
    </row>
    <row r="61247" spans="1:9" x14ac:dyDescent="0.25">
      <c r="A61247" t="s">
        <v>319</v>
      </c>
      <c r="B61247" t="s">
        <v>11</v>
      </c>
      <c r="C61247">
        <v>29099700107</v>
      </c>
      <c r="D61247">
        <v>2019</v>
      </c>
      <c r="E61247">
        <v>36600</v>
      </c>
      <c r="F61247">
        <v>56000</v>
      </c>
      <c r="G61247">
        <v>0.20499999999999999</v>
      </c>
      <c r="H61247">
        <v>238400</v>
      </c>
      <c r="I61247">
        <v>195100</v>
      </c>
    </row>
    <row r="61248" spans="1:9" x14ac:dyDescent="0.25">
      <c r="A61248" t="s">
        <v>319</v>
      </c>
      <c r="B61248" t="s">
        <v>11</v>
      </c>
      <c r="C61248">
        <v>29099700107</v>
      </c>
      <c r="D61248">
        <v>2020</v>
      </c>
      <c r="E61248">
        <v>44200</v>
      </c>
      <c r="F61248">
        <v>69200</v>
      </c>
      <c r="G61248">
        <v>0.24299999999999999</v>
      </c>
      <c r="H61248">
        <v>249000</v>
      </c>
      <c r="I61248">
        <v>200900</v>
      </c>
    </row>
    <row r="61249" spans="1:9" x14ac:dyDescent="0.25">
      <c r="A61249" t="s">
        <v>319</v>
      </c>
      <c r="B61249" t="s">
        <v>11</v>
      </c>
      <c r="C61249">
        <v>29099700107</v>
      </c>
      <c r="D61249">
        <v>2021</v>
      </c>
      <c r="E61249">
        <v>40700</v>
      </c>
      <c r="F61249">
        <v>61200</v>
      </c>
      <c r="G61249">
        <v>0.221</v>
      </c>
      <c r="H61249">
        <v>261700</v>
      </c>
      <c r="I61249">
        <v>203100</v>
      </c>
    </row>
    <row r="61250" spans="1:9" x14ac:dyDescent="0.25">
      <c r="A61250" t="s">
        <v>319</v>
      </c>
      <c r="B61250" t="s">
        <v>11</v>
      </c>
      <c r="C61250">
        <v>29099700107</v>
      </c>
      <c r="D61250">
        <v>2022</v>
      </c>
      <c r="E61250">
        <v>48100</v>
      </c>
      <c r="F61250">
        <v>72000</v>
      </c>
      <c r="G61250">
        <v>0.22600000000000001</v>
      </c>
      <c r="H61250">
        <v>305000</v>
      </c>
      <c r="I61250">
        <v>234400</v>
      </c>
    </row>
    <row r="61251" spans="1:9" x14ac:dyDescent="0.25">
      <c r="A61251" t="s">
        <v>319</v>
      </c>
      <c r="B61251" t="s">
        <v>11</v>
      </c>
      <c r="C61251">
        <v>29099700109</v>
      </c>
      <c r="D61251">
        <v>2012</v>
      </c>
      <c r="E61251">
        <v>29400</v>
      </c>
      <c r="F61251">
        <v>69300</v>
      </c>
      <c r="G61251">
        <v>0.20899999999999999</v>
      </c>
      <c r="H61251">
        <v>186500</v>
      </c>
      <c r="I61251">
        <v>147300</v>
      </c>
    </row>
    <row r="61252" spans="1:9" x14ac:dyDescent="0.25">
      <c r="A61252" t="s">
        <v>319</v>
      </c>
      <c r="B61252" t="s">
        <v>11</v>
      </c>
      <c r="C61252">
        <v>29099700109</v>
      </c>
      <c r="D61252">
        <v>2013</v>
      </c>
      <c r="E61252">
        <v>29800</v>
      </c>
      <c r="F61252">
        <v>70400</v>
      </c>
      <c r="G61252">
        <v>0.21299999999999999</v>
      </c>
      <c r="H61252">
        <v>186200</v>
      </c>
      <c r="I61252">
        <v>145800</v>
      </c>
    </row>
    <row r="61253" spans="1:9" x14ac:dyDescent="0.25">
      <c r="A61253" t="s">
        <v>319</v>
      </c>
      <c r="B61253" t="s">
        <v>11</v>
      </c>
      <c r="C61253">
        <v>29099700109</v>
      </c>
      <c r="D61253">
        <v>2014</v>
      </c>
      <c r="E61253">
        <v>32100</v>
      </c>
      <c r="F61253">
        <v>76000</v>
      </c>
      <c r="G61253">
        <v>0.217</v>
      </c>
      <c r="H61253">
        <v>198200</v>
      </c>
      <c r="I61253">
        <v>154700</v>
      </c>
    </row>
    <row r="61254" spans="1:9" x14ac:dyDescent="0.25">
      <c r="A61254" t="s">
        <v>319</v>
      </c>
      <c r="B61254" t="s">
        <v>11</v>
      </c>
      <c r="C61254">
        <v>29099700109</v>
      </c>
      <c r="D61254">
        <v>2015</v>
      </c>
      <c r="E61254">
        <v>30800</v>
      </c>
      <c r="F61254">
        <v>73500</v>
      </c>
      <c r="G61254">
        <v>0.2</v>
      </c>
      <c r="H61254">
        <v>203400</v>
      </c>
      <c r="I61254">
        <v>160600</v>
      </c>
    </row>
    <row r="61255" spans="1:9" x14ac:dyDescent="0.25">
      <c r="A61255" t="s">
        <v>319</v>
      </c>
      <c r="B61255" t="s">
        <v>11</v>
      </c>
      <c r="C61255">
        <v>29099700109</v>
      </c>
      <c r="D61255">
        <v>2016</v>
      </c>
      <c r="E61255">
        <v>34900</v>
      </c>
      <c r="F61255">
        <v>82900</v>
      </c>
      <c r="G61255">
        <v>0.21299999999999999</v>
      </c>
      <c r="H61255">
        <v>215700</v>
      </c>
      <c r="I61255">
        <v>170700</v>
      </c>
    </row>
    <row r="61256" spans="1:9" x14ac:dyDescent="0.25">
      <c r="A61256" t="s">
        <v>319</v>
      </c>
      <c r="B61256" t="s">
        <v>11</v>
      </c>
      <c r="C61256">
        <v>29099700109</v>
      </c>
      <c r="D61256">
        <v>2017</v>
      </c>
      <c r="E61256">
        <v>35700</v>
      </c>
      <c r="F61256">
        <v>84500</v>
      </c>
      <c r="G61256">
        <v>0.21299999999999999</v>
      </c>
      <c r="H61256">
        <v>223400</v>
      </c>
      <c r="I61256">
        <v>175300</v>
      </c>
    </row>
    <row r="61257" spans="1:9" x14ac:dyDescent="0.25">
      <c r="A61257" t="s">
        <v>319</v>
      </c>
      <c r="B61257" t="s">
        <v>11</v>
      </c>
      <c r="C61257">
        <v>29099700109</v>
      </c>
      <c r="D61257">
        <v>2018</v>
      </c>
      <c r="E61257">
        <v>37000</v>
      </c>
      <c r="F61257">
        <v>87700</v>
      </c>
      <c r="G61257">
        <v>0.20699999999999999</v>
      </c>
      <c r="H61257">
        <v>237500</v>
      </c>
      <c r="I61257">
        <v>186300</v>
      </c>
    </row>
    <row r="61258" spans="1:9" x14ac:dyDescent="0.25">
      <c r="A61258" t="s">
        <v>319</v>
      </c>
      <c r="B61258" t="s">
        <v>11</v>
      </c>
      <c r="C61258">
        <v>29099700109</v>
      </c>
      <c r="D61258">
        <v>2019</v>
      </c>
      <c r="E61258">
        <v>34600</v>
      </c>
      <c r="F61258">
        <v>82300</v>
      </c>
      <c r="G61258">
        <v>0.188</v>
      </c>
      <c r="H61258">
        <v>249200</v>
      </c>
      <c r="I61258">
        <v>192700</v>
      </c>
    </row>
    <row r="61259" spans="1:9" x14ac:dyDescent="0.25">
      <c r="A61259" t="s">
        <v>319</v>
      </c>
      <c r="B61259" t="s">
        <v>11</v>
      </c>
      <c r="C61259">
        <v>29099700109</v>
      </c>
      <c r="D61259">
        <v>2020</v>
      </c>
      <c r="E61259">
        <v>38800</v>
      </c>
      <c r="F61259">
        <v>92400</v>
      </c>
      <c r="G61259">
        <v>0.20100000000000001</v>
      </c>
      <c r="H61259">
        <v>263700</v>
      </c>
      <c r="I61259">
        <v>201700</v>
      </c>
    </row>
    <row r="61260" spans="1:9" x14ac:dyDescent="0.25">
      <c r="A61260" t="s">
        <v>319</v>
      </c>
      <c r="B61260" t="s">
        <v>11</v>
      </c>
      <c r="C61260">
        <v>29099700109</v>
      </c>
      <c r="D61260">
        <v>2021</v>
      </c>
      <c r="E61260">
        <v>41600</v>
      </c>
      <c r="F61260">
        <v>99400</v>
      </c>
      <c r="G61260">
        <v>0.20100000000000001</v>
      </c>
      <c r="H61260">
        <v>289000</v>
      </c>
      <c r="I61260">
        <v>216700</v>
      </c>
    </row>
    <row r="61261" spans="1:9" x14ac:dyDescent="0.25">
      <c r="A61261" t="s">
        <v>319</v>
      </c>
      <c r="B61261" t="s">
        <v>11</v>
      </c>
      <c r="C61261">
        <v>29099700109</v>
      </c>
      <c r="D61261">
        <v>2022</v>
      </c>
      <c r="E61261">
        <v>51600</v>
      </c>
      <c r="F61261">
        <v>121700</v>
      </c>
      <c r="G61261">
        <v>0.215</v>
      </c>
      <c r="H61261">
        <v>336300</v>
      </c>
      <c r="I61261">
        <v>249400</v>
      </c>
    </row>
    <row r="61262" spans="1:9" x14ac:dyDescent="0.25">
      <c r="A61262" t="s">
        <v>319</v>
      </c>
      <c r="B61262" t="s">
        <v>11</v>
      </c>
      <c r="C61262">
        <v>29099700110</v>
      </c>
      <c r="D61262">
        <v>2012</v>
      </c>
      <c r="E61262">
        <v>26500</v>
      </c>
      <c r="F61262">
        <v>82000</v>
      </c>
      <c r="G61262">
        <v>0.20699999999999999</v>
      </c>
      <c r="H61262">
        <v>184200</v>
      </c>
      <c r="I61262">
        <v>130200</v>
      </c>
    </row>
    <row r="61263" spans="1:9" x14ac:dyDescent="0.25">
      <c r="A61263" t="s">
        <v>319</v>
      </c>
      <c r="B61263" t="s">
        <v>11</v>
      </c>
      <c r="C61263">
        <v>29099700110</v>
      </c>
      <c r="D61263">
        <v>2013</v>
      </c>
      <c r="E61263">
        <v>26500</v>
      </c>
      <c r="F61263">
        <v>81700</v>
      </c>
      <c r="G61263">
        <v>0.20200000000000001</v>
      </c>
      <c r="H61263">
        <v>190700</v>
      </c>
      <c r="I61263">
        <v>133100</v>
      </c>
    </row>
    <row r="61264" spans="1:9" x14ac:dyDescent="0.25">
      <c r="A61264" t="s">
        <v>319</v>
      </c>
      <c r="B61264" t="s">
        <v>11</v>
      </c>
      <c r="C61264">
        <v>29099700110</v>
      </c>
      <c r="D61264">
        <v>2014</v>
      </c>
      <c r="E61264">
        <v>28400</v>
      </c>
      <c r="F61264">
        <v>87600</v>
      </c>
      <c r="G61264">
        <v>0.219</v>
      </c>
      <c r="H61264">
        <v>190300</v>
      </c>
      <c r="I61264">
        <v>131200</v>
      </c>
    </row>
    <row r="61265" spans="1:9" x14ac:dyDescent="0.25">
      <c r="A61265" t="s">
        <v>319</v>
      </c>
      <c r="B61265" t="s">
        <v>11</v>
      </c>
      <c r="C61265">
        <v>29099700110</v>
      </c>
      <c r="D61265">
        <v>2015</v>
      </c>
      <c r="E61265">
        <v>29500</v>
      </c>
      <c r="F61265">
        <v>91700</v>
      </c>
      <c r="G61265">
        <v>0.214</v>
      </c>
      <c r="H61265">
        <v>201800</v>
      </c>
      <c r="I61265">
        <v>140000</v>
      </c>
    </row>
    <row r="61266" spans="1:9" x14ac:dyDescent="0.25">
      <c r="A61266" t="s">
        <v>319</v>
      </c>
      <c r="B61266" t="s">
        <v>11</v>
      </c>
      <c r="C61266">
        <v>29099700110</v>
      </c>
      <c r="D61266">
        <v>2016</v>
      </c>
      <c r="E61266">
        <v>31800</v>
      </c>
      <c r="F61266">
        <v>97700</v>
      </c>
      <c r="G61266">
        <v>0.218</v>
      </c>
      <c r="H61266">
        <v>214000</v>
      </c>
      <c r="I61266">
        <v>147700</v>
      </c>
    </row>
    <row r="61267" spans="1:9" x14ac:dyDescent="0.25">
      <c r="A61267" t="s">
        <v>319</v>
      </c>
      <c r="B61267" t="s">
        <v>11</v>
      </c>
      <c r="C61267">
        <v>29099700110</v>
      </c>
      <c r="D61267">
        <v>2017</v>
      </c>
      <c r="E61267">
        <v>30600</v>
      </c>
      <c r="F61267">
        <v>94300</v>
      </c>
      <c r="G61267">
        <v>0.21199999999999999</v>
      </c>
      <c r="H61267">
        <v>211000</v>
      </c>
      <c r="I61267">
        <v>146900</v>
      </c>
    </row>
    <row r="61268" spans="1:9" x14ac:dyDescent="0.25">
      <c r="A61268" t="s">
        <v>319</v>
      </c>
      <c r="B61268" t="s">
        <v>11</v>
      </c>
      <c r="C61268">
        <v>29099700110</v>
      </c>
      <c r="D61268">
        <v>2018</v>
      </c>
      <c r="E61268">
        <v>30100</v>
      </c>
      <c r="F61268">
        <v>92400</v>
      </c>
      <c r="G61268">
        <v>0.193</v>
      </c>
      <c r="H61268">
        <v>229700</v>
      </c>
      <c r="I61268">
        <v>157700</v>
      </c>
    </row>
    <row r="61269" spans="1:9" x14ac:dyDescent="0.25">
      <c r="A61269" t="s">
        <v>319</v>
      </c>
      <c r="B61269" t="s">
        <v>11</v>
      </c>
      <c r="C61269">
        <v>29099700110</v>
      </c>
      <c r="D61269">
        <v>2019</v>
      </c>
      <c r="E61269">
        <v>36000</v>
      </c>
      <c r="F61269">
        <v>110600</v>
      </c>
      <c r="G61269">
        <v>0.216</v>
      </c>
      <c r="H61269">
        <v>243800</v>
      </c>
      <c r="I61269">
        <v>168400</v>
      </c>
    </row>
    <row r="61270" spans="1:9" x14ac:dyDescent="0.25">
      <c r="A61270" t="s">
        <v>319</v>
      </c>
      <c r="B61270" t="s">
        <v>11</v>
      </c>
      <c r="C61270">
        <v>29099700110</v>
      </c>
      <c r="D61270">
        <v>2020</v>
      </c>
      <c r="E61270">
        <v>28000</v>
      </c>
      <c r="F61270">
        <v>86400</v>
      </c>
      <c r="G61270">
        <v>0.16300000000000001</v>
      </c>
      <c r="H61270">
        <v>255900</v>
      </c>
      <c r="I61270">
        <v>174700</v>
      </c>
    </row>
    <row r="61271" spans="1:9" x14ac:dyDescent="0.25">
      <c r="A61271" t="s">
        <v>319</v>
      </c>
      <c r="B61271" t="s">
        <v>11</v>
      </c>
      <c r="C61271">
        <v>29099700110</v>
      </c>
      <c r="D61271">
        <v>2021</v>
      </c>
      <c r="E61271">
        <v>41300</v>
      </c>
      <c r="F61271">
        <v>127700</v>
      </c>
      <c r="G61271">
        <v>0.214</v>
      </c>
      <c r="H61271">
        <v>289200</v>
      </c>
      <c r="I61271">
        <v>196000</v>
      </c>
    </row>
    <row r="61272" spans="1:9" x14ac:dyDescent="0.25">
      <c r="A61272" t="s">
        <v>319</v>
      </c>
      <c r="B61272" t="s">
        <v>11</v>
      </c>
      <c r="C61272">
        <v>29099700110</v>
      </c>
      <c r="D61272">
        <v>2022</v>
      </c>
      <c r="E61272">
        <v>38600</v>
      </c>
      <c r="F61272">
        <v>118700</v>
      </c>
      <c r="G61272">
        <v>0.192</v>
      </c>
      <c r="H61272">
        <v>307200</v>
      </c>
      <c r="I61272">
        <v>203500</v>
      </c>
    </row>
    <row r="61273" spans="1:9" x14ac:dyDescent="0.25">
      <c r="A61273" t="s">
        <v>319</v>
      </c>
      <c r="B61273" t="s">
        <v>11</v>
      </c>
      <c r="C61273">
        <v>29099700113</v>
      </c>
      <c r="D61273">
        <v>2012</v>
      </c>
      <c r="E61273">
        <v>34100</v>
      </c>
      <c r="F61273">
        <v>58200</v>
      </c>
      <c r="G61273">
        <v>0.249</v>
      </c>
      <c r="H61273">
        <v>189100</v>
      </c>
      <c r="I61273">
        <v>149000</v>
      </c>
    </row>
    <row r="61274" spans="1:9" x14ac:dyDescent="0.25">
      <c r="A61274" t="s">
        <v>319</v>
      </c>
      <c r="B61274" t="s">
        <v>11</v>
      </c>
      <c r="C61274">
        <v>29099700113</v>
      </c>
      <c r="D61274">
        <v>2013</v>
      </c>
      <c r="E61274">
        <v>31400</v>
      </c>
      <c r="F61274">
        <v>53500</v>
      </c>
      <c r="G61274">
        <v>0.23699999999999999</v>
      </c>
      <c r="H61274">
        <v>183500</v>
      </c>
      <c r="I61274">
        <v>144000</v>
      </c>
    </row>
    <row r="61275" spans="1:9" x14ac:dyDescent="0.25">
      <c r="A61275" t="s">
        <v>319</v>
      </c>
      <c r="B61275" t="s">
        <v>11</v>
      </c>
      <c r="C61275">
        <v>29099700113</v>
      </c>
      <c r="D61275">
        <v>2014</v>
      </c>
      <c r="E61275">
        <v>38000</v>
      </c>
      <c r="F61275">
        <v>64700</v>
      </c>
      <c r="G61275">
        <v>0.28000000000000003</v>
      </c>
      <c r="H61275">
        <v>197000</v>
      </c>
      <c r="I61275">
        <v>148700</v>
      </c>
    </row>
    <row r="61276" spans="1:9" x14ac:dyDescent="0.25">
      <c r="A61276" t="s">
        <v>319</v>
      </c>
      <c r="B61276" t="s">
        <v>11</v>
      </c>
      <c r="C61276">
        <v>29099700113</v>
      </c>
      <c r="D61276">
        <v>2015</v>
      </c>
      <c r="E61276">
        <v>33500</v>
      </c>
      <c r="F61276">
        <v>55800</v>
      </c>
      <c r="G61276">
        <v>0.23499999999999999</v>
      </c>
      <c r="H61276">
        <v>201400</v>
      </c>
      <c r="I61276">
        <v>154200</v>
      </c>
    </row>
    <row r="61277" spans="1:9" x14ac:dyDescent="0.25">
      <c r="A61277" t="s">
        <v>319</v>
      </c>
      <c r="B61277" t="s">
        <v>11</v>
      </c>
      <c r="C61277">
        <v>29099700113</v>
      </c>
      <c r="D61277">
        <v>2016</v>
      </c>
      <c r="E61277">
        <v>35200</v>
      </c>
      <c r="F61277">
        <v>53100</v>
      </c>
      <c r="G61277">
        <v>0.245</v>
      </c>
      <c r="H61277">
        <v>209400</v>
      </c>
      <c r="I61277">
        <v>160700</v>
      </c>
    </row>
    <row r="61278" spans="1:9" x14ac:dyDescent="0.25">
      <c r="A61278" t="s">
        <v>319</v>
      </c>
      <c r="B61278" t="s">
        <v>11</v>
      </c>
      <c r="C61278">
        <v>29099700113</v>
      </c>
      <c r="D61278">
        <v>2017</v>
      </c>
      <c r="E61278">
        <v>38400</v>
      </c>
      <c r="F61278">
        <v>65800</v>
      </c>
      <c r="G61278">
        <v>0.247</v>
      </c>
      <c r="H61278">
        <v>219500</v>
      </c>
      <c r="I61278">
        <v>169100</v>
      </c>
    </row>
    <row r="61279" spans="1:9" x14ac:dyDescent="0.25">
      <c r="A61279" t="s">
        <v>319</v>
      </c>
      <c r="B61279" t="s">
        <v>11</v>
      </c>
      <c r="C61279">
        <v>29099700113</v>
      </c>
      <c r="D61279">
        <v>2018</v>
      </c>
      <c r="E61279">
        <v>33300</v>
      </c>
      <c r="F61279">
        <v>58300</v>
      </c>
      <c r="G61279">
        <v>0.21199999999999999</v>
      </c>
      <c r="H61279">
        <v>218900</v>
      </c>
      <c r="I61279">
        <v>171500</v>
      </c>
    </row>
    <row r="61280" spans="1:9" x14ac:dyDescent="0.25">
      <c r="A61280" t="s">
        <v>319</v>
      </c>
      <c r="B61280" t="s">
        <v>11</v>
      </c>
      <c r="C61280">
        <v>29099700113</v>
      </c>
      <c r="D61280">
        <v>2019</v>
      </c>
      <c r="E61280">
        <v>35200</v>
      </c>
      <c r="F61280">
        <v>62300</v>
      </c>
      <c r="G61280">
        <v>0.20200000000000001</v>
      </c>
      <c r="H61280">
        <v>236000</v>
      </c>
      <c r="I61280">
        <v>188600</v>
      </c>
    </row>
    <row r="61281" spans="1:9" x14ac:dyDescent="0.25">
      <c r="A61281" t="s">
        <v>319</v>
      </c>
      <c r="B61281" t="s">
        <v>11</v>
      </c>
      <c r="C61281">
        <v>29099700113</v>
      </c>
      <c r="D61281">
        <v>2020</v>
      </c>
      <c r="E61281">
        <v>40300</v>
      </c>
      <c r="F61281">
        <v>71100</v>
      </c>
      <c r="G61281">
        <v>0.214</v>
      </c>
      <c r="H61281">
        <v>254500</v>
      </c>
      <c r="I61281">
        <v>202900</v>
      </c>
    </row>
    <row r="61282" spans="1:9" x14ac:dyDescent="0.25">
      <c r="A61282" t="s">
        <v>319</v>
      </c>
      <c r="B61282" t="s">
        <v>11</v>
      </c>
      <c r="C61282">
        <v>29099700113</v>
      </c>
      <c r="D61282">
        <v>2021</v>
      </c>
      <c r="E61282">
        <v>44000</v>
      </c>
      <c r="F61282">
        <v>76700</v>
      </c>
      <c r="G61282">
        <v>0.22800000000000001</v>
      </c>
      <c r="H61282">
        <v>269000</v>
      </c>
      <c r="I61282">
        <v>208400</v>
      </c>
    </row>
    <row r="61283" spans="1:9" x14ac:dyDescent="0.25">
      <c r="A61283" t="s">
        <v>319</v>
      </c>
      <c r="B61283" t="s">
        <v>11</v>
      </c>
      <c r="C61283">
        <v>29099700113</v>
      </c>
      <c r="D61283">
        <v>2022</v>
      </c>
      <c r="E61283">
        <v>55800</v>
      </c>
      <c r="F61283">
        <v>94400</v>
      </c>
      <c r="G61283">
        <v>0.26800000000000002</v>
      </c>
      <c r="H61283">
        <v>311800</v>
      </c>
      <c r="I61283">
        <v>227400</v>
      </c>
    </row>
    <row r="61284" spans="1:9" x14ac:dyDescent="0.25">
      <c r="A61284" t="s">
        <v>319</v>
      </c>
      <c r="B61284" t="s">
        <v>11</v>
      </c>
      <c r="C61284">
        <v>29099700114</v>
      </c>
      <c r="D61284">
        <v>2012</v>
      </c>
      <c r="E61284">
        <v>25800</v>
      </c>
      <c r="F61284">
        <v>53200</v>
      </c>
      <c r="G61284">
        <v>0.217</v>
      </c>
      <c r="H61284">
        <v>172200</v>
      </c>
      <c r="I61284">
        <v>126700</v>
      </c>
    </row>
    <row r="61285" spans="1:9" x14ac:dyDescent="0.25">
      <c r="A61285" t="s">
        <v>319</v>
      </c>
      <c r="B61285" t="s">
        <v>11</v>
      </c>
      <c r="C61285">
        <v>29099700114</v>
      </c>
      <c r="D61285">
        <v>2013</v>
      </c>
      <c r="E61285">
        <v>27200</v>
      </c>
      <c r="F61285">
        <v>56500</v>
      </c>
      <c r="G61285">
        <v>0.22900000000000001</v>
      </c>
      <c r="H61285">
        <v>169700</v>
      </c>
      <c r="I61285">
        <v>126300</v>
      </c>
    </row>
    <row r="61286" spans="1:9" x14ac:dyDescent="0.25">
      <c r="A61286" t="s">
        <v>319</v>
      </c>
      <c r="B61286" t="s">
        <v>11</v>
      </c>
      <c r="C61286">
        <v>29099700114</v>
      </c>
      <c r="D61286">
        <v>2014</v>
      </c>
      <c r="E61286">
        <v>26300</v>
      </c>
      <c r="F61286">
        <v>54700</v>
      </c>
      <c r="G61286">
        <v>0.20899999999999999</v>
      </c>
      <c r="H61286">
        <v>183900</v>
      </c>
      <c r="I61286">
        <v>133800</v>
      </c>
    </row>
    <row r="61287" spans="1:9" x14ac:dyDescent="0.25">
      <c r="A61287" t="s">
        <v>319</v>
      </c>
      <c r="B61287" t="s">
        <v>11</v>
      </c>
      <c r="C61287">
        <v>29099700114</v>
      </c>
      <c r="D61287">
        <v>2015</v>
      </c>
      <c r="E61287">
        <v>27800</v>
      </c>
      <c r="F61287">
        <v>57600</v>
      </c>
      <c r="G61287">
        <v>0.21299999999999999</v>
      </c>
      <c r="H61287">
        <v>188100</v>
      </c>
      <c r="I61287">
        <v>139000</v>
      </c>
    </row>
    <row r="61288" spans="1:9" x14ac:dyDescent="0.25">
      <c r="A61288" t="s">
        <v>319</v>
      </c>
      <c r="B61288" t="s">
        <v>11</v>
      </c>
      <c r="C61288">
        <v>29099700114</v>
      </c>
      <c r="D61288">
        <v>2016</v>
      </c>
      <c r="E61288">
        <v>30300</v>
      </c>
      <c r="F61288">
        <v>63500</v>
      </c>
      <c r="G61288">
        <v>0.221</v>
      </c>
      <c r="H61288">
        <v>198100</v>
      </c>
      <c r="I61288">
        <v>146000</v>
      </c>
    </row>
    <row r="61289" spans="1:9" x14ac:dyDescent="0.25">
      <c r="A61289" t="s">
        <v>319</v>
      </c>
      <c r="B61289" t="s">
        <v>11</v>
      </c>
      <c r="C61289">
        <v>29099700114</v>
      </c>
      <c r="D61289">
        <v>2017</v>
      </c>
      <c r="E61289">
        <v>30600</v>
      </c>
      <c r="F61289">
        <v>63500</v>
      </c>
      <c r="G61289">
        <v>0.216</v>
      </c>
      <c r="H61289">
        <v>205200</v>
      </c>
      <c r="I61289">
        <v>150000</v>
      </c>
    </row>
    <row r="61290" spans="1:9" x14ac:dyDescent="0.25">
      <c r="A61290" t="s">
        <v>319</v>
      </c>
      <c r="B61290" t="s">
        <v>11</v>
      </c>
      <c r="C61290">
        <v>29099700114</v>
      </c>
      <c r="D61290">
        <v>2018</v>
      </c>
      <c r="E61290">
        <v>33400</v>
      </c>
      <c r="F61290">
        <v>69200</v>
      </c>
      <c r="G61290">
        <v>0.222</v>
      </c>
      <c r="H61290">
        <v>219600</v>
      </c>
      <c r="I61290">
        <v>160400</v>
      </c>
    </row>
    <row r="61291" spans="1:9" x14ac:dyDescent="0.25">
      <c r="A61291" t="s">
        <v>319</v>
      </c>
      <c r="B61291" t="s">
        <v>11</v>
      </c>
      <c r="C61291">
        <v>29099700114</v>
      </c>
      <c r="D61291">
        <v>2019</v>
      </c>
      <c r="E61291">
        <v>32800</v>
      </c>
      <c r="F61291">
        <v>68100</v>
      </c>
      <c r="G61291">
        <v>0.215</v>
      </c>
      <c r="H61291">
        <v>221400</v>
      </c>
      <c r="I61291">
        <v>161400</v>
      </c>
    </row>
    <row r="61292" spans="1:9" x14ac:dyDescent="0.25">
      <c r="A61292" t="s">
        <v>319</v>
      </c>
      <c r="B61292" t="s">
        <v>11</v>
      </c>
      <c r="C61292">
        <v>29099700114</v>
      </c>
      <c r="D61292">
        <v>2020</v>
      </c>
      <c r="E61292">
        <v>31300</v>
      </c>
      <c r="F61292">
        <v>62100</v>
      </c>
      <c r="G61292">
        <v>0.189</v>
      </c>
      <c r="H61292">
        <v>242200</v>
      </c>
      <c r="I61292">
        <v>176300</v>
      </c>
    </row>
    <row r="61293" spans="1:9" x14ac:dyDescent="0.25">
      <c r="A61293" t="s">
        <v>319</v>
      </c>
      <c r="B61293" t="s">
        <v>11</v>
      </c>
      <c r="C61293">
        <v>29099700114</v>
      </c>
      <c r="D61293">
        <v>2021</v>
      </c>
      <c r="E61293">
        <v>37400</v>
      </c>
      <c r="F61293">
        <v>77300</v>
      </c>
      <c r="G61293">
        <v>0.217</v>
      </c>
      <c r="H61293">
        <v>259100</v>
      </c>
      <c r="I61293">
        <v>182900</v>
      </c>
    </row>
    <row r="61294" spans="1:9" x14ac:dyDescent="0.25">
      <c r="A61294" t="s">
        <v>319</v>
      </c>
      <c r="B61294" t="s">
        <v>11</v>
      </c>
      <c r="C61294">
        <v>29099700114</v>
      </c>
      <c r="D61294">
        <v>2022</v>
      </c>
      <c r="E61294">
        <v>39500</v>
      </c>
      <c r="F61294">
        <v>82100</v>
      </c>
      <c r="G61294">
        <v>0.20699999999999999</v>
      </c>
      <c r="H61294">
        <v>291100</v>
      </c>
      <c r="I61294">
        <v>203300</v>
      </c>
    </row>
    <row r="61295" spans="1:9" x14ac:dyDescent="0.25">
      <c r="A61295" t="s">
        <v>319</v>
      </c>
      <c r="B61295" t="s">
        <v>11</v>
      </c>
      <c r="C61295">
        <v>29099700115</v>
      </c>
      <c r="D61295">
        <v>2012</v>
      </c>
      <c r="E61295">
        <v>25500</v>
      </c>
      <c r="F61295">
        <v>82700</v>
      </c>
      <c r="G61295">
        <v>0.20799999999999999</v>
      </c>
      <c r="H61295">
        <v>190800</v>
      </c>
      <c r="I61295">
        <v>123100</v>
      </c>
    </row>
    <row r="61296" spans="1:9" x14ac:dyDescent="0.25">
      <c r="A61296" t="s">
        <v>319</v>
      </c>
      <c r="B61296" t="s">
        <v>11</v>
      </c>
      <c r="C61296">
        <v>29099700115</v>
      </c>
      <c r="D61296">
        <v>2013</v>
      </c>
      <c r="E61296">
        <v>27400</v>
      </c>
      <c r="F61296">
        <v>88000</v>
      </c>
      <c r="G61296">
        <v>0.22500000000000001</v>
      </c>
      <c r="H61296">
        <v>189700</v>
      </c>
      <c r="I61296">
        <v>122100</v>
      </c>
    </row>
    <row r="61297" spans="1:9" x14ac:dyDescent="0.25">
      <c r="A61297" t="s">
        <v>319</v>
      </c>
      <c r="B61297" t="s">
        <v>11</v>
      </c>
      <c r="C61297">
        <v>29099700115</v>
      </c>
      <c r="D61297">
        <v>2014</v>
      </c>
      <c r="E61297">
        <v>26100</v>
      </c>
      <c r="F61297">
        <v>84300</v>
      </c>
      <c r="G61297">
        <v>0.216</v>
      </c>
      <c r="H61297">
        <v>192200</v>
      </c>
      <c r="I61297">
        <v>121500</v>
      </c>
    </row>
    <row r="61298" spans="1:9" x14ac:dyDescent="0.25">
      <c r="A61298" t="s">
        <v>319</v>
      </c>
      <c r="B61298" t="s">
        <v>11</v>
      </c>
      <c r="C61298">
        <v>29099700115</v>
      </c>
      <c r="D61298">
        <v>2015</v>
      </c>
      <c r="E61298">
        <v>28500</v>
      </c>
      <c r="F61298">
        <v>91700</v>
      </c>
      <c r="G61298">
        <v>0.224</v>
      </c>
      <c r="H61298">
        <v>199800</v>
      </c>
      <c r="I61298">
        <v>127300</v>
      </c>
    </row>
    <row r="61299" spans="1:9" x14ac:dyDescent="0.25">
      <c r="A61299" t="s">
        <v>319</v>
      </c>
      <c r="B61299" t="s">
        <v>11</v>
      </c>
      <c r="C61299">
        <v>29099700115</v>
      </c>
      <c r="D61299">
        <v>2016</v>
      </c>
      <c r="E61299">
        <v>31800</v>
      </c>
      <c r="F61299">
        <v>102200</v>
      </c>
      <c r="G61299">
        <v>0.23300000000000001</v>
      </c>
      <c r="H61299">
        <v>212500</v>
      </c>
      <c r="I61299">
        <v>136700</v>
      </c>
    </row>
    <row r="61300" spans="1:9" x14ac:dyDescent="0.25">
      <c r="A61300" t="s">
        <v>319</v>
      </c>
      <c r="B61300" t="s">
        <v>11</v>
      </c>
      <c r="C61300">
        <v>29099700115</v>
      </c>
      <c r="D61300">
        <v>2017</v>
      </c>
      <c r="E61300">
        <v>31800</v>
      </c>
      <c r="F61300">
        <v>102600</v>
      </c>
      <c r="G61300">
        <v>0.22700000000000001</v>
      </c>
      <c r="H61300">
        <v>219200</v>
      </c>
      <c r="I61300">
        <v>140700</v>
      </c>
    </row>
    <row r="61301" spans="1:9" x14ac:dyDescent="0.25">
      <c r="A61301" t="s">
        <v>319</v>
      </c>
      <c r="B61301" t="s">
        <v>11</v>
      </c>
      <c r="C61301">
        <v>29099700115</v>
      </c>
      <c r="D61301">
        <v>2018</v>
      </c>
      <c r="E61301">
        <v>32000</v>
      </c>
      <c r="F61301">
        <v>103200</v>
      </c>
      <c r="G61301">
        <v>0.218</v>
      </c>
      <c r="H61301">
        <v>230800</v>
      </c>
      <c r="I61301">
        <v>147500</v>
      </c>
    </row>
    <row r="61302" spans="1:9" x14ac:dyDescent="0.25">
      <c r="A61302" t="s">
        <v>319</v>
      </c>
      <c r="B61302" t="s">
        <v>11</v>
      </c>
      <c r="C61302">
        <v>29099700115</v>
      </c>
      <c r="D61302">
        <v>2019</v>
      </c>
      <c r="E61302">
        <v>33000</v>
      </c>
      <c r="F61302">
        <v>106900</v>
      </c>
      <c r="G61302">
        <v>0.21099999999999999</v>
      </c>
      <c r="H61302">
        <v>246500</v>
      </c>
      <c r="I61302">
        <v>156400</v>
      </c>
    </row>
    <row r="61303" spans="1:9" x14ac:dyDescent="0.25">
      <c r="A61303" t="s">
        <v>319</v>
      </c>
      <c r="B61303" t="s">
        <v>11</v>
      </c>
      <c r="C61303">
        <v>29099700115</v>
      </c>
      <c r="D61303">
        <v>2020</v>
      </c>
      <c r="E61303">
        <v>32000</v>
      </c>
      <c r="F61303">
        <v>102700</v>
      </c>
      <c r="G61303">
        <v>0.19500000000000001</v>
      </c>
      <c r="H61303">
        <v>259500</v>
      </c>
      <c r="I61303">
        <v>164300</v>
      </c>
    </row>
    <row r="61304" spans="1:9" x14ac:dyDescent="0.25">
      <c r="A61304" t="s">
        <v>319</v>
      </c>
      <c r="B61304" t="s">
        <v>11</v>
      </c>
      <c r="C61304">
        <v>29099700115</v>
      </c>
      <c r="D61304">
        <v>2021</v>
      </c>
      <c r="E61304">
        <v>40300</v>
      </c>
      <c r="F61304">
        <v>129000</v>
      </c>
      <c r="G61304">
        <v>0.23</v>
      </c>
      <c r="H61304">
        <v>278100</v>
      </c>
      <c r="I61304">
        <v>174900</v>
      </c>
    </row>
    <row r="61305" spans="1:9" x14ac:dyDescent="0.25">
      <c r="A61305" t="s">
        <v>319</v>
      </c>
      <c r="B61305" t="s">
        <v>11</v>
      </c>
      <c r="C61305">
        <v>29099700115</v>
      </c>
      <c r="D61305">
        <v>2022</v>
      </c>
      <c r="E61305">
        <v>42100</v>
      </c>
      <c r="F61305">
        <v>135500</v>
      </c>
      <c r="G61305">
        <v>0.21</v>
      </c>
      <c r="H61305">
        <v>328400</v>
      </c>
      <c r="I61305">
        <v>201200</v>
      </c>
    </row>
    <row r="61306" spans="1:9" x14ac:dyDescent="0.25">
      <c r="A61306" t="s">
        <v>319</v>
      </c>
      <c r="B61306" t="s">
        <v>11</v>
      </c>
      <c r="C61306">
        <v>29099700116</v>
      </c>
      <c r="D61306">
        <v>2012</v>
      </c>
      <c r="E61306">
        <v>24900</v>
      </c>
      <c r="F61306">
        <v>83100</v>
      </c>
      <c r="G61306">
        <v>0.19600000000000001</v>
      </c>
      <c r="H61306">
        <v>186500</v>
      </c>
      <c r="I61306">
        <v>127800</v>
      </c>
    </row>
    <row r="61307" spans="1:9" x14ac:dyDescent="0.25">
      <c r="A61307" t="s">
        <v>319</v>
      </c>
      <c r="B61307" t="s">
        <v>11</v>
      </c>
      <c r="C61307">
        <v>29099700116</v>
      </c>
      <c r="D61307">
        <v>2013</v>
      </c>
      <c r="E61307">
        <v>26300</v>
      </c>
      <c r="F61307">
        <v>88200</v>
      </c>
      <c r="G61307">
        <v>0.20799999999999999</v>
      </c>
      <c r="H61307">
        <v>185900</v>
      </c>
      <c r="I61307">
        <v>127200</v>
      </c>
    </row>
    <row r="61308" spans="1:9" x14ac:dyDescent="0.25">
      <c r="A61308" t="s">
        <v>319</v>
      </c>
      <c r="B61308" t="s">
        <v>11</v>
      </c>
      <c r="C61308">
        <v>29099700116</v>
      </c>
      <c r="D61308">
        <v>2014</v>
      </c>
      <c r="E61308">
        <v>24700</v>
      </c>
      <c r="F61308">
        <v>83200</v>
      </c>
      <c r="G61308">
        <v>0.19</v>
      </c>
      <c r="H61308">
        <v>197200</v>
      </c>
      <c r="I61308">
        <v>131000</v>
      </c>
    </row>
    <row r="61309" spans="1:9" x14ac:dyDescent="0.25">
      <c r="A61309" t="s">
        <v>319</v>
      </c>
      <c r="B61309" t="s">
        <v>11</v>
      </c>
      <c r="C61309">
        <v>29099700116</v>
      </c>
      <c r="D61309">
        <v>2015</v>
      </c>
      <c r="E61309">
        <v>27800</v>
      </c>
      <c r="F61309">
        <v>94200</v>
      </c>
      <c r="G61309">
        <v>0.19700000000000001</v>
      </c>
      <c r="H61309">
        <v>211700</v>
      </c>
      <c r="I61309">
        <v>141800</v>
      </c>
    </row>
    <row r="61310" spans="1:9" x14ac:dyDescent="0.25">
      <c r="A61310" t="s">
        <v>319</v>
      </c>
      <c r="B61310" t="s">
        <v>11</v>
      </c>
      <c r="C61310">
        <v>29099700116</v>
      </c>
      <c r="D61310">
        <v>2016</v>
      </c>
      <c r="E61310">
        <v>31900</v>
      </c>
      <c r="F61310">
        <v>107200</v>
      </c>
      <c r="G61310">
        <v>0.221</v>
      </c>
      <c r="H61310">
        <v>215600</v>
      </c>
      <c r="I61310">
        <v>145000</v>
      </c>
    </row>
    <row r="61311" spans="1:9" x14ac:dyDescent="0.25">
      <c r="A61311" t="s">
        <v>319</v>
      </c>
      <c r="B61311" t="s">
        <v>11</v>
      </c>
      <c r="C61311">
        <v>29099700116</v>
      </c>
      <c r="D61311">
        <v>2017</v>
      </c>
      <c r="E61311">
        <v>31000</v>
      </c>
      <c r="F61311">
        <v>104600</v>
      </c>
      <c r="G61311">
        <v>0.20100000000000001</v>
      </c>
      <c r="H61311">
        <v>231700</v>
      </c>
      <c r="I61311">
        <v>154900</v>
      </c>
    </row>
    <row r="61312" spans="1:9" x14ac:dyDescent="0.25">
      <c r="A61312" t="s">
        <v>319</v>
      </c>
      <c r="B61312" t="s">
        <v>11</v>
      </c>
      <c r="C61312">
        <v>29099700116</v>
      </c>
      <c r="D61312">
        <v>2018</v>
      </c>
      <c r="E61312">
        <v>33700</v>
      </c>
      <c r="F61312">
        <v>114000</v>
      </c>
      <c r="G61312">
        <v>0.21</v>
      </c>
      <c r="H61312">
        <v>241300</v>
      </c>
      <c r="I61312">
        <v>161300</v>
      </c>
    </row>
    <row r="61313" spans="1:9" x14ac:dyDescent="0.25">
      <c r="A61313" t="s">
        <v>319</v>
      </c>
      <c r="B61313" t="s">
        <v>11</v>
      </c>
      <c r="C61313">
        <v>29099700116</v>
      </c>
      <c r="D61313">
        <v>2019</v>
      </c>
      <c r="E61313">
        <v>28200</v>
      </c>
      <c r="F61313">
        <v>94900</v>
      </c>
      <c r="G61313">
        <v>0.16600000000000001</v>
      </c>
      <c r="H61313">
        <v>255100</v>
      </c>
      <c r="I61313">
        <v>171600</v>
      </c>
    </row>
    <row r="61314" spans="1:9" x14ac:dyDescent="0.25">
      <c r="A61314" t="s">
        <v>319</v>
      </c>
      <c r="B61314" t="s">
        <v>11</v>
      </c>
      <c r="C61314">
        <v>29099700116</v>
      </c>
      <c r="D61314">
        <v>2020</v>
      </c>
      <c r="E61314">
        <v>29900</v>
      </c>
      <c r="F61314">
        <v>102800</v>
      </c>
      <c r="G61314">
        <v>0.17</v>
      </c>
      <c r="H61314">
        <v>270000</v>
      </c>
      <c r="I61314">
        <v>177500</v>
      </c>
    </row>
    <row r="61315" spans="1:9" x14ac:dyDescent="0.25">
      <c r="A61315" t="s">
        <v>319</v>
      </c>
      <c r="B61315" t="s">
        <v>11</v>
      </c>
      <c r="C61315">
        <v>29099700116</v>
      </c>
      <c r="D61315">
        <v>2021</v>
      </c>
      <c r="E61315">
        <v>46800</v>
      </c>
      <c r="F61315">
        <v>160700</v>
      </c>
      <c r="G61315">
        <v>0.23899999999999999</v>
      </c>
      <c r="H61315">
        <v>306700</v>
      </c>
      <c r="I61315">
        <v>197100</v>
      </c>
    </row>
    <row r="61316" spans="1:9" x14ac:dyDescent="0.25">
      <c r="A61316" t="s">
        <v>319</v>
      </c>
      <c r="B61316" t="s">
        <v>11</v>
      </c>
      <c r="C61316">
        <v>29099700116</v>
      </c>
      <c r="D61316">
        <v>2022</v>
      </c>
      <c r="E61316">
        <v>63700</v>
      </c>
      <c r="F61316">
        <v>218600</v>
      </c>
      <c r="G61316">
        <v>0.308</v>
      </c>
      <c r="H61316">
        <v>343400</v>
      </c>
      <c r="I61316">
        <v>216700</v>
      </c>
    </row>
    <row r="61317" spans="1:9" x14ac:dyDescent="0.25">
      <c r="A61317" t="s">
        <v>319</v>
      </c>
      <c r="B61317" t="s">
        <v>11</v>
      </c>
      <c r="C61317">
        <v>29099700117</v>
      </c>
      <c r="D61317">
        <v>2012</v>
      </c>
      <c r="E61317">
        <v>27500</v>
      </c>
      <c r="F61317">
        <v>96200</v>
      </c>
      <c r="G61317">
        <v>0.20300000000000001</v>
      </c>
      <c r="H61317">
        <v>191600</v>
      </c>
      <c r="I61317">
        <v>135000</v>
      </c>
    </row>
    <row r="61318" spans="1:9" x14ac:dyDescent="0.25">
      <c r="A61318" t="s">
        <v>319</v>
      </c>
      <c r="B61318" t="s">
        <v>11</v>
      </c>
      <c r="C61318">
        <v>29099700117</v>
      </c>
      <c r="D61318">
        <v>2013</v>
      </c>
      <c r="E61318">
        <v>29000</v>
      </c>
      <c r="F61318">
        <v>101600</v>
      </c>
      <c r="G61318">
        <v>0.216</v>
      </c>
      <c r="H61318">
        <v>192500</v>
      </c>
      <c r="I61318">
        <v>134500</v>
      </c>
    </row>
    <row r="61319" spans="1:9" x14ac:dyDescent="0.25">
      <c r="A61319" t="s">
        <v>319</v>
      </c>
      <c r="B61319" t="s">
        <v>11</v>
      </c>
      <c r="C61319">
        <v>29099700117</v>
      </c>
      <c r="D61319">
        <v>2014</v>
      </c>
      <c r="E61319">
        <v>30700</v>
      </c>
      <c r="F61319">
        <v>108300</v>
      </c>
      <c r="G61319">
        <v>0.224</v>
      </c>
      <c r="H61319">
        <v>200100</v>
      </c>
      <c r="I61319">
        <v>137400</v>
      </c>
    </row>
    <row r="61320" spans="1:9" x14ac:dyDescent="0.25">
      <c r="A61320" t="s">
        <v>319</v>
      </c>
      <c r="B61320" t="s">
        <v>11</v>
      </c>
      <c r="C61320">
        <v>29099700117</v>
      </c>
      <c r="D61320">
        <v>2015</v>
      </c>
      <c r="E61320">
        <v>27100</v>
      </c>
      <c r="F61320">
        <v>95200</v>
      </c>
      <c r="G61320">
        <v>0.19</v>
      </c>
      <c r="H61320">
        <v>205800</v>
      </c>
      <c r="I61320">
        <v>142400</v>
      </c>
    </row>
    <row r="61321" spans="1:9" x14ac:dyDescent="0.25">
      <c r="A61321" t="s">
        <v>319</v>
      </c>
      <c r="B61321" t="s">
        <v>11</v>
      </c>
      <c r="C61321">
        <v>29099700117</v>
      </c>
      <c r="D61321">
        <v>2016</v>
      </c>
      <c r="E61321">
        <v>30000</v>
      </c>
      <c r="F61321">
        <v>105900</v>
      </c>
      <c r="G61321">
        <v>0.20300000000000001</v>
      </c>
      <c r="H61321">
        <v>212300</v>
      </c>
      <c r="I61321">
        <v>147500</v>
      </c>
    </row>
    <row r="61322" spans="1:9" x14ac:dyDescent="0.25">
      <c r="A61322" t="s">
        <v>319</v>
      </c>
      <c r="B61322" t="s">
        <v>11</v>
      </c>
      <c r="C61322">
        <v>29099700117</v>
      </c>
      <c r="D61322">
        <v>2017</v>
      </c>
      <c r="E61322">
        <v>32600</v>
      </c>
      <c r="F61322">
        <v>115100</v>
      </c>
      <c r="G61322">
        <v>0.20899999999999999</v>
      </c>
      <c r="H61322">
        <v>223600</v>
      </c>
      <c r="I61322">
        <v>156600</v>
      </c>
    </row>
    <row r="61323" spans="1:9" x14ac:dyDescent="0.25">
      <c r="A61323" t="s">
        <v>319</v>
      </c>
      <c r="B61323" t="s">
        <v>11</v>
      </c>
      <c r="C61323">
        <v>29099700117</v>
      </c>
      <c r="D61323">
        <v>2018</v>
      </c>
      <c r="E61323">
        <v>30800</v>
      </c>
      <c r="F61323">
        <v>108200</v>
      </c>
      <c r="G61323">
        <v>0.19400000000000001</v>
      </c>
      <c r="H61323">
        <v>229700</v>
      </c>
      <c r="I61323">
        <v>158900</v>
      </c>
    </row>
    <row r="61324" spans="1:9" x14ac:dyDescent="0.25">
      <c r="A61324" t="s">
        <v>319</v>
      </c>
      <c r="B61324" t="s">
        <v>11</v>
      </c>
      <c r="C61324">
        <v>29099700117</v>
      </c>
      <c r="D61324">
        <v>2019</v>
      </c>
      <c r="E61324">
        <v>29100</v>
      </c>
      <c r="F61324">
        <v>103000</v>
      </c>
      <c r="G61324">
        <v>0.17199999999999999</v>
      </c>
      <c r="H61324">
        <v>245500</v>
      </c>
      <c r="I61324">
        <v>169700</v>
      </c>
    </row>
    <row r="61325" spans="1:9" x14ac:dyDescent="0.25">
      <c r="A61325" t="s">
        <v>319</v>
      </c>
      <c r="B61325" t="s">
        <v>11</v>
      </c>
      <c r="C61325">
        <v>29099700117</v>
      </c>
      <c r="D61325">
        <v>2020</v>
      </c>
      <c r="E61325">
        <v>34300</v>
      </c>
      <c r="F61325">
        <v>121100</v>
      </c>
      <c r="G61325">
        <v>0.189</v>
      </c>
      <c r="H61325">
        <v>266400</v>
      </c>
      <c r="I61325">
        <v>182100</v>
      </c>
    </row>
    <row r="61326" spans="1:9" x14ac:dyDescent="0.25">
      <c r="A61326" t="s">
        <v>319</v>
      </c>
      <c r="B61326" t="s">
        <v>11</v>
      </c>
      <c r="C61326">
        <v>29099700117</v>
      </c>
      <c r="D61326">
        <v>2021</v>
      </c>
      <c r="E61326">
        <v>39200</v>
      </c>
      <c r="F61326">
        <v>138000</v>
      </c>
      <c r="G61326">
        <v>0.20200000000000001</v>
      </c>
      <c r="H61326">
        <v>288500</v>
      </c>
      <c r="I61326">
        <v>194000</v>
      </c>
    </row>
    <row r="61327" spans="1:9" x14ac:dyDescent="0.25">
      <c r="A61327" t="s">
        <v>319</v>
      </c>
      <c r="B61327" t="s">
        <v>11</v>
      </c>
      <c r="C61327">
        <v>29099700117</v>
      </c>
      <c r="D61327">
        <v>2022</v>
      </c>
      <c r="E61327">
        <v>38400</v>
      </c>
      <c r="F61327">
        <v>135000</v>
      </c>
      <c r="G61327">
        <v>0.17499999999999999</v>
      </c>
      <c r="H61327">
        <v>332600</v>
      </c>
      <c r="I61327">
        <v>219300</v>
      </c>
    </row>
    <row r="61328" spans="1:9" x14ac:dyDescent="0.25">
      <c r="A61328" t="s">
        <v>319</v>
      </c>
      <c r="B61328" t="s">
        <v>11</v>
      </c>
      <c r="C61328">
        <v>29099700118</v>
      </c>
      <c r="D61328">
        <v>2012</v>
      </c>
      <c r="E61328">
        <v>30200</v>
      </c>
      <c r="F61328">
        <v>81100</v>
      </c>
      <c r="G61328">
        <v>0.23300000000000001</v>
      </c>
      <c r="H61328">
        <v>195200</v>
      </c>
      <c r="I61328">
        <v>134000</v>
      </c>
    </row>
    <row r="61329" spans="1:9" x14ac:dyDescent="0.25">
      <c r="A61329" t="s">
        <v>319</v>
      </c>
      <c r="B61329" t="s">
        <v>11</v>
      </c>
      <c r="C61329">
        <v>29099700118</v>
      </c>
      <c r="D61329">
        <v>2013</v>
      </c>
      <c r="E61329">
        <v>28700</v>
      </c>
      <c r="F61329">
        <v>76800</v>
      </c>
      <c r="G61329">
        <v>0.221</v>
      </c>
      <c r="H61329">
        <v>195600</v>
      </c>
      <c r="I61329">
        <v>133700</v>
      </c>
    </row>
    <row r="61330" spans="1:9" x14ac:dyDescent="0.25">
      <c r="A61330" t="s">
        <v>319</v>
      </c>
      <c r="B61330" t="s">
        <v>11</v>
      </c>
      <c r="C61330">
        <v>29099700118</v>
      </c>
      <c r="D61330">
        <v>2014</v>
      </c>
      <c r="E61330">
        <v>32500</v>
      </c>
      <c r="F61330">
        <v>86900</v>
      </c>
      <c r="G61330">
        <v>0.255</v>
      </c>
      <c r="H61330">
        <v>195400</v>
      </c>
      <c r="I61330">
        <v>131200</v>
      </c>
    </row>
    <row r="61331" spans="1:9" x14ac:dyDescent="0.25">
      <c r="A61331" t="s">
        <v>319</v>
      </c>
      <c r="B61331" t="s">
        <v>11</v>
      </c>
      <c r="C61331">
        <v>29099700118</v>
      </c>
      <c r="D61331">
        <v>2015</v>
      </c>
      <c r="E61331">
        <v>34800</v>
      </c>
      <c r="F61331">
        <v>93000</v>
      </c>
      <c r="G61331">
        <v>0.26200000000000001</v>
      </c>
      <c r="H61331">
        <v>203200</v>
      </c>
      <c r="I61331">
        <v>137300</v>
      </c>
    </row>
    <row r="61332" spans="1:9" x14ac:dyDescent="0.25">
      <c r="A61332" t="s">
        <v>319</v>
      </c>
      <c r="B61332" t="s">
        <v>11</v>
      </c>
      <c r="C61332">
        <v>29099700118</v>
      </c>
      <c r="D61332">
        <v>2016</v>
      </c>
      <c r="E61332">
        <v>34700</v>
      </c>
      <c r="F61332">
        <v>93800</v>
      </c>
      <c r="G61332">
        <v>0.23899999999999999</v>
      </c>
      <c r="H61332">
        <v>221000</v>
      </c>
      <c r="I61332">
        <v>149800</v>
      </c>
    </row>
    <row r="61333" spans="1:9" x14ac:dyDescent="0.25">
      <c r="A61333" t="s">
        <v>319</v>
      </c>
      <c r="B61333" t="s">
        <v>11</v>
      </c>
      <c r="C61333">
        <v>29099700118</v>
      </c>
      <c r="D61333">
        <v>2017</v>
      </c>
      <c r="E61333">
        <v>28300</v>
      </c>
      <c r="F61333">
        <v>76200</v>
      </c>
      <c r="G61333">
        <v>0.19800000000000001</v>
      </c>
      <c r="H61333">
        <v>218100</v>
      </c>
      <c r="I61333">
        <v>148100</v>
      </c>
    </row>
    <row r="61334" spans="1:9" x14ac:dyDescent="0.25">
      <c r="A61334" t="s">
        <v>319</v>
      </c>
      <c r="B61334" t="s">
        <v>11</v>
      </c>
      <c r="C61334">
        <v>29099700118</v>
      </c>
      <c r="D61334">
        <v>2018</v>
      </c>
      <c r="E61334">
        <v>28700</v>
      </c>
      <c r="F61334">
        <v>76300</v>
      </c>
      <c r="G61334">
        <v>0.19500000000000001</v>
      </c>
      <c r="H61334">
        <v>225200</v>
      </c>
      <c r="I61334">
        <v>150900</v>
      </c>
    </row>
    <row r="61335" spans="1:9" x14ac:dyDescent="0.25">
      <c r="A61335" t="s">
        <v>319</v>
      </c>
      <c r="B61335" t="s">
        <v>11</v>
      </c>
      <c r="C61335">
        <v>29099700118</v>
      </c>
      <c r="D61335">
        <v>2019</v>
      </c>
      <c r="E61335">
        <v>30100</v>
      </c>
      <c r="F61335">
        <v>80800</v>
      </c>
      <c r="G61335">
        <v>0.191</v>
      </c>
      <c r="H61335">
        <v>242000</v>
      </c>
      <c r="I61335">
        <v>162700</v>
      </c>
    </row>
    <row r="61336" spans="1:9" x14ac:dyDescent="0.25">
      <c r="A61336" t="s">
        <v>319</v>
      </c>
      <c r="B61336" t="s">
        <v>11</v>
      </c>
      <c r="C61336">
        <v>29099700118</v>
      </c>
      <c r="D61336">
        <v>2020</v>
      </c>
      <c r="E61336">
        <v>32100</v>
      </c>
      <c r="F61336">
        <v>86100</v>
      </c>
      <c r="G61336">
        <v>0.189</v>
      </c>
      <c r="H61336">
        <v>261000</v>
      </c>
      <c r="I61336">
        <v>175300</v>
      </c>
    </row>
    <row r="61337" spans="1:9" x14ac:dyDescent="0.25">
      <c r="A61337" t="s">
        <v>319</v>
      </c>
      <c r="B61337" t="s">
        <v>11</v>
      </c>
      <c r="C61337">
        <v>29099700118</v>
      </c>
      <c r="D61337">
        <v>2021</v>
      </c>
      <c r="E61337">
        <v>35400</v>
      </c>
      <c r="F61337">
        <v>94900</v>
      </c>
      <c r="G61337">
        <v>0.20100000000000001</v>
      </c>
      <c r="H61337">
        <v>277600</v>
      </c>
      <c r="I61337">
        <v>182600</v>
      </c>
    </row>
    <row r="61338" spans="1:9" x14ac:dyDescent="0.25">
      <c r="A61338" t="s">
        <v>319</v>
      </c>
      <c r="B61338" t="s">
        <v>11</v>
      </c>
      <c r="C61338">
        <v>29099700118</v>
      </c>
      <c r="D61338">
        <v>2022</v>
      </c>
      <c r="E61338">
        <v>48100</v>
      </c>
      <c r="F61338">
        <v>128700</v>
      </c>
      <c r="G61338">
        <v>0.24199999999999999</v>
      </c>
      <c r="H61338">
        <v>314700</v>
      </c>
      <c r="I61338">
        <v>205500</v>
      </c>
    </row>
    <row r="61339" spans="1:9" x14ac:dyDescent="0.25">
      <c r="A61339" t="s">
        <v>319</v>
      </c>
      <c r="B61339" t="s">
        <v>11</v>
      </c>
      <c r="C61339">
        <v>29099700203</v>
      </c>
      <c r="D61339">
        <v>2012</v>
      </c>
      <c r="E61339">
        <v>33500</v>
      </c>
      <c r="F61339">
        <v>111500</v>
      </c>
      <c r="G61339">
        <v>0.21099999999999999</v>
      </c>
      <c r="H61339">
        <v>214200</v>
      </c>
      <c r="I61339">
        <v>157800</v>
      </c>
    </row>
    <row r="61340" spans="1:9" x14ac:dyDescent="0.25">
      <c r="A61340" t="s">
        <v>319</v>
      </c>
      <c r="B61340" t="s">
        <v>11</v>
      </c>
      <c r="C61340">
        <v>29099700203</v>
      </c>
      <c r="D61340">
        <v>2013</v>
      </c>
      <c r="E61340">
        <v>38400</v>
      </c>
      <c r="F61340">
        <v>128300</v>
      </c>
      <c r="G61340">
        <v>0.24099999999999999</v>
      </c>
      <c r="H61340">
        <v>216400</v>
      </c>
      <c r="I61340">
        <v>158600</v>
      </c>
    </row>
    <row r="61341" spans="1:9" x14ac:dyDescent="0.25">
      <c r="A61341" t="s">
        <v>319</v>
      </c>
      <c r="B61341" t="s">
        <v>11</v>
      </c>
      <c r="C61341">
        <v>29099700203</v>
      </c>
      <c r="D61341">
        <v>2014</v>
      </c>
      <c r="E61341">
        <v>40100</v>
      </c>
      <c r="F61341">
        <v>132800</v>
      </c>
      <c r="G61341">
        <v>0.24099999999999999</v>
      </c>
      <c r="H61341">
        <v>225600</v>
      </c>
      <c r="I61341">
        <v>164900</v>
      </c>
    </row>
    <row r="61342" spans="1:9" x14ac:dyDescent="0.25">
      <c r="A61342" t="s">
        <v>319</v>
      </c>
      <c r="B61342" t="s">
        <v>11</v>
      </c>
      <c r="C61342">
        <v>29099700203</v>
      </c>
      <c r="D61342">
        <v>2015</v>
      </c>
      <c r="E61342">
        <v>44100</v>
      </c>
      <c r="F61342">
        <v>147600</v>
      </c>
      <c r="G61342">
        <v>0.245</v>
      </c>
      <c r="H61342">
        <v>238800</v>
      </c>
      <c r="I61342">
        <v>178000</v>
      </c>
    </row>
    <row r="61343" spans="1:9" x14ac:dyDescent="0.25">
      <c r="A61343" t="s">
        <v>319</v>
      </c>
      <c r="B61343" t="s">
        <v>11</v>
      </c>
      <c r="C61343">
        <v>29099700203</v>
      </c>
      <c r="D61343">
        <v>2016</v>
      </c>
      <c r="E61343">
        <v>46500</v>
      </c>
      <c r="F61343">
        <v>155900</v>
      </c>
      <c r="G61343">
        <v>0.251</v>
      </c>
      <c r="H61343">
        <v>244400</v>
      </c>
      <c r="I61343">
        <v>184100</v>
      </c>
    </row>
    <row r="61344" spans="1:9" x14ac:dyDescent="0.25">
      <c r="A61344" t="s">
        <v>319</v>
      </c>
      <c r="B61344" t="s">
        <v>11</v>
      </c>
      <c r="C61344">
        <v>29099700203</v>
      </c>
      <c r="D61344">
        <v>2017</v>
      </c>
      <c r="E61344">
        <v>46900</v>
      </c>
      <c r="F61344">
        <v>157800</v>
      </c>
      <c r="G61344">
        <v>0.248</v>
      </c>
      <c r="H61344">
        <v>247500</v>
      </c>
      <c r="I61344">
        <v>187800</v>
      </c>
    </row>
    <row r="61345" spans="1:9" x14ac:dyDescent="0.25">
      <c r="A61345" t="s">
        <v>319</v>
      </c>
      <c r="B61345" t="s">
        <v>11</v>
      </c>
      <c r="C61345">
        <v>29099700203</v>
      </c>
      <c r="D61345">
        <v>2018</v>
      </c>
      <c r="E61345">
        <v>46800</v>
      </c>
      <c r="F61345">
        <v>156400</v>
      </c>
      <c r="G61345">
        <v>0.23799999999999999</v>
      </c>
      <c r="H61345">
        <v>262300</v>
      </c>
      <c r="I61345">
        <v>195700</v>
      </c>
    </row>
    <row r="61346" spans="1:9" x14ac:dyDescent="0.25">
      <c r="A61346" t="s">
        <v>319</v>
      </c>
      <c r="B61346" t="s">
        <v>11</v>
      </c>
      <c r="C61346">
        <v>29099700203</v>
      </c>
      <c r="D61346">
        <v>2019</v>
      </c>
      <c r="E61346">
        <v>41900</v>
      </c>
      <c r="F61346">
        <v>155600</v>
      </c>
      <c r="G61346">
        <v>0.20699999999999999</v>
      </c>
      <c r="H61346">
        <v>262400</v>
      </c>
      <c r="I61346">
        <v>197800</v>
      </c>
    </row>
    <row r="61347" spans="1:9" x14ac:dyDescent="0.25">
      <c r="A61347" t="s">
        <v>319</v>
      </c>
      <c r="B61347" t="s">
        <v>11</v>
      </c>
      <c r="C61347">
        <v>29099700203</v>
      </c>
      <c r="D61347">
        <v>2020</v>
      </c>
      <c r="E61347">
        <v>44400</v>
      </c>
      <c r="F61347">
        <v>168900</v>
      </c>
      <c r="G61347">
        <v>0.21099999999999999</v>
      </c>
      <c r="H61347">
        <v>279000</v>
      </c>
      <c r="I61347">
        <v>205300</v>
      </c>
    </row>
    <row r="61348" spans="1:9" x14ac:dyDescent="0.25">
      <c r="A61348" t="s">
        <v>319</v>
      </c>
      <c r="B61348" t="s">
        <v>11</v>
      </c>
      <c r="C61348">
        <v>29099700203</v>
      </c>
      <c r="D61348">
        <v>2021</v>
      </c>
      <c r="E61348">
        <v>49600</v>
      </c>
      <c r="F61348">
        <v>166800</v>
      </c>
      <c r="G61348">
        <v>0.216</v>
      </c>
      <c r="H61348">
        <v>315600</v>
      </c>
      <c r="I61348">
        <v>227500</v>
      </c>
    </row>
    <row r="61349" spans="1:9" x14ac:dyDescent="0.25">
      <c r="A61349" t="s">
        <v>319</v>
      </c>
      <c r="B61349" t="s">
        <v>11</v>
      </c>
      <c r="C61349">
        <v>29099700203</v>
      </c>
      <c r="D61349">
        <v>2022</v>
      </c>
      <c r="E61349">
        <v>52700</v>
      </c>
      <c r="F61349">
        <v>175600</v>
      </c>
      <c r="G61349">
        <v>0.215</v>
      </c>
      <c r="H61349">
        <v>349900</v>
      </c>
      <c r="I61349">
        <v>243100</v>
      </c>
    </row>
    <row r="61350" spans="1:9" x14ac:dyDescent="0.25">
      <c r="A61350" t="s">
        <v>319</v>
      </c>
      <c r="B61350" t="s">
        <v>11</v>
      </c>
      <c r="C61350">
        <v>29099700206</v>
      </c>
      <c r="D61350">
        <v>2012</v>
      </c>
      <c r="E61350">
        <v>25200</v>
      </c>
      <c r="F61350">
        <v>48600</v>
      </c>
      <c r="G61350">
        <v>0.217</v>
      </c>
      <c r="H61350">
        <v>178000</v>
      </c>
      <c r="I61350">
        <v>125200</v>
      </c>
    </row>
    <row r="61351" spans="1:9" x14ac:dyDescent="0.25">
      <c r="A61351" t="s">
        <v>319</v>
      </c>
      <c r="B61351" t="s">
        <v>11</v>
      </c>
      <c r="C61351">
        <v>29099700206</v>
      </c>
      <c r="D61351">
        <v>2013</v>
      </c>
      <c r="E61351">
        <v>23300</v>
      </c>
      <c r="F61351">
        <v>44400</v>
      </c>
      <c r="G61351">
        <v>0.224</v>
      </c>
      <c r="H61351">
        <v>161200</v>
      </c>
      <c r="I61351">
        <v>111400</v>
      </c>
    </row>
    <row r="61352" spans="1:9" x14ac:dyDescent="0.25">
      <c r="A61352" t="s">
        <v>319</v>
      </c>
      <c r="B61352" t="s">
        <v>11</v>
      </c>
      <c r="C61352">
        <v>29099700206</v>
      </c>
      <c r="D61352">
        <v>2014</v>
      </c>
      <c r="E61352">
        <v>24000</v>
      </c>
      <c r="F61352">
        <v>46300</v>
      </c>
      <c r="G61352">
        <v>0.21299999999999999</v>
      </c>
      <c r="H61352">
        <v>174500</v>
      </c>
      <c r="I61352">
        <v>121400</v>
      </c>
    </row>
    <row r="61353" spans="1:9" x14ac:dyDescent="0.25">
      <c r="A61353" t="s">
        <v>319</v>
      </c>
      <c r="B61353" t="s">
        <v>11</v>
      </c>
      <c r="C61353">
        <v>29099700206</v>
      </c>
      <c r="D61353">
        <v>2015</v>
      </c>
      <c r="E61353">
        <v>25700</v>
      </c>
      <c r="F61353">
        <v>49400</v>
      </c>
      <c r="G61353">
        <v>0.21299999999999999</v>
      </c>
      <c r="H61353">
        <v>185200</v>
      </c>
      <c r="I61353">
        <v>129600</v>
      </c>
    </row>
    <row r="61354" spans="1:9" x14ac:dyDescent="0.25">
      <c r="A61354" t="s">
        <v>319</v>
      </c>
      <c r="B61354" t="s">
        <v>11</v>
      </c>
      <c r="C61354">
        <v>29099700206</v>
      </c>
      <c r="D61354">
        <v>2016</v>
      </c>
      <c r="E61354">
        <v>27600</v>
      </c>
      <c r="F61354">
        <v>53200</v>
      </c>
      <c r="G61354">
        <v>0.22</v>
      </c>
      <c r="H61354">
        <v>192800</v>
      </c>
      <c r="I61354">
        <v>134700</v>
      </c>
    </row>
    <row r="61355" spans="1:9" x14ac:dyDescent="0.25">
      <c r="A61355" t="s">
        <v>319</v>
      </c>
      <c r="B61355" t="s">
        <v>11</v>
      </c>
      <c r="C61355">
        <v>29099700206</v>
      </c>
      <c r="D61355">
        <v>2017</v>
      </c>
      <c r="E61355">
        <v>28700</v>
      </c>
      <c r="F61355">
        <v>55500</v>
      </c>
      <c r="G61355">
        <v>0.221</v>
      </c>
      <c r="H61355">
        <v>201400</v>
      </c>
      <c r="I61355">
        <v>139100</v>
      </c>
    </row>
    <row r="61356" spans="1:9" x14ac:dyDescent="0.25">
      <c r="A61356" t="s">
        <v>319</v>
      </c>
      <c r="B61356" t="s">
        <v>11</v>
      </c>
      <c r="C61356">
        <v>29099700206</v>
      </c>
      <c r="D61356">
        <v>2018</v>
      </c>
      <c r="E61356">
        <v>26800</v>
      </c>
      <c r="F61356">
        <v>52600</v>
      </c>
      <c r="G61356">
        <v>0.19700000000000001</v>
      </c>
      <c r="H61356">
        <v>210500</v>
      </c>
      <c r="I61356">
        <v>146300</v>
      </c>
    </row>
    <row r="61357" spans="1:9" x14ac:dyDescent="0.25">
      <c r="A61357" t="s">
        <v>319</v>
      </c>
      <c r="B61357" t="s">
        <v>11</v>
      </c>
      <c r="C61357">
        <v>29099700206</v>
      </c>
      <c r="D61357">
        <v>2019</v>
      </c>
      <c r="E61357">
        <v>28600</v>
      </c>
      <c r="F61357">
        <v>54900</v>
      </c>
      <c r="G61357">
        <v>0.19500000000000001</v>
      </c>
      <c r="H61357">
        <v>227800</v>
      </c>
      <c r="I61357">
        <v>156200</v>
      </c>
    </row>
    <row r="61358" spans="1:9" x14ac:dyDescent="0.25">
      <c r="A61358" t="s">
        <v>319</v>
      </c>
      <c r="B61358" t="s">
        <v>11</v>
      </c>
      <c r="C61358">
        <v>29099700206</v>
      </c>
      <c r="D61358">
        <v>2020</v>
      </c>
      <c r="E61358">
        <v>29700</v>
      </c>
      <c r="F61358">
        <v>57400</v>
      </c>
      <c r="G61358">
        <v>0.19900000000000001</v>
      </c>
      <c r="H61358">
        <v>236900</v>
      </c>
      <c r="I61358">
        <v>159800</v>
      </c>
    </row>
    <row r="61359" spans="1:9" x14ac:dyDescent="0.25">
      <c r="A61359" t="s">
        <v>319</v>
      </c>
      <c r="B61359" t="s">
        <v>11</v>
      </c>
      <c r="C61359">
        <v>29099700206</v>
      </c>
      <c r="D61359">
        <v>2021</v>
      </c>
      <c r="E61359">
        <v>31000</v>
      </c>
      <c r="F61359">
        <v>60400</v>
      </c>
      <c r="G61359">
        <v>0.186</v>
      </c>
      <c r="H61359">
        <v>265000</v>
      </c>
      <c r="I61359">
        <v>178900</v>
      </c>
    </row>
    <row r="61360" spans="1:9" x14ac:dyDescent="0.25">
      <c r="A61360" t="s">
        <v>319</v>
      </c>
      <c r="B61360" t="s">
        <v>11</v>
      </c>
      <c r="C61360">
        <v>29099700206</v>
      </c>
      <c r="D61360">
        <v>2022</v>
      </c>
      <c r="E61360">
        <v>27500</v>
      </c>
      <c r="F61360">
        <v>53000</v>
      </c>
      <c r="G61360">
        <v>0.158</v>
      </c>
      <c r="H61360">
        <v>283100</v>
      </c>
      <c r="I61360">
        <v>187100</v>
      </c>
    </row>
    <row r="61361" spans="1:9" x14ac:dyDescent="0.25">
      <c r="A61361" t="s">
        <v>319</v>
      </c>
      <c r="B61361" t="s">
        <v>11</v>
      </c>
      <c r="C61361">
        <v>29099700208</v>
      </c>
      <c r="D61361">
        <v>2012</v>
      </c>
      <c r="E61361">
        <v>30300</v>
      </c>
      <c r="F61361">
        <v>70000</v>
      </c>
      <c r="G61361">
        <v>0.23599999999999999</v>
      </c>
      <c r="H61361">
        <v>197200</v>
      </c>
      <c r="I61361">
        <v>135700</v>
      </c>
    </row>
    <row r="61362" spans="1:9" x14ac:dyDescent="0.25">
      <c r="A61362" t="s">
        <v>319</v>
      </c>
      <c r="B61362" t="s">
        <v>11</v>
      </c>
      <c r="C61362">
        <v>29099700208</v>
      </c>
      <c r="D61362">
        <v>2013</v>
      </c>
      <c r="E61362">
        <v>28700</v>
      </c>
      <c r="F61362">
        <v>66800</v>
      </c>
      <c r="G61362">
        <v>0.23200000000000001</v>
      </c>
      <c r="H61362">
        <v>190300</v>
      </c>
      <c r="I61362">
        <v>130900</v>
      </c>
    </row>
    <row r="61363" spans="1:9" x14ac:dyDescent="0.25">
      <c r="A61363" t="s">
        <v>319</v>
      </c>
      <c r="B61363" t="s">
        <v>11</v>
      </c>
      <c r="C61363">
        <v>29099700208</v>
      </c>
      <c r="D61363">
        <v>2014</v>
      </c>
      <c r="E61363">
        <v>29500</v>
      </c>
      <c r="F61363">
        <v>68800</v>
      </c>
      <c r="G61363">
        <v>0.224</v>
      </c>
      <c r="H61363">
        <v>206500</v>
      </c>
      <c r="I61363">
        <v>138600</v>
      </c>
    </row>
    <row r="61364" spans="1:9" x14ac:dyDescent="0.25">
      <c r="A61364" t="s">
        <v>319</v>
      </c>
      <c r="B61364" t="s">
        <v>11</v>
      </c>
      <c r="C61364">
        <v>29099700208</v>
      </c>
      <c r="D61364">
        <v>2015</v>
      </c>
      <c r="E61364">
        <v>30900</v>
      </c>
      <c r="F61364">
        <v>72100</v>
      </c>
      <c r="G61364">
        <v>0.23</v>
      </c>
      <c r="H61364">
        <v>205100</v>
      </c>
      <c r="I61364">
        <v>141600</v>
      </c>
    </row>
    <row r="61365" spans="1:9" x14ac:dyDescent="0.25">
      <c r="A61365" t="s">
        <v>319</v>
      </c>
      <c r="B61365" t="s">
        <v>11</v>
      </c>
      <c r="C61365">
        <v>29099700208</v>
      </c>
      <c r="D61365">
        <v>2016</v>
      </c>
      <c r="E61365">
        <v>34800</v>
      </c>
      <c r="F61365">
        <v>80800</v>
      </c>
      <c r="G61365">
        <v>0.25</v>
      </c>
      <c r="H61365">
        <v>210300</v>
      </c>
      <c r="I61365">
        <v>147000</v>
      </c>
    </row>
    <row r="61366" spans="1:9" x14ac:dyDescent="0.25">
      <c r="A61366" t="s">
        <v>319</v>
      </c>
      <c r="B61366" t="s">
        <v>11</v>
      </c>
      <c r="C61366">
        <v>29099700208</v>
      </c>
      <c r="D61366">
        <v>2017</v>
      </c>
      <c r="E61366">
        <v>37900</v>
      </c>
      <c r="F61366">
        <v>89500</v>
      </c>
      <c r="G61366">
        <v>0.253</v>
      </c>
      <c r="H61366">
        <v>210300</v>
      </c>
      <c r="I61366">
        <v>157000</v>
      </c>
    </row>
    <row r="61367" spans="1:9" x14ac:dyDescent="0.25">
      <c r="A61367" t="s">
        <v>319</v>
      </c>
      <c r="B61367" t="s">
        <v>11</v>
      </c>
      <c r="C61367">
        <v>29099700208</v>
      </c>
      <c r="D61367">
        <v>2018</v>
      </c>
      <c r="E61367">
        <v>41600</v>
      </c>
      <c r="F61367">
        <v>98200</v>
      </c>
      <c r="G61367">
        <v>0.25800000000000001</v>
      </c>
      <c r="H61367">
        <v>223300</v>
      </c>
      <c r="I61367">
        <v>168700</v>
      </c>
    </row>
    <row r="61368" spans="1:9" x14ac:dyDescent="0.25">
      <c r="A61368" t="s">
        <v>319</v>
      </c>
      <c r="B61368" t="s">
        <v>11</v>
      </c>
      <c r="C61368">
        <v>29099700208</v>
      </c>
      <c r="D61368">
        <v>2019</v>
      </c>
      <c r="E61368">
        <v>39000</v>
      </c>
      <c r="F61368">
        <v>93700</v>
      </c>
      <c r="G61368">
        <v>0.22700000000000001</v>
      </c>
      <c r="H61368">
        <v>234600</v>
      </c>
      <c r="I61368">
        <v>179100</v>
      </c>
    </row>
    <row r="61369" spans="1:9" x14ac:dyDescent="0.25">
      <c r="A61369" t="s">
        <v>319</v>
      </c>
      <c r="B61369" t="s">
        <v>11</v>
      </c>
      <c r="C61369">
        <v>29099700208</v>
      </c>
      <c r="D61369">
        <v>2020</v>
      </c>
      <c r="E61369">
        <v>40900</v>
      </c>
      <c r="F61369">
        <v>96700</v>
      </c>
      <c r="G61369">
        <v>0.23300000000000001</v>
      </c>
      <c r="H61369">
        <v>251700</v>
      </c>
      <c r="I61369">
        <v>182800</v>
      </c>
    </row>
    <row r="61370" spans="1:9" x14ac:dyDescent="0.25">
      <c r="A61370" t="s">
        <v>319</v>
      </c>
      <c r="B61370" t="s">
        <v>11</v>
      </c>
      <c r="C61370">
        <v>29099700208</v>
      </c>
      <c r="D61370">
        <v>2021</v>
      </c>
      <c r="E61370">
        <v>44800</v>
      </c>
      <c r="F61370">
        <v>101200</v>
      </c>
      <c r="G61370">
        <v>0.23100000000000001</v>
      </c>
      <c r="H61370">
        <v>279700</v>
      </c>
      <c r="I61370">
        <v>203700</v>
      </c>
    </row>
    <row r="61371" spans="1:9" x14ac:dyDescent="0.25">
      <c r="A61371" t="s">
        <v>319</v>
      </c>
      <c r="B61371" t="s">
        <v>11</v>
      </c>
      <c r="C61371">
        <v>29099700208</v>
      </c>
      <c r="D61371">
        <v>2022</v>
      </c>
      <c r="E61371">
        <v>46100</v>
      </c>
      <c r="F61371">
        <v>106900</v>
      </c>
      <c r="G61371">
        <v>0.23599999999999999</v>
      </c>
      <c r="H61371">
        <v>310200</v>
      </c>
      <c r="I61371">
        <v>205800</v>
      </c>
    </row>
    <row r="61372" spans="1:9" x14ac:dyDescent="0.25">
      <c r="A61372" t="s">
        <v>319</v>
      </c>
      <c r="B61372" t="s">
        <v>11</v>
      </c>
      <c r="C61372">
        <v>29099700209</v>
      </c>
      <c r="D61372">
        <v>2012</v>
      </c>
      <c r="E61372">
        <v>34000</v>
      </c>
      <c r="F61372">
        <v>72300</v>
      </c>
      <c r="G61372">
        <v>0.20599999999999999</v>
      </c>
      <c r="H61372">
        <v>194300</v>
      </c>
      <c r="I61372">
        <v>176000</v>
      </c>
    </row>
    <row r="61373" spans="1:9" x14ac:dyDescent="0.25">
      <c r="A61373" t="s">
        <v>319</v>
      </c>
      <c r="B61373" t="s">
        <v>11</v>
      </c>
      <c r="C61373">
        <v>29099700209</v>
      </c>
      <c r="D61373">
        <v>2013</v>
      </c>
      <c r="E61373">
        <v>34100</v>
      </c>
      <c r="F61373">
        <v>73100</v>
      </c>
      <c r="G61373">
        <v>0.219</v>
      </c>
      <c r="H61373">
        <v>180300</v>
      </c>
      <c r="I61373">
        <v>165600</v>
      </c>
    </row>
    <row r="61374" spans="1:9" x14ac:dyDescent="0.25">
      <c r="A61374" t="s">
        <v>319</v>
      </c>
      <c r="B61374" t="s">
        <v>11</v>
      </c>
      <c r="C61374">
        <v>29099700209</v>
      </c>
      <c r="D61374">
        <v>2014</v>
      </c>
      <c r="E61374">
        <v>34800</v>
      </c>
      <c r="F61374">
        <v>73400</v>
      </c>
      <c r="G61374">
        <v>0.21299999999999999</v>
      </c>
      <c r="H61374">
        <v>196300</v>
      </c>
      <c r="I61374">
        <v>174300</v>
      </c>
    </row>
    <row r="61375" spans="1:9" x14ac:dyDescent="0.25">
      <c r="A61375" t="s">
        <v>319</v>
      </c>
      <c r="B61375" t="s">
        <v>11</v>
      </c>
      <c r="C61375">
        <v>29099700209</v>
      </c>
      <c r="D61375">
        <v>2015</v>
      </c>
      <c r="E61375">
        <v>37500</v>
      </c>
      <c r="F61375">
        <v>78400</v>
      </c>
      <c r="G61375">
        <v>0.222</v>
      </c>
      <c r="H61375">
        <v>202400</v>
      </c>
      <c r="I61375">
        <v>179200</v>
      </c>
    </row>
    <row r="61376" spans="1:9" x14ac:dyDescent="0.25">
      <c r="A61376" t="s">
        <v>319</v>
      </c>
      <c r="B61376" t="s">
        <v>11</v>
      </c>
      <c r="C61376">
        <v>29099700209</v>
      </c>
      <c r="D61376">
        <v>2016</v>
      </c>
      <c r="E61376">
        <v>40500</v>
      </c>
      <c r="F61376">
        <v>86000</v>
      </c>
      <c r="G61376">
        <v>0.223</v>
      </c>
      <c r="H61376">
        <v>216500</v>
      </c>
      <c r="I61376">
        <v>193800</v>
      </c>
    </row>
    <row r="61377" spans="1:9" x14ac:dyDescent="0.25">
      <c r="A61377" t="s">
        <v>319</v>
      </c>
      <c r="B61377" t="s">
        <v>11</v>
      </c>
      <c r="C61377">
        <v>29099700209</v>
      </c>
      <c r="D61377">
        <v>2017</v>
      </c>
      <c r="E61377">
        <v>35700</v>
      </c>
      <c r="F61377">
        <v>74800</v>
      </c>
      <c r="G61377">
        <v>0.192</v>
      </c>
      <c r="H61377">
        <v>224100</v>
      </c>
      <c r="I61377">
        <v>197600</v>
      </c>
    </row>
    <row r="61378" spans="1:9" x14ac:dyDescent="0.25">
      <c r="A61378" t="s">
        <v>319</v>
      </c>
      <c r="B61378" t="s">
        <v>11</v>
      </c>
      <c r="C61378">
        <v>29099700209</v>
      </c>
      <c r="D61378">
        <v>2018</v>
      </c>
      <c r="E61378">
        <v>42700</v>
      </c>
      <c r="F61378">
        <v>90600</v>
      </c>
      <c r="G61378">
        <v>0.219</v>
      </c>
      <c r="H61378">
        <v>233600</v>
      </c>
      <c r="I61378">
        <v>206800</v>
      </c>
    </row>
    <row r="61379" spans="1:9" x14ac:dyDescent="0.25">
      <c r="A61379" t="s">
        <v>319</v>
      </c>
      <c r="B61379" t="s">
        <v>11</v>
      </c>
      <c r="C61379">
        <v>29099700209</v>
      </c>
      <c r="D61379">
        <v>2019</v>
      </c>
      <c r="E61379">
        <v>37700</v>
      </c>
      <c r="F61379">
        <v>78900</v>
      </c>
      <c r="G61379">
        <v>0.186</v>
      </c>
      <c r="H61379">
        <v>243200</v>
      </c>
      <c r="I61379">
        <v>214700</v>
      </c>
    </row>
    <row r="61380" spans="1:9" x14ac:dyDescent="0.25">
      <c r="A61380" t="s">
        <v>319</v>
      </c>
      <c r="B61380" t="s">
        <v>11</v>
      </c>
      <c r="C61380">
        <v>29099700209</v>
      </c>
      <c r="D61380">
        <v>2020</v>
      </c>
      <c r="E61380">
        <v>38700</v>
      </c>
      <c r="F61380">
        <v>79200</v>
      </c>
      <c r="G61380">
        <v>0.20499999999999999</v>
      </c>
      <c r="H61380">
        <v>249300</v>
      </c>
      <c r="I61380">
        <v>198900</v>
      </c>
    </row>
    <row r="61381" spans="1:9" x14ac:dyDescent="0.25">
      <c r="A61381" t="s">
        <v>319</v>
      </c>
      <c r="B61381" t="s">
        <v>11</v>
      </c>
      <c r="C61381">
        <v>29099700209</v>
      </c>
      <c r="D61381">
        <v>2021</v>
      </c>
      <c r="E61381">
        <v>44000</v>
      </c>
      <c r="F61381">
        <v>91400</v>
      </c>
      <c r="G61381">
        <v>0.20599999999999999</v>
      </c>
      <c r="H61381">
        <v>284400</v>
      </c>
      <c r="I61381">
        <v>226100</v>
      </c>
    </row>
    <row r="61382" spans="1:9" x14ac:dyDescent="0.25">
      <c r="A61382" t="s">
        <v>319</v>
      </c>
      <c r="B61382" t="s">
        <v>11</v>
      </c>
      <c r="C61382">
        <v>29099700209</v>
      </c>
      <c r="D61382">
        <v>2022</v>
      </c>
      <c r="E61382">
        <v>49300</v>
      </c>
      <c r="F61382">
        <v>103600</v>
      </c>
      <c r="G61382">
        <v>0.20699999999999999</v>
      </c>
      <c r="H61382">
        <v>319500</v>
      </c>
      <c r="I61382">
        <v>253300</v>
      </c>
    </row>
    <row r="61383" spans="1:9" x14ac:dyDescent="0.25">
      <c r="A61383" t="s">
        <v>319</v>
      </c>
      <c r="B61383" t="s">
        <v>11</v>
      </c>
      <c r="C61383">
        <v>29099700211</v>
      </c>
      <c r="D61383">
        <v>2012</v>
      </c>
      <c r="E61383">
        <v>32700</v>
      </c>
      <c r="F61383">
        <v>54700</v>
      </c>
      <c r="G61383">
        <v>0.24099999999999999</v>
      </c>
      <c r="H61383">
        <v>190400</v>
      </c>
      <c r="I61383">
        <v>151000</v>
      </c>
    </row>
    <row r="61384" spans="1:9" x14ac:dyDescent="0.25">
      <c r="A61384" t="s">
        <v>319</v>
      </c>
      <c r="B61384" t="s">
        <v>11</v>
      </c>
      <c r="C61384">
        <v>29099700211</v>
      </c>
      <c r="D61384">
        <v>2013</v>
      </c>
      <c r="E61384">
        <v>29600</v>
      </c>
      <c r="F61384">
        <v>49400</v>
      </c>
      <c r="G61384">
        <v>0.219</v>
      </c>
      <c r="H61384">
        <v>190800</v>
      </c>
      <c r="I61384">
        <v>150100</v>
      </c>
    </row>
    <row r="61385" spans="1:9" x14ac:dyDescent="0.25">
      <c r="A61385" t="s">
        <v>319</v>
      </c>
      <c r="B61385" t="s">
        <v>11</v>
      </c>
      <c r="C61385">
        <v>29099700211</v>
      </c>
      <c r="D61385">
        <v>2014</v>
      </c>
      <c r="E61385">
        <v>32900</v>
      </c>
      <c r="F61385">
        <v>55300</v>
      </c>
      <c r="G61385">
        <v>0.23599999999999999</v>
      </c>
      <c r="H61385">
        <v>197300</v>
      </c>
      <c r="I61385">
        <v>154500</v>
      </c>
    </row>
    <row r="61386" spans="1:9" x14ac:dyDescent="0.25">
      <c r="A61386" t="s">
        <v>319</v>
      </c>
      <c r="B61386" t="s">
        <v>11</v>
      </c>
      <c r="C61386">
        <v>29099700211</v>
      </c>
      <c r="D61386">
        <v>2015</v>
      </c>
      <c r="E61386">
        <v>30800</v>
      </c>
      <c r="F61386">
        <v>51400</v>
      </c>
      <c r="G61386">
        <v>0.215</v>
      </c>
      <c r="H61386">
        <v>202200</v>
      </c>
      <c r="I61386">
        <v>158500</v>
      </c>
    </row>
    <row r="61387" spans="1:9" x14ac:dyDescent="0.25">
      <c r="A61387" t="s">
        <v>319</v>
      </c>
      <c r="B61387" t="s">
        <v>11</v>
      </c>
      <c r="C61387">
        <v>29099700211</v>
      </c>
      <c r="D61387">
        <v>2016</v>
      </c>
      <c r="E61387">
        <v>31100</v>
      </c>
      <c r="F61387">
        <v>52100</v>
      </c>
      <c r="G61387">
        <v>0.21299999999999999</v>
      </c>
      <c r="H61387">
        <v>211400</v>
      </c>
      <c r="I61387">
        <v>161600</v>
      </c>
    </row>
    <row r="61388" spans="1:9" x14ac:dyDescent="0.25">
      <c r="A61388" t="s">
        <v>319</v>
      </c>
      <c r="B61388" t="s">
        <v>11</v>
      </c>
      <c r="C61388">
        <v>29099700211</v>
      </c>
      <c r="D61388">
        <v>2017</v>
      </c>
      <c r="E61388">
        <v>31400</v>
      </c>
      <c r="F61388">
        <v>52800</v>
      </c>
      <c r="G61388">
        <v>0.218</v>
      </c>
      <c r="H61388">
        <v>211900</v>
      </c>
      <c r="I61388">
        <v>159700</v>
      </c>
    </row>
    <row r="61389" spans="1:9" x14ac:dyDescent="0.25">
      <c r="A61389" t="s">
        <v>319</v>
      </c>
      <c r="B61389" t="s">
        <v>11</v>
      </c>
      <c r="C61389">
        <v>29099700211</v>
      </c>
      <c r="D61389">
        <v>2018</v>
      </c>
      <c r="E61389">
        <v>34200</v>
      </c>
      <c r="F61389">
        <v>57400</v>
      </c>
      <c r="G61389">
        <v>0.22500000000000001</v>
      </c>
      <c r="H61389">
        <v>224700</v>
      </c>
      <c r="I61389">
        <v>168500</v>
      </c>
    </row>
    <row r="61390" spans="1:9" x14ac:dyDescent="0.25">
      <c r="A61390" t="s">
        <v>319</v>
      </c>
      <c r="B61390" t="s">
        <v>11</v>
      </c>
      <c r="C61390">
        <v>29099700211</v>
      </c>
      <c r="D61390">
        <v>2019</v>
      </c>
      <c r="E61390">
        <v>30300</v>
      </c>
      <c r="F61390">
        <v>50700</v>
      </c>
      <c r="G61390">
        <v>0.193</v>
      </c>
      <c r="H61390">
        <v>233700</v>
      </c>
      <c r="I61390">
        <v>173900</v>
      </c>
    </row>
    <row r="61391" spans="1:9" x14ac:dyDescent="0.25">
      <c r="A61391" t="s">
        <v>319</v>
      </c>
      <c r="B61391" t="s">
        <v>11</v>
      </c>
      <c r="C61391">
        <v>29099700211</v>
      </c>
      <c r="D61391">
        <v>2020</v>
      </c>
      <c r="E61391">
        <v>31900</v>
      </c>
      <c r="F61391">
        <v>53100</v>
      </c>
      <c r="G61391">
        <v>0.185</v>
      </c>
      <c r="H61391">
        <v>252000</v>
      </c>
      <c r="I61391">
        <v>189800</v>
      </c>
    </row>
    <row r="61392" spans="1:9" x14ac:dyDescent="0.25">
      <c r="A61392" t="s">
        <v>319</v>
      </c>
      <c r="B61392" t="s">
        <v>11</v>
      </c>
      <c r="C61392">
        <v>29099700211</v>
      </c>
      <c r="D61392">
        <v>2021</v>
      </c>
      <c r="E61392">
        <v>42400</v>
      </c>
      <c r="F61392">
        <v>71300</v>
      </c>
      <c r="G61392">
        <v>0.22600000000000001</v>
      </c>
      <c r="H61392">
        <v>278600</v>
      </c>
      <c r="I61392">
        <v>207500</v>
      </c>
    </row>
    <row r="61393" spans="1:9" x14ac:dyDescent="0.25">
      <c r="A61393" t="s">
        <v>319</v>
      </c>
      <c r="B61393" t="s">
        <v>11</v>
      </c>
      <c r="C61393">
        <v>29099700211</v>
      </c>
      <c r="D61393">
        <v>2022</v>
      </c>
      <c r="E61393">
        <v>40300</v>
      </c>
      <c r="F61393">
        <v>67800</v>
      </c>
      <c r="G61393">
        <v>0.21</v>
      </c>
      <c r="H61393">
        <v>294500</v>
      </c>
      <c r="I61393">
        <v>211300</v>
      </c>
    </row>
    <row r="61394" spans="1:9" x14ac:dyDescent="0.25">
      <c r="A61394" t="s">
        <v>319</v>
      </c>
      <c r="B61394" t="s">
        <v>11</v>
      </c>
      <c r="C61394">
        <v>29099700302</v>
      </c>
      <c r="D61394">
        <v>2012</v>
      </c>
      <c r="E61394">
        <v>31400</v>
      </c>
      <c r="F61394">
        <v>53500</v>
      </c>
      <c r="G61394">
        <v>0.246</v>
      </c>
      <c r="H61394">
        <v>176400</v>
      </c>
      <c r="I61394">
        <v>141200</v>
      </c>
    </row>
    <row r="61395" spans="1:9" x14ac:dyDescent="0.25">
      <c r="A61395" t="s">
        <v>319</v>
      </c>
      <c r="B61395" t="s">
        <v>11</v>
      </c>
      <c r="C61395">
        <v>29099700302</v>
      </c>
      <c r="D61395">
        <v>2013</v>
      </c>
      <c r="E61395">
        <v>27300</v>
      </c>
      <c r="F61395">
        <v>46500</v>
      </c>
      <c r="G61395">
        <v>0.218</v>
      </c>
      <c r="H61395">
        <v>176100</v>
      </c>
      <c r="I61395">
        <v>138700</v>
      </c>
    </row>
    <row r="61396" spans="1:9" x14ac:dyDescent="0.25">
      <c r="A61396" t="s">
        <v>319</v>
      </c>
      <c r="B61396" t="s">
        <v>11</v>
      </c>
      <c r="C61396">
        <v>29099700302</v>
      </c>
      <c r="D61396">
        <v>2014</v>
      </c>
      <c r="E61396">
        <v>27500</v>
      </c>
      <c r="F61396">
        <v>46600</v>
      </c>
      <c r="G61396">
        <v>0.21299999999999999</v>
      </c>
      <c r="H61396">
        <v>178500</v>
      </c>
      <c r="I61396">
        <v>143100</v>
      </c>
    </row>
    <row r="61397" spans="1:9" x14ac:dyDescent="0.25">
      <c r="A61397" t="s">
        <v>319</v>
      </c>
      <c r="B61397" t="s">
        <v>11</v>
      </c>
      <c r="C61397">
        <v>29099700302</v>
      </c>
      <c r="D61397">
        <v>2015</v>
      </c>
      <c r="E61397">
        <v>28700</v>
      </c>
      <c r="F61397">
        <v>48900</v>
      </c>
      <c r="G61397">
        <v>0.22</v>
      </c>
      <c r="H61397">
        <v>179900</v>
      </c>
      <c r="I61397">
        <v>144500</v>
      </c>
    </row>
    <row r="61398" spans="1:9" x14ac:dyDescent="0.25">
      <c r="A61398" t="s">
        <v>319</v>
      </c>
      <c r="B61398" t="s">
        <v>11</v>
      </c>
      <c r="C61398">
        <v>29099700302</v>
      </c>
      <c r="D61398">
        <v>2016</v>
      </c>
      <c r="E61398">
        <v>27200</v>
      </c>
      <c r="F61398">
        <v>46400</v>
      </c>
      <c r="G61398">
        <v>0.188</v>
      </c>
      <c r="H61398">
        <v>198700</v>
      </c>
      <c r="I61398">
        <v>160100</v>
      </c>
    </row>
    <row r="61399" spans="1:9" x14ac:dyDescent="0.25">
      <c r="A61399" t="s">
        <v>319</v>
      </c>
      <c r="B61399" t="s">
        <v>11</v>
      </c>
      <c r="C61399">
        <v>29099700302</v>
      </c>
      <c r="D61399">
        <v>2017</v>
      </c>
      <c r="E61399">
        <v>28900</v>
      </c>
      <c r="F61399">
        <v>49400</v>
      </c>
      <c r="G61399">
        <v>0.19900000000000001</v>
      </c>
      <c r="H61399">
        <v>206400</v>
      </c>
      <c r="I61399">
        <v>162300</v>
      </c>
    </row>
    <row r="61400" spans="1:9" x14ac:dyDescent="0.25">
      <c r="A61400" t="s">
        <v>319</v>
      </c>
      <c r="B61400" t="s">
        <v>11</v>
      </c>
      <c r="C61400">
        <v>29099700302</v>
      </c>
      <c r="D61400">
        <v>2018</v>
      </c>
      <c r="E61400">
        <v>30300</v>
      </c>
      <c r="F61400">
        <v>51900</v>
      </c>
      <c r="G61400">
        <v>0.19500000000000001</v>
      </c>
      <c r="H61400">
        <v>220800</v>
      </c>
      <c r="I61400">
        <v>172200</v>
      </c>
    </row>
    <row r="61401" spans="1:9" x14ac:dyDescent="0.25">
      <c r="A61401" t="s">
        <v>319</v>
      </c>
      <c r="B61401" t="s">
        <v>11</v>
      </c>
      <c r="C61401">
        <v>29099700302</v>
      </c>
      <c r="D61401">
        <v>2019</v>
      </c>
      <c r="E61401">
        <v>35800</v>
      </c>
      <c r="F61401">
        <v>61200</v>
      </c>
      <c r="G61401">
        <v>0.217</v>
      </c>
      <c r="H61401">
        <v>232500</v>
      </c>
      <c r="I61401">
        <v>181900</v>
      </c>
    </row>
    <row r="61402" spans="1:9" x14ac:dyDescent="0.25">
      <c r="A61402" t="s">
        <v>319</v>
      </c>
      <c r="B61402" t="s">
        <v>11</v>
      </c>
      <c r="C61402">
        <v>29099700302</v>
      </c>
      <c r="D61402">
        <v>2020</v>
      </c>
      <c r="E61402">
        <v>31800</v>
      </c>
      <c r="F61402">
        <v>53900</v>
      </c>
      <c r="G61402">
        <v>0.191</v>
      </c>
      <c r="H61402">
        <v>236900</v>
      </c>
      <c r="I61402">
        <v>184000</v>
      </c>
    </row>
    <row r="61403" spans="1:9" x14ac:dyDescent="0.25">
      <c r="A61403" t="s">
        <v>319</v>
      </c>
      <c r="B61403" t="s">
        <v>11</v>
      </c>
      <c r="C61403">
        <v>29099700302</v>
      </c>
      <c r="D61403">
        <v>2021</v>
      </c>
      <c r="E61403">
        <v>33300</v>
      </c>
      <c r="F61403">
        <v>56500</v>
      </c>
      <c r="G61403">
        <v>0.18099999999999999</v>
      </c>
      <c r="H61403">
        <v>267500</v>
      </c>
      <c r="I61403">
        <v>204200</v>
      </c>
    </row>
    <row r="61404" spans="1:9" x14ac:dyDescent="0.25">
      <c r="A61404" t="s">
        <v>319</v>
      </c>
      <c r="B61404" t="s">
        <v>11</v>
      </c>
      <c r="C61404">
        <v>29099700302</v>
      </c>
      <c r="D61404">
        <v>2022</v>
      </c>
      <c r="E61404">
        <v>37500</v>
      </c>
      <c r="F61404">
        <v>63800</v>
      </c>
      <c r="G61404">
        <v>0.193</v>
      </c>
      <c r="H61404">
        <v>286700</v>
      </c>
      <c r="I61404">
        <v>214400</v>
      </c>
    </row>
    <row r="61405" spans="1:9" x14ac:dyDescent="0.25">
      <c r="A61405" t="s">
        <v>319</v>
      </c>
      <c r="B61405" t="s">
        <v>11</v>
      </c>
      <c r="C61405">
        <v>29099700303</v>
      </c>
      <c r="D61405">
        <v>2012</v>
      </c>
      <c r="E61405">
        <v>26500</v>
      </c>
      <c r="F61405">
        <v>67200</v>
      </c>
      <c r="G61405">
        <v>0.22</v>
      </c>
      <c r="H61405">
        <v>183300</v>
      </c>
      <c r="I61405">
        <v>126300</v>
      </c>
    </row>
    <row r="61406" spans="1:9" x14ac:dyDescent="0.25">
      <c r="A61406" t="s">
        <v>319</v>
      </c>
      <c r="B61406" t="s">
        <v>11</v>
      </c>
      <c r="C61406">
        <v>29099700303</v>
      </c>
      <c r="D61406">
        <v>2013</v>
      </c>
      <c r="E61406">
        <v>24100</v>
      </c>
      <c r="F61406">
        <v>60800</v>
      </c>
      <c r="G61406">
        <v>0.19800000000000001</v>
      </c>
      <c r="H61406">
        <v>186600</v>
      </c>
      <c r="I61406">
        <v>127800</v>
      </c>
    </row>
    <row r="61407" spans="1:9" x14ac:dyDescent="0.25">
      <c r="A61407" t="s">
        <v>319</v>
      </c>
      <c r="B61407" t="s">
        <v>11</v>
      </c>
      <c r="C61407">
        <v>29099700303</v>
      </c>
      <c r="D61407">
        <v>2014</v>
      </c>
      <c r="E61407">
        <v>28900</v>
      </c>
      <c r="F61407">
        <v>73400</v>
      </c>
      <c r="G61407">
        <v>0.22600000000000001</v>
      </c>
      <c r="H61407">
        <v>197800</v>
      </c>
      <c r="I61407">
        <v>134000</v>
      </c>
    </row>
    <row r="61408" spans="1:9" x14ac:dyDescent="0.25">
      <c r="A61408" t="s">
        <v>319</v>
      </c>
      <c r="B61408" t="s">
        <v>11</v>
      </c>
      <c r="C61408">
        <v>29099700303</v>
      </c>
      <c r="D61408">
        <v>2015</v>
      </c>
      <c r="E61408">
        <v>24900</v>
      </c>
      <c r="F61408">
        <v>63400</v>
      </c>
      <c r="G61408">
        <v>0.19600000000000001</v>
      </c>
      <c r="H61408">
        <v>195600</v>
      </c>
      <c r="I61408">
        <v>133500</v>
      </c>
    </row>
    <row r="61409" spans="1:9" x14ac:dyDescent="0.25">
      <c r="A61409" t="s">
        <v>319</v>
      </c>
      <c r="B61409" t="s">
        <v>11</v>
      </c>
      <c r="C61409">
        <v>29099700303</v>
      </c>
      <c r="D61409">
        <v>2016</v>
      </c>
      <c r="E61409">
        <v>31900</v>
      </c>
      <c r="F61409">
        <v>81200</v>
      </c>
      <c r="G61409">
        <v>0.23400000000000001</v>
      </c>
      <c r="H61409">
        <v>211700</v>
      </c>
      <c r="I61409">
        <v>143500</v>
      </c>
    </row>
    <row r="61410" spans="1:9" x14ac:dyDescent="0.25">
      <c r="A61410" t="s">
        <v>319</v>
      </c>
      <c r="B61410" t="s">
        <v>11</v>
      </c>
      <c r="C61410">
        <v>29099700303</v>
      </c>
      <c r="D61410">
        <v>2017</v>
      </c>
      <c r="E61410">
        <v>31300</v>
      </c>
      <c r="F61410">
        <v>79300</v>
      </c>
      <c r="G61410">
        <v>0.22600000000000001</v>
      </c>
      <c r="H61410">
        <v>214700</v>
      </c>
      <c r="I61410">
        <v>145100</v>
      </c>
    </row>
    <row r="61411" spans="1:9" x14ac:dyDescent="0.25">
      <c r="A61411" t="s">
        <v>319</v>
      </c>
      <c r="B61411" t="s">
        <v>11</v>
      </c>
      <c r="C61411">
        <v>29099700303</v>
      </c>
      <c r="D61411">
        <v>2018</v>
      </c>
      <c r="E61411">
        <v>24800</v>
      </c>
      <c r="F61411">
        <v>63200</v>
      </c>
      <c r="G61411">
        <v>0.184</v>
      </c>
      <c r="H61411">
        <v>212200</v>
      </c>
      <c r="I61411">
        <v>141700</v>
      </c>
    </row>
    <row r="61412" spans="1:9" x14ac:dyDescent="0.25">
      <c r="A61412" t="s">
        <v>319</v>
      </c>
      <c r="B61412" t="s">
        <v>11</v>
      </c>
      <c r="C61412">
        <v>29099700303</v>
      </c>
      <c r="D61412">
        <v>2019</v>
      </c>
      <c r="E61412">
        <v>25000</v>
      </c>
      <c r="F61412">
        <v>63900</v>
      </c>
      <c r="G61412">
        <v>0.16800000000000001</v>
      </c>
      <c r="H61412">
        <v>233500</v>
      </c>
      <c r="I61412">
        <v>156400</v>
      </c>
    </row>
    <row r="61413" spans="1:9" x14ac:dyDescent="0.25">
      <c r="A61413" t="s">
        <v>319</v>
      </c>
      <c r="B61413" t="s">
        <v>11</v>
      </c>
      <c r="C61413">
        <v>29099700303</v>
      </c>
      <c r="D61413">
        <v>2020</v>
      </c>
      <c r="E61413">
        <v>30800</v>
      </c>
      <c r="F61413">
        <v>76600</v>
      </c>
      <c r="G61413">
        <v>0.191</v>
      </c>
      <c r="H61413">
        <v>250700</v>
      </c>
      <c r="I61413">
        <v>168000</v>
      </c>
    </row>
    <row r="61414" spans="1:9" x14ac:dyDescent="0.25">
      <c r="A61414" t="s">
        <v>319</v>
      </c>
      <c r="B61414" t="s">
        <v>11</v>
      </c>
      <c r="C61414">
        <v>29099700303</v>
      </c>
      <c r="D61414">
        <v>2021</v>
      </c>
      <c r="E61414">
        <v>35000</v>
      </c>
      <c r="F61414">
        <v>87300</v>
      </c>
      <c r="G61414">
        <v>0.20399999999999999</v>
      </c>
      <c r="H61414">
        <v>272700</v>
      </c>
      <c r="I61414">
        <v>180100</v>
      </c>
    </row>
    <row r="61415" spans="1:9" x14ac:dyDescent="0.25">
      <c r="A61415" t="s">
        <v>319</v>
      </c>
      <c r="B61415" t="s">
        <v>11</v>
      </c>
      <c r="C61415">
        <v>29099700303</v>
      </c>
      <c r="D61415">
        <v>2022</v>
      </c>
      <c r="E61415">
        <v>39200</v>
      </c>
      <c r="F61415">
        <v>98000</v>
      </c>
      <c r="G61415">
        <v>0.217</v>
      </c>
      <c r="H61415">
        <v>294700</v>
      </c>
      <c r="I61415">
        <v>192200</v>
      </c>
    </row>
    <row r="61416" spans="1:9" x14ac:dyDescent="0.25">
      <c r="A61416" t="s">
        <v>319</v>
      </c>
      <c r="B61416" t="s">
        <v>11</v>
      </c>
      <c r="C61416">
        <v>29099700304</v>
      </c>
      <c r="D61416">
        <v>2012</v>
      </c>
      <c r="E61416">
        <v>28600</v>
      </c>
      <c r="F61416">
        <v>61000</v>
      </c>
      <c r="G61416">
        <v>0.223</v>
      </c>
      <c r="H61416">
        <v>184400</v>
      </c>
      <c r="I61416">
        <v>136300</v>
      </c>
    </row>
    <row r="61417" spans="1:9" x14ac:dyDescent="0.25">
      <c r="A61417" t="s">
        <v>319</v>
      </c>
      <c r="B61417" t="s">
        <v>11</v>
      </c>
      <c r="C61417">
        <v>29099700304</v>
      </c>
      <c r="D61417">
        <v>2013</v>
      </c>
      <c r="E61417">
        <v>27700</v>
      </c>
      <c r="F61417">
        <v>58600</v>
      </c>
      <c r="G61417">
        <v>0.222</v>
      </c>
      <c r="H61417">
        <v>180100</v>
      </c>
      <c r="I61417">
        <v>132900</v>
      </c>
    </row>
    <row r="61418" spans="1:9" x14ac:dyDescent="0.25">
      <c r="A61418" t="s">
        <v>319</v>
      </c>
      <c r="B61418" t="s">
        <v>11</v>
      </c>
      <c r="C61418">
        <v>29099700304</v>
      </c>
      <c r="D61418">
        <v>2014</v>
      </c>
      <c r="E61418">
        <v>26700</v>
      </c>
      <c r="F61418">
        <v>56700</v>
      </c>
      <c r="G61418">
        <v>0.21099999999999999</v>
      </c>
      <c r="H61418">
        <v>186400</v>
      </c>
      <c r="I61418">
        <v>134100</v>
      </c>
    </row>
    <row r="61419" spans="1:9" x14ac:dyDescent="0.25">
      <c r="A61419" t="s">
        <v>319</v>
      </c>
      <c r="B61419" t="s">
        <v>11</v>
      </c>
      <c r="C61419">
        <v>29099700304</v>
      </c>
      <c r="D61419">
        <v>2015</v>
      </c>
      <c r="E61419">
        <v>27000</v>
      </c>
      <c r="F61419">
        <v>56900</v>
      </c>
      <c r="G61419">
        <v>0.21</v>
      </c>
      <c r="H61419">
        <v>186200</v>
      </c>
      <c r="I61419">
        <v>136100</v>
      </c>
    </row>
    <row r="61420" spans="1:9" x14ac:dyDescent="0.25">
      <c r="A61420" t="s">
        <v>319</v>
      </c>
      <c r="B61420" t="s">
        <v>11</v>
      </c>
      <c r="C61420">
        <v>29099700304</v>
      </c>
      <c r="D61420">
        <v>2016</v>
      </c>
      <c r="E61420">
        <v>28100</v>
      </c>
      <c r="F61420">
        <v>58900</v>
      </c>
      <c r="G61420">
        <v>0.20799999999999999</v>
      </c>
      <c r="H61420">
        <v>199700</v>
      </c>
      <c r="I61420">
        <v>142900</v>
      </c>
    </row>
    <row r="61421" spans="1:9" x14ac:dyDescent="0.25">
      <c r="A61421" t="s">
        <v>319</v>
      </c>
      <c r="B61421" t="s">
        <v>11</v>
      </c>
      <c r="C61421">
        <v>29099700304</v>
      </c>
      <c r="D61421">
        <v>2017</v>
      </c>
      <c r="E61421">
        <v>25400</v>
      </c>
      <c r="F61421">
        <v>54000</v>
      </c>
      <c r="G61421">
        <v>0.182</v>
      </c>
      <c r="H61421">
        <v>210700</v>
      </c>
      <c r="I61421">
        <v>147600</v>
      </c>
    </row>
    <row r="61422" spans="1:9" x14ac:dyDescent="0.25">
      <c r="A61422" t="s">
        <v>319</v>
      </c>
      <c r="B61422" t="s">
        <v>11</v>
      </c>
      <c r="C61422">
        <v>29099700304</v>
      </c>
      <c r="D61422">
        <v>2018</v>
      </c>
      <c r="E61422">
        <v>26400</v>
      </c>
      <c r="F61422">
        <v>55900</v>
      </c>
      <c r="G61422">
        <v>0.186</v>
      </c>
      <c r="H61422">
        <v>213800</v>
      </c>
      <c r="I61422">
        <v>149500</v>
      </c>
    </row>
    <row r="61423" spans="1:9" x14ac:dyDescent="0.25">
      <c r="A61423" t="s">
        <v>319</v>
      </c>
      <c r="B61423" t="s">
        <v>11</v>
      </c>
      <c r="C61423">
        <v>29099700304</v>
      </c>
      <c r="D61423">
        <v>2019</v>
      </c>
      <c r="E61423">
        <v>30500</v>
      </c>
      <c r="F61423">
        <v>64100</v>
      </c>
      <c r="G61423">
        <v>0.20300000000000001</v>
      </c>
      <c r="H61423">
        <v>226400</v>
      </c>
      <c r="I61423">
        <v>158200</v>
      </c>
    </row>
    <row r="61424" spans="1:9" x14ac:dyDescent="0.25">
      <c r="A61424" t="s">
        <v>319</v>
      </c>
      <c r="B61424" t="s">
        <v>11</v>
      </c>
      <c r="C61424">
        <v>29099700304</v>
      </c>
      <c r="D61424">
        <v>2020</v>
      </c>
      <c r="E61424">
        <v>28500</v>
      </c>
      <c r="F61424">
        <v>60400</v>
      </c>
      <c r="G61424">
        <v>0.17699999999999999</v>
      </c>
      <c r="H61424">
        <v>242700</v>
      </c>
      <c r="I61424">
        <v>170600</v>
      </c>
    </row>
    <row r="61425" spans="1:9" x14ac:dyDescent="0.25">
      <c r="A61425" t="s">
        <v>319</v>
      </c>
      <c r="B61425" t="s">
        <v>11</v>
      </c>
      <c r="C61425">
        <v>29099700304</v>
      </c>
      <c r="D61425">
        <v>2021</v>
      </c>
      <c r="E61425">
        <v>33400</v>
      </c>
      <c r="F61425">
        <v>70100</v>
      </c>
      <c r="G61425">
        <v>0.193</v>
      </c>
      <c r="H61425">
        <v>264900</v>
      </c>
      <c r="I61425">
        <v>182600</v>
      </c>
    </row>
    <row r="61426" spans="1:9" x14ac:dyDescent="0.25">
      <c r="A61426" t="s">
        <v>319</v>
      </c>
      <c r="B61426" t="s">
        <v>11</v>
      </c>
      <c r="C61426">
        <v>29099700304</v>
      </c>
      <c r="D61426">
        <v>2022</v>
      </c>
      <c r="E61426">
        <v>39000</v>
      </c>
      <c r="F61426">
        <v>82400</v>
      </c>
      <c r="G61426">
        <v>0.20399999999999999</v>
      </c>
      <c r="H61426">
        <v>300500</v>
      </c>
      <c r="I61426">
        <v>201500</v>
      </c>
    </row>
    <row r="61427" spans="1:9" x14ac:dyDescent="0.25">
      <c r="A61427" t="s">
        <v>319</v>
      </c>
      <c r="B61427" t="s">
        <v>11</v>
      </c>
      <c r="C61427">
        <v>29099700402</v>
      </c>
      <c r="D61427">
        <v>2012</v>
      </c>
      <c r="E61427">
        <v>37500</v>
      </c>
      <c r="F61427">
        <v>52300</v>
      </c>
      <c r="G61427">
        <v>0.25700000000000001</v>
      </c>
      <c r="H61427">
        <v>179200</v>
      </c>
      <c r="I61427">
        <v>164300</v>
      </c>
    </row>
    <row r="61428" spans="1:9" x14ac:dyDescent="0.25">
      <c r="A61428" t="s">
        <v>319</v>
      </c>
      <c r="B61428" t="s">
        <v>11</v>
      </c>
      <c r="C61428">
        <v>29099700402</v>
      </c>
      <c r="D61428">
        <v>2013</v>
      </c>
      <c r="E61428">
        <v>32200</v>
      </c>
      <c r="F61428">
        <v>44900</v>
      </c>
      <c r="G61428">
        <v>0.23100000000000001</v>
      </c>
      <c r="H61428">
        <v>176000</v>
      </c>
      <c r="I61428">
        <v>156500</v>
      </c>
    </row>
    <row r="61429" spans="1:9" x14ac:dyDescent="0.25">
      <c r="A61429" t="s">
        <v>319</v>
      </c>
      <c r="B61429" t="s">
        <v>11</v>
      </c>
      <c r="C61429">
        <v>29099700402</v>
      </c>
      <c r="D61429">
        <v>2014</v>
      </c>
      <c r="E61429">
        <v>31000</v>
      </c>
      <c r="F61429">
        <v>42700</v>
      </c>
      <c r="G61429">
        <v>0.20599999999999999</v>
      </c>
      <c r="H61429">
        <v>200300</v>
      </c>
      <c r="I61429">
        <v>170500</v>
      </c>
    </row>
    <row r="61430" spans="1:9" x14ac:dyDescent="0.25">
      <c r="A61430" t="s">
        <v>319</v>
      </c>
      <c r="B61430" t="s">
        <v>11</v>
      </c>
      <c r="C61430">
        <v>29099700402</v>
      </c>
      <c r="D61430">
        <v>2015</v>
      </c>
      <c r="E61430">
        <v>33800</v>
      </c>
      <c r="F61430">
        <v>46900</v>
      </c>
      <c r="G61430">
        <v>0.22700000000000001</v>
      </c>
      <c r="H61430">
        <v>192100</v>
      </c>
      <c r="I61430">
        <v>168200</v>
      </c>
    </row>
    <row r="61431" spans="1:9" x14ac:dyDescent="0.25">
      <c r="A61431" t="s">
        <v>319</v>
      </c>
      <c r="B61431" t="s">
        <v>11</v>
      </c>
      <c r="C61431">
        <v>29099700402</v>
      </c>
      <c r="D61431">
        <v>2016</v>
      </c>
      <c r="E61431">
        <v>33600</v>
      </c>
      <c r="F61431">
        <v>46400</v>
      </c>
      <c r="G61431">
        <v>0.20699999999999999</v>
      </c>
      <c r="H61431">
        <v>207400</v>
      </c>
      <c r="I61431">
        <v>183700</v>
      </c>
    </row>
    <row r="61432" spans="1:9" x14ac:dyDescent="0.25">
      <c r="A61432" t="s">
        <v>319</v>
      </c>
      <c r="B61432" t="s">
        <v>11</v>
      </c>
      <c r="C61432">
        <v>29099700402</v>
      </c>
      <c r="D61432">
        <v>2017</v>
      </c>
      <c r="E61432">
        <v>35600</v>
      </c>
      <c r="F61432">
        <v>49000</v>
      </c>
      <c r="G61432">
        <v>0.216</v>
      </c>
      <c r="H61432">
        <v>208400</v>
      </c>
      <c r="I61432">
        <v>185500</v>
      </c>
    </row>
    <row r="61433" spans="1:9" x14ac:dyDescent="0.25">
      <c r="A61433" t="s">
        <v>319</v>
      </c>
      <c r="B61433" t="s">
        <v>11</v>
      </c>
      <c r="C61433">
        <v>29099700402</v>
      </c>
      <c r="D61433">
        <v>2018</v>
      </c>
      <c r="E61433">
        <v>39300</v>
      </c>
      <c r="F61433">
        <v>54600</v>
      </c>
      <c r="G61433">
        <v>0.224</v>
      </c>
      <c r="H61433">
        <v>229200</v>
      </c>
      <c r="I61433">
        <v>197800</v>
      </c>
    </row>
    <row r="61434" spans="1:9" x14ac:dyDescent="0.25">
      <c r="A61434" t="s">
        <v>319</v>
      </c>
      <c r="B61434" t="s">
        <v>11</v>
      </c>
      <c r="C61434">
        <v>29099700402</v>
      </c>
      <c r="D61434">
        <v>2019</v>
      </c>
      <c r="E61434">
        <v>34300</v>
      </c>
      <c r="F61434">
        <v>47200</v>
      </c>
      <c r="G61434">
        <v>0.19400000000000001</v>
      </c>
      <c r="H61434">
        <v>227700</v>
      </c>
      <c r="I61434">
        <v>198300</v>
      </c>
    </row>
    <row r="61435" spans="1:9" x14ac:dyDescent="0.25">
      <c r="A61435" t="s">
        <v>319</v>
      </c>
      <c r="B61435" t="s">
        <v>11</v>
      </c>
      <c r="C61435">
        <v>29099700402</v>
      </c>
      <c r="D61435">
        <v>2020</v>
      </c>
      <c r="E61435">
        <v>36500</v>
      </c>
      <c r="F61435">
        <v>47700</v>
      </c>
      <c r="G61435">
        <v>0.20200000000000001</v>
      </c>
      <c r="H61435">
        <v>255400</v>
      </c>
      <c r="I61435">
        <v>206700</v>
      </c>
    </row>
    <row r="61436" spans="1:9" x14ac:dyDescent="0.25">
      <c r="A61436" t="s">
        <v>319</v>
      </c>
      <c r="B61436" t="s">
        <v>11</v>
      </c>
      <c r="C61436">
        <v>29099700402</v>
      </c>
      <c r="D61436">
        <v>2021</v>
      </c>
      <c r="E61436">
        <v>41700</v>
      </c>
      <c r="F61436">
        <v>53900</v>
      </c>
      <c r="G61436">
        <v>0.23</v>
      </c>
      <c r="H61436">
        <v>259300</v>
      </c>
      <c r="I61436">
        <v>205900</v>
      </c>
    </row>
    <row r="61437" spans="1:9" x14ac:dyDescent="0.25">
      <c r="A61437" t="s">
        <v>319</v>
      </c>
      <c r="B61437" t="s">
        <v>11</v>
      </c>
      <c r="C61437">
        <v>29099700402</v>
      </c>
      <c r="D61437">
        <v>2022</v>
      </c>
      <c r="E61437">
        <v>46900</v>
      </c>
      <c r="F61437">
        <v>60100</v>
      </c>
      <c r="G61437">
        <v>0.25800000000000001</v>
      </c>
      <c r="H61437">
        <v>263200</v>
      </c>
      <c r="I61437">
        <v>205100</v>
      </c>
    </row>
    <row r="61438" spans="1:9" x14ac:dyDescent="0.25">
      <c r="A61438" t="s">
        <v>319</v>
      </c>
      <c r="B61438" t="s">
        <v>11</v>
      </c>
      <c r="C61438">
        <v>29099700502</v>
      </c>
      <c r="D61438">
        <v>2012</v>
      </c>
      <c r="E61438">
        <v>30400</v>
      </c>
      <c r="F61438">
        <v>62400</v>
      </c>
      <c r="G61438">
        <v>0.22600000000000001</v>
      </c>
      <c r="H61438">
        <v>179400</v>
      </c>
      <c r="I61438">
        <v>144200</v>
      </c>
    </row>
    <row r="61439" spans="1:9" x14ac:dyDescent="0.25">
      <c r="A61439" t="s">
        <v>319</v>
      </c>
      <c r="B61439" t="s">
        <v>11</v>
      </c>
      <c r="C61439">
        <v>29099700502</v>
      </c>
      <c r="D61439">
        <v>2013</v>
      </c>
      <c r="E61439">
        <v>29900</v>
      </c>
      <c r="F61439">
        <v>60700</v>
      </c>
      <c r="G61439">
        <v>0.20599999999999999</v>
      </c>
      <c r="H61439">
        <v>190100</v>
      </c>
      <c r="I61439">
        <v>154800</v>
      </c>
    </row>
    <row r="61440" spans="1:9" x14ac:dyDescent="0.25">
      <c r="A61440" t="s">
        <v>319</v>
      </c>
      <c r="B61440" t="s">
        <v>11</v>
      </c>
      <c r="C61440">
        <v>29099700502</v>
      </c>
      <c r="D61440">
        <v>2014</v>
      </c>
      <c r="E61440">
        <v>24000</v>
      </c>
      <c r="F61440">
        <v>49300</v>
      </c>
      <c r="G61440">
        <v>0.16700000000000001</v>
      </c>
      <c r="H61440">
        <v>188500</v>
      </c>
      <c r="I61440">
        <v>154000</v>
      </c>
    </row>
    <row r="61441" spans="1:9" x14ac:dyDescent="0.25">
      <c r="A61441" t="s">
        <v>319</v>
      </c>
      <c r="B61441" t="s">
        <v>11</v>
      </c>
      <c r="C61441">
        <v>29099700502</v>
      </c>
      <c r="D61441">
        <v>2015</v>
      </c>
      <c r="E61441">
        <v>27200</v>
      </c>
      <c r="F61441">
        <v>55700</v>
      </c>
      <c r="G61441">
        <v>0.187</v>
      </c>
      <c r="H61441">
        <v>187100</v>
      </c>
      <c r="I61441">
        <v>155700</v>
      </c>
    </row>
    <row r="61442" spans="1:9" x14ac:dyDescent="0.25">
      <c r="A61442" t="s">
        <v>319</v>
      </c>
      <c r="B61442" t="s">
        <v>11</v>
      </c>
      <c r="C61442">
        <v>29099700502</v>
      </c>
      <c r="D61442">
        <v>2016</v>
      </c>
      <c r="E61442">
        <v>24700</v>
      </c>
      <c r="F61442">
        <v>50300</v>
      </c>
      <c r="G61442">
        <v>0.155</v>
      </c>
      <c r="H61442">
        <v>201300</v>
      </c>
      <c r="I61442">
        <v>168800</v>
      </c>
    </row>
    <row r="61443" spans="1:9" x14ac:dyDescent="0.25">
      <c r="A61443" t="s">
        <v>319</v>
      </c>
      <c r="B61443" t="s">
        <v>11</v>
      </c>
      <c r="C61443">
        <v>29099700502</v>
      </c>
      <c r="D61443">
        <v>2017</v>
      </c>
      <c r="E61443">
        <v>24700</v>
      </c>
      <c r="F61443">
        <v>50200</v>
      </c>
      <c r="G61443">
        <v>0.151</v>
      </c>
      <c r="H61443">
        <v>212100</v>
      </c>
      <c r="I61443">
        <v>175900</v>
      </c>
    </row>
    <row r="61444" spans="1:9" x14ac:dyDescent="0.25">
      <c r="A61444" t="s">
        <v>319</v>
      </c>
      <c r="B61444" t="s">
        <v>11</v>
      </c>
      <c r="C61444">
        <v>29099700502</v>
      </c>
      <c r="D61444">
        <v>2018</v>
      </c>
      <c r="E61444">
        <v>26600</v>
      </c>
      <c r="F61444">
        <v>54800</v>
      </c>
      <c r="G61444">
        <v>0.14899999999999999</v>
      </c>
      <c r="H61444">
        <v>222200</v>
      </c>
      <c r="I61444">
        <v>192000</v>
      </c>
    </row>
    <row r="61445" spans="1:9" x14ac:dyDescent="0.25">
      <c r="A61445" t="s">
        <v>319</v>
      </c>
      <c r="B61445" t="s">
        <v>11</v>
      </c>
      <c r="C61445">
        <v>29099700502</v>
      </c>
      <c r="D61445">
        <v>2019</v>
      </c>
      <c r="E61445">
        <v>27000</v>
      </c>
      <c r="F61445">
        <v>55700</v>
      </c>
      <c r="G61445">
        <v>0.14399999999999999</v>
      </c>
      <c r="H61445">
        <v>236000</v>
      </c>
      <c r="I61445">
        <v>201000</v>
      </c>
    </row>
    <row r="61446" spans="1:9" x14ac:dyDescent="0.25">
      <c r="A61446" t="s">
        <v>319</v>
      </c>
      <c r="B61446" t="s">
        <v>11</v>
      </c>
      <c r="C61446">
        <v>29099700502</v>
      </c>
      <c r="D61446">
        <v>2020</v>
      </c>
      <c r="E61446">
        <v>31600</v>
      </c>
      <c r="F61446">
        <v>64500</v>
      </c>
      <c r="G61446">
        <v>0.151</v>
      </c>
      <c r="H61446">
        <v>262800</v>
      </c>
      <c r="I61446">
        <v>222400</v>
      </c>
    </row>
    <row r="61447" spans="1:9" x14ac:dyDescent="0.25">
      <c r="A61447" t="s">
        <v>319</v>
      </c>
      <c r="B61447" t="s">
        <v>11</v>
      </c>
      <c r="C61447">
        <v>29099700502</v>
      </c>
      <c r="D61447">
        <v>2021</v>
      </c>
      <c r="E61447">
        <v>33000</v>
      </c>
      <c r="F61447">
        <v>66800</v>
      </c>
      <c r="G61447">
        <v>0.14899999999999999</v>
      </c>
      <c r="H61447">
        <v>286300</v>
      </c>
      <c r="I61447">
        <v>237100</v>
      </c>
    </row>
    <row r="61448" spans="1:9" x14ac:dyDescent="0.25">
      <c r="A61448" t="s">
        <v>319</v>
      </c>
      <c r="B61448" t="s">
        <v>11</v>
      </c>
      <c r="C61448">
        <v>29099700502</v>
      </c>
      <c r="D61448">
        <v>2022</v>
      </c>
      <c r="E61448">
        <v>45300</v>
      </c>
      <c r="F61448">
        <v>92500</v>
      </c>
      <c r="G61448">
        <v>0.17699999999999999</v>
      </c>
      <c r="H61448">
        <v>335800</v>
      </c>
      <c r="I61448">
        <v>272000</v>
      </c>
    </row>
    <row r="61449" spans="1:9" x14ac:dyDescent="0.25">
      <c r="A61449" t="s">
        <v>319</v>
      </c>
      <c r="B61449" t="s">
        <v>11</v>
      </c>
      <c r="C61449">
        <v>29099700601</v>
      </c>
      <c r="D61449">
        <v>2012</v>
      </c>
      <c r="E61449">
        <v>24400</v>
      </c>
      <c r="F61449">
        <v>59500</v>
      </c>
      <c r="G61449">
        <v>0.20499999999999999</v>
      </c>
      <c r="H61449">
        <v>165000</v>
      </c>
      <c r="I61449">
        <v>126700</v>
      </c>
    </row>
    <row r="61450" spans="1:9" x14ac:dyDescent="0.25">
      <c r="A61450" t="s">
        <v>319</v>
      </c>
      <c r="B61450" t="s">
        <v>11</v>
      </c>
      <c r="C61450">
        <v>29099700601</v>
      </c>
      <c r="D61450">
        <v>2013</v>
      </c>
      <c r="E61450">
        <v>21800</v>
      </c>
      <c r="F61450">
        <v>53400</v>
      </c>
      <c r="G61450">
        <v>0.188</v>
      </c>
      <c r="H61450">
        <v>158200</v>
      </c>
      <c r="I61450">
        <v>122900</v>
      </c>
    </row>
    <row r="61451" spans="1:9" x14ac:dyDescent="0.25">
      <c r="A61451" t="s">
        <v>319</v>
      </c>
      <c r="B61451" t="s">
        <v>11</v>
      </c>
      <c r="C61451">
        <v>29099700601</v>
      </c>
      <c r="D61451">
        <v>2014</v>
      </c>
      <c r="E61451">
        <v>23900</v>
      </c>
      <c r="F61451">
        <v>58300</v>
      </c>
      <c r="G61451">
        <v>0.20599999999999999</v>
      </c>
      <c r="H61451">
        <v>159500</v>
      </c>
      <c r="I61451">
        <v>122900</v>
      </c>
    </row>
    <row r="61452" spans="1:9" x14ac:dyDescent="0.25">
      <c r="A61452" t="s">
        <v>319</v>
      </c>
      <c r="B61452" t="s">
        <v>11</v>
      </c>
      <c r="C61452">
        <v>29099700601</v>
      </c>
      <c r="D61452">
        <v>2015</v>
      </c>
      <c r="E61452">
        <v>26300</v>
      </c>
      <c r="F61452">
        <v>63700</v>
      </c>
      <c r="G61452">
        <v>0.215</v>
      </c>
      <c r="H61452">
        <v>166600</v>
      </c>
      <c r="I61452">
        <v>129500</v>
      </c>
    </row>
    <row r="61453" spans="1:9" x14ac:dyDescent="0.25">
      <c r="A61453" t="s">
        <v>319</v>
      </c>
      <c r="B61453" t="s">
        <v>11</v>
      </c>
      <c r="C61453">
        <v>29099700601</v>
      </c>
      <c r="D61453">
        <v>2016</v>
      </c>
      <c r="E61453">
        <v>25900</v>
      </c>
      <c r="F61453">
        <v>63300</v>
      </c>
      <c r="G61453">
        <v>0.2</v>
      </c>
      <c r="H61453">
        <v>172200</v>
      </c>
      <c r="I61453">
        <v>136400</v>
      </c>
    </row>
    <row r="61454" spans="1:9" x14ac:dyDescent="0.25">
      <c r="A61454" t="s">
        <v>319</v>
      </c>
      <c r="B61454" t="s">
        <v>11</v>
      </c>
      <c r="C61454">
        <v>29099700601</v>
      </c>
      <c r="D61454">
        <v>2017</v>
      </c>
      <c r="E61454">
        <v>27400</v>
      </c>
      <c r="F61454">
        <v>67100</v>
      </c>
      <c r="G61454">
        <v>0.19800000000000001</v>
      </c>
      <c r="H61454">
        <v>192200</v>
      </c>
      <c r="I61454">
        <v>146900</v>
      </c>
    </row>
    <row r="61455" spans="1:9" x14ac:dyDescent="0.25">
      <c r="A61455" t="s">
        <v>319</v>
      </c>
      <c r="B61455" t="s">
        <v>11</v>
      </c>
      <c r="C61455">
        <v>29099700601</v>
      </c>
      <c r="D61455">
        <v>2018</v>
      </c>
      <c r="E61455">
        <v>29400</v>
      </c>
      <c r="F61455">
        <v>71900</v>
      </c>
      <c r="G61455">
        <v>0.222</v>
      </c>
      <c r="H61455">
        <v>182300</v>
      </c>
      <c r="I61455">
        <v>139900</v>
      </c>
    </row>
    <row r="61456" spans="1:9" x14ac:dyDescent="0.25">
      <c r="A61456" t="s">
        <v>319</v>
      </c>
      <c r="B61456" t="s">
        <v>11</v>
      </c>
      <c r="C61456">
        <v>29099700601</v>
      </c>
      <c r="D61456">
        <v>2019</v>
      </c>
      <c r="E61456">
        <v>23000</v>
      </c>
      <c r="F61456">
        <v>56700</v>
      </c>
      <c r="G61456">
        <v>0.155</v>
      </c>
      <c r="H61456">
        <v>205300</v>
      </c>
      <c r="I61456">
        <v>157900</v>
      </c>
    </row>
    <row r="61457" spans="1:9" x14ac:dyDescent="0.25">
      <c r="A61457" t="s">
        <v>319</v>
      </c>
      <c r="B61457" t="s">
        <v>11</v>
      </c>
      <c r="C61457">
        <v>29099700601</v>
      </c>
      <c r="D61457">
        <v>2020</v>
      </c>
      <c r="E61457">
        <v>26400</v>
      </c>
      <c r="F61457">
        <v>62500</v>
      </c>
      <c r="G61457">
        <v>0.16500000000000001</v>
      </c>
      <c r="H61457">
        <v>223300</v>
      </c>
      <c r="I61457">
        <v>170300</v>
      </c>
    </row>
    <row r="61458" spans="1:9" x14ac:dyDescent="0.25">
      <c r="A61458" t="s">
        <v>319</v>
      </c>
      <c r="B61458" t="s">
        <v>11</v>
      </c>
      <c r="C61458">
        <v>29099700601</v>
      </c>
      <c r="D61458">
        <v>2021</v>
      </c>
      <c r="E61458">
        <v>28900</v>
      </c>
      <c r="F61458">
        <v>69000</v>
      </c>
      <c r="G61458">
        <v>0.16900000000000001</v>
      </c>
      <c r="H61458">
        <v>244900</v>
      </c>
      <c r="I61458">
        <v>182000</v>
      </c>
    </row>
    <row r="61459" spans="1:9" x14ac:dyDescent="0.25">
      <c r="A61459" t="s">
        <v>319</v>
      </c>
      <c r="B61459" t="s">
        <v>11</v>
      </c>
      <c r="C61459">
        <v>29099700601</v>
      </c>
      <c r="D61459">
        <v>2022</v>
      </c>
      <c r="E61459">
        <v>31400</v>
      </c>
      <c r="F61459">
        <v>75500</v>
      </c>
      <c r="G61459">
        <v>0.17299999999999999</v>
      </c>
      <c r="H61459">
        <v>266500</v>
      </c>
      <c r="I61459">
        <v>193700</v>
      </c>
    </row>
    <row r="61460" spans="1:9" x14ac:dyDescent="0.25">
      <c r="A61460" t="s">
        <v>319</v>
      </c>
      <c r="B61460" t="s">
        <v>11</v>
      </c>
      <c r="C61460">
        <v>29099700603</v>
      </c>
      <c r="D61460">
        <v>2012</v>
      </c>
      <c r="E61460">
        <v>21100</v>
      </c>
      <c r="F61460">
        <v>65700</v>
      </c>
      <c r="G61460">
        <v>0.191</v>
      </c>
      <c r="H61460">
        <v>165800</v>
      </c>
      <c r="I61460">
        <v>112300</v>
      </c>
    </row>
    <row r="61461" spans="1:9" x14ac:dyDescent="0.25">
      <c r="A61461" t="s">
        <v>319</v>
      </c>
      <c r="B61461" t="s">
        <v>11</v>
      </c>
      <c r="C61461">
        <v>29099700603</v>
      </c>
      <c r="D61461">
        <v>2013</v>
      </c>
      <c r="E61461">
        <v>20600</v>
      </c>
      <c r="F61461">
        <v>63900</v>
      </c>
      <c r="G61461">
        <v>0.17799999999999999</v>
      </c>
      <c r="H61461">
        <v>171000</v>
      </c>
      <c r="I61461">
        <v>117200</v>
      </c>
    </row>
    <row r="61462" spans="1:9" x14ac:dyDescent="0.25">
      <c r="A61462" t="s">
        <v>319</v>
      </c>
      <c r="B61462" t="s">
        <v>11</v>
      </c>
      <c r="C61462">
        <v>29099700603</v>
      </c>
      <c r="D61462">
        <v>2014</v>
      </c>
      <c r="E61462">
        <v>22700</v>
      </c>
      <c r="F61462">
        <v>70700</v>
      </c>
      <c r="G61462">
        <v>0.19500000000000001</v>
      </c>
      <c r="H61462">
        <v>177300</v>
      </c>
      <c r="I61462">
        <v>117600</v>
      </c>
    </row>
    <row r="61463" spans="1:9" x14ac:dyDescent="0.25">
      <c r="A61463" t="s">
        <v>319</v>
      </c>
      <c r="B61463" t="s">
        <v>11</v>
      </c>
      <c r="C61463">
        <v>29099700603</v>
      </c>
      <c r="D61463">
        <v>2015</v>
      </c>
      <c r="E61463">
        <v>25700</v>
      </c>
      <c r="F61463">
        <v>80600</v>
      </c>
      <c r="G61463">
        <v>0.215</v>
      </c>
      <c r="H61463">
        <v>179500</v>
      </c>
      <c r="I61463">
        <v>120800</v>
      </c>
    </row>
    <row r="61464" spans="1:9" x14ac:dyDescent="0.25">
      <c r="A61464" t="s">
        <v>319</v>
      </c>
      <c r="B61464" t="s">
        <v>11</v>
      </c>
      <c r="C61464">
        <v>29099700603</v>
      </c>
      <c r="D61464">
        <v>2016</v>
      </c>
      <c r="E61464">
        <v>23800</v>
      </c>
      <c r="F61464">
        <v>74400</v>
      </c>
      <c r="G61464">
        <v>0.183</v>
      </c>
      <c r="H61464">
        <v>197000</v>
      </c>
      <c r="I61464">
        <v>131100</v>
      </c>
    </row>
    <row r="61465" spans="1:9" x14ac:dyDescent="0.25">
      <c r="A61465" t="s">
        <v>319</v>
      </c>
      <c r="B61465" t="s">
        <v>11</v>
      </c>
      <c r="C61465">
        <v>29099700603</v>
      </c>
      <c r="D61465">
        <v>2017</v>
      </c>
      <c r="E61465">
        <v>23500</v>
      </c>
      <c r="F61465">
        <v>74200</v>
      </c>
      <c r="G61465">
        <v>0.17899999999999999</v>
      </c>
      <c r="H61465">
        <v>204300</v>
      </c>
      <c r="I61465">
        <v>134000</v>
      </c>
    </row>
    <row r="61466" spans="1:9" x14ac:dyDescent="0.25">
      <c r="A61466" t="s">
        <v>319</v>
      </c>
      <c r="B61466" t="s">
        <v>11</v>
      </c>
      <c r="C61466">
        <v>29099700603</v>
      </c>
      <c r="D61466">
        <v>2018</v>
      </c>
      <c r="E61466">
        <v>27600</v>
      </c>
      <c r="F61466">
        <v>86100</v>
      </c>
      <c r="G61466">
        <v>0.20699999999999999</v>
      </c>
      <c r="H61466">
        <v>199100</v>
      </c>
      <c r="I61466">
        <v>135600</v>
      </c>
    </row>
    <row r="61467" spans="1:9" x14ac:dyDescent="0.25">
      <c r="A61467" t="s">
        <v>319</v>
      </c>
      <c r="B61467" t="s">
        <v>11</v>
      </c>
      <c r="C61467">
        <v>29099700603</v>
      </c>
      <c r="D61467">
        <v>2019</v>
      </c>
      <c r="E61467">
        <v>26300</v>
      </c>
      <c r="F61467">
        <v>82600</v>
      </c>
      <c r="G61467">
        <v>0.16300000000000001</v>
      </c>
      <c r="H61467">
        <v>231100</v>
      </c>
      <c r="I61467">
        <v>164300</v>
      </c>
    </row>
    <row r="61468" spans="1:9" x14ac:dyDescent="0.25">
      <c r="A61468" t="s">
        <v>319</v>
      </c>
      <c r="B61468" t="s">
        <v>11</v>
      </c>
      <c r="C61468">
        <v>29099700603</v>
      </c>
      <c r="D61468">
        <v>2020</v>
      </c>
      <c r="E61468">
        <v>29400</v>
      </c>
      <c r="F61468">
        <v>91300</v>
      </c>
      <c r="G61468">
        <v>0.17299999999999999</v>
      </c>
      <c r="H61468">
        <v>239700</v>
      </c>
      <c r="I61468">
        <v>171300</v>
      </c>
    </row>
    <row r="61469" spans="1:9" x14ac:dyDescent="0.25">
      <c r="A61469" t="s">
        <v>319</v>
      </c>
      <c r="B61469" t="s">
        <v>11</v>
      </c>
      <c r="C61469">
        <v>29099700603</v>
      </c>
      <c r="D61469">
        <v>2021</v>
      </c>
      <c r="E61469">
        <v>31800</v>
      </c>
      <c r="F61469">
        <v>99300</v>
      </c>
      <c r="G61469">
        <v>0.184</v>
      </c>
      <c r="H61469">
        <v>255900</v>
      </c>
      <c r="I61469">
        <v>175300</v>
      </c>
    </row>
    <row r="61470" spans="1:9" x14ac:dyDescent="0.25">
      <c r="A61470" t="s">
        <v>319</v>
      </c>
      <c r="B61470" t="s">
        <v>11</v>
      </c>
      <c r="C61470">
        <v>29099700603</v>
      </c>
      <c r="D61470">
        <v>2022</v>
      </c>
      <c r="E61470">
        <v>43200</v>
      </c>
      <c r="F61470">
        <v>135200</v>
      </c>
      <c r="G61470">
        <v>0.22500000000000001</v>
      </c>
      <c r="H61470">
        <v>295900</v>
      </c>
      <c r="I61470">
        <v>194100</v>
      </c>
    </row>
    <row r="61471" spans="1:9" x14ac:dyDescent="0.25">
      <c r="A61471" t="s">
        <v>319</v>
      </c>
      <c r="B61471" t="s">
        <v>11</v>
      </c>
      <c r="C61471">
        <v>29099700604</v>
      </c>
      <c r="D61471">
        <v>2012</v>
      </c>
      <c r="E61471">
        <v>28600</v>
      </c>
      <c r="F61471">
        <v>38900</v>
      </c>
      <c r="G61471">
        <v>0.24199999999999999</v>
      </c>
      <c r="H61471">
        <v>174600</v>
      </c>
      <c r="I61471">
        <v>134100</v>
      </c>
    </row>
    <row r="61472" spans="1:9" x14ac:dyDescent="0.25">
      <c r="A61472" t="s">
        <v>319</v>
      </c>
      <c r="B61472" t="s">
        <v>11</v>
      </c>
      <c r="C61472">
        <v>29099700604</v>
      </c>
      <c r="D61472">
        <v>2013</v>
      </c>
      <c r="E61472">
        <v>25100</v>
      </c>
      <c r="F61472">
        <v>34100</v>
      </c>
      <c r="G61472">
        <v>0.20899999999999999</v>
      </c>
      <c r="H61472">
        <v>176500</v>
      </c>
      <c r="I61472">
        <v>135300</v>
      </c>
    </row>
    <row r="61473" spans="1:9" x14ac:dyDescent="0.25">
      <c r="A61473" t="s">
        <v>319</v>
      </c>
      <c r="B61473" t="s">
        <v>11</v>
      </c>
      <c r="C61473">
        <v>29099700604</v>
      </c>
      <c r="D61473">
        <v>2014</v>
      </c>
      <c r="E61473">
        <v>24000</v>
      </c>
      <c r="F61473">
        <v>32500</v>
      </c>
      <c r="G61473">
        <v>0.20599999999999999</v>
      </c>
      <c r="H61473">
        <v>173600</v>
      </c>
      <c r="I61473">
        <v>131300</v>
      </c>
    </row>
    <row r="61474" spans="1:9" x14ac:dyDescent="0.25">
      <c r="A61474" t="s">
        <v>319</v>
      </c>
      <c r="B61474" t="s">
        <v>11</v>
      </c>
      <c r="C61474">
        <v>29099700604</v>
      </c>
      <c r="D61474">
        <v>2015</v>
      </c>
      <c r="E61474">
        <v>24100</v>
      </c>
      <c r="F61474">
        <v>32500</v>
      </c>
      <c r="G61474">
        <v>0.19900000000000001</v>
      </c>
      <c r="H61474">
        <v>177900</v>
      </c>
      <c r="I61474">
        <v>136800</v>
      </c>
    </row>
    <row r="61475" spans="1:9" x14ac:dyDescent="0.25">
      <c r="A61475" t="s">
        <v>319</v>
      </c>
      <c r="B61475" t="s">
        <v>11</v>
      </c>
      <c r="C61475">
        <v>29099700604</v>
      </c>
      <c r="D61475">
        <v>2016</v>
      </c>
      <c r="E61475">
        <v>26300</v>
      </c>
      <c r="F61475">
        <v>35800</v>
      </c>
      <c r="G61475">
        <v>0.19700000000000001</v>
      </c>
      <c r="H61475">
        <v>194100</v>
      </c>
      <c r="I61475">
        <v>150800</v>
      </c>
    </row>
    <row r="61476" spans="1:9" x14ac:dyDescent="0.25">
      <c r="A61476" t="s">
        <v>319</v>
      </c>
      <c r="B61476" t="s">
        <v>11</v>
      </c>
      <c r="C61476">
        <v>29099700604</v>
      </c>
      <c r="D61476">
        <v>2017</v>
      </c>
      <c r="E61476">
        <v>27800</v>
      </c>
      <c r="F61476">
        <v>38000</v>
      </c>
      <c r="G61476">
        <v>0.20699999999999999</v>
      </c>
      <c r="H61476">
        <v>198200</v>
      </c>
      <c r="I61476">
        <v>151700</v>
      </c>
    </row>
    <row r="61477" spans="1:9" x14ac:dyDescent="0.25">
      <c r="A61477" t="s">
        <v>319</v>
      </c>
      <c r="B61477" t="s">
        <v>11</v>
      </c>
      <c r="C61477">
        <v>29099700604</v>
      </c>
      <c r="D61477">
        <v>2018</v>
      </c>
      <c r="E61477">
        <v>32600</v>
      </c>
      <c r="F61477">
        <v>44300</v>
      </c>
      <c r="G61477">
        <v>0.21099999999999999</v>
      </c>
      <c r="H61477">
        <v>220200</v>
      </c>
      <c r="I61477">
        <v>175300</v>
      </c>
    </row>
    <row r="61478" spans="1:9" x14ac:dyDescent="0.25">
      <c r="A61478" t="s">
        <v>319</v>
      </c>
      <c r="B61478" t="s">
        <v>11</v>
      </c>
      <c r="C61478">
        <v>29099700604</v>
      </c>
      <c r="D61478">
        <v>2019</v>
      </c>
      <c r="E61478">
        <v>31200</v>
      </c>
      <c r="F61478">
        <v>43400</v>
      </c>
      <c r="G61478">
        <v>0.19800000000000001</v>
      </c>
      <c r="H61478">
        <v>213800</v>
      </c>
      <c r="I61478">
        <v>176200</v>
      </c>
    </row>
    <row r="61479" spans="1:9" x14ac:dyDescent="0.25">
      <c r="A61479" t="s">
        <v>319</v>
      </c>
      <c r="B61479" t="s">
        <v>11</v>
      </c>
      <c r="C61479">
        <v>29099700604</v>
      </c>
      <c r="D61479">
        <v>2020</v>
      </c>
      <c r="E61479">
        <v>34600</v>
      </c>
      <c r="F61479">
        <v>49000</v>
      </c>
      <c r="G61479">
        <v>0.19900000000000001</v>
      </c>
      <c r="H61479">
        <v>236200</v>
      </c>
      <c r="I61479">
        <v>195400</v>
      </c>
    </row>
    <row r="61480" spans="1:9" x14ac:dyDescent="0.25">
      <c r="A61480" t="s">
        <v>319</v>
      </c>
      <c r="B61480" t="s">
        <v>11</v>
      </c>
      <c r="C61480">
        <v>29099700604</v>
      </c>
      <c r="D61480">
        <v>2021</v>
      </c>
      <c r="E61480">
        <v>31800</v>
      </c>
      <c r="F61480">
        <v>43500</v>
      </c>
      <c r="G61480">
        <v>0.17299999999999999</v>
      </c>
      <c r="H61480">
        <v>260900</v>
      </c>
      <c r="I61480">
        <v>206100</v>
      </c>
    </row>
    <row r="61481" spans="1:9" x14ac:dyDescent="0.25">
      <c r="A61481" t="s">
        <v>319</v>
      </c>
      <c r="B61481" t="s">
        <v>11</v>
      </c>
      <c r="C61481">
        <v>29099700604</v>
      </c>
      <c r="D61481">
        <v>2022</v>
      </c>
      <c r="E61481">
        <v>35200</v>
      </c>
      <c r="F61481">
        <v>47500</v>
      </c>
      <c r="G61481">
        <v>0.17599999999999999</v>
      </c>
      <c r="H61481">
        <v>298600</v>
      </c>
      <c r="I61481">
        <v>225400</v>
      </c>
    </row>
    <row r="61482" spans="1:9" x14ac:dyDescent="0.25">
      <c r="A61482" t="s">
        <v>319</v>
      </c>
      <c r="B61482" t="s">
        <v>11</v>
      </c>
      <c r="C61482">
        <v>29099700605</v>
      </c>
      <c r="D61482">
        <v>2012</v>
      </c>
      <c r="E61482">
        <v>21800</v>
      </c>
      <c r="F61482">
        <v>40700</v>
      </c>
      <c r="G61482">
        <v>0.182</v>
      </c>
      <c r="H61482">
        <v>177200</v>
      </c>
      <c r="I61482">
        <v>130200</v>
      </c>
    </row>
    <row r="61483" spans="1:9" x14ac:dyDescent="0.25">
      <c r="A61483" t="s">
        <v>319</v>
      </c>
      <c r="B61483" t="s">
        <v>11</v>
      </c>
      <c r="C61483">
        <v>29099700605</v>
      </c>
      <c r="D61483">
        <v>2013</v>
      </c>
      <c r="E61483">
        <v>24700</v>
      </c>
      <c r="F61483">
        <v>45900</v>
      </c>
      <c r="G61483">
        <v>0.222</v>
      </c>
      <c r="H61483">
        <v>164700</v>
      </c>
      <c r="I61483">
        <v>121000</v>
      </c>
    </row>
    <row r="61484" spans="1:9" x14ac:dyDescent="0.25">
      <c r="A61484" t="s">
        <v>319</v>
      </c>
      <c r="B61484" t="s">
        <v>11</v>
      </c>
      <c r="C61484">
        <v>29099700605</v>
      </c>
      <c r="D61484">
        <v>2014</v>
      </c>
      <c r="E61484">
        <v>24600</v>
      </c>
      <c r="F61484">
        <v>46100</v>
      </c>
      <c r="G61484">
        <v>0.22500000000000001</v>
      </c>
      <c r="H61484">
        <v>162800</v>
      </c>
      <c r="I61484">
        <v>118600</v>
      </c>
    </row>
    <row r="61485" spans="1:9" x14ac:dyDescent="0.25">
      <c r="A61485" t="s">
        <v>319</v>
      </c>
      <c r="B61485" t="s">
        <v>11</v>
      </c>
      <c r="C61485">
        <v>29099700605</v>
      </c>
      <c r="D61485">
        <v>2015</v>
      </c>
      <c r="E61485">
        <v>22900</v>
      </c>
      <c r="F61485">
        <v>43000</v>
      </c>
      <c r="G61485">
        <v>0.19800000000000001</v>
      </c>
      <c r="H61485">
        <v>166400</v>
      </c>
      <c r="I61485">
        <v>125100</v>
      </c>
    </row>
    <row r="61486" spans="1:9" x14ac:dyDescent="0.25">
      <c r="A61486" t="s">
        <v>319</v>
      </c>
      <c r="B61486" t="s">
        <v>11</v>
      </c>
      <c r="C61486">
        <v>29099700605</v>
      </c>
      <c r="D61486">
        <v>2016</v>
      </c>
      <c r="E61486">
        <v>26000</v>
      </c>
      <c r="F61486">
        <v>47900</v>
      </c>
      <c r="G61486">
        <v>0.20399999999999999</v>
      </c>
      <c r="H61486">
        <v>183600</v>
      </c>
      <c r="I61486">
        <v>138500</v>
      </c>
    </row>
    <row r="61487" spans="1:9" x14ac:dyDescent="0.25">
      <c r="A61487" t="s">
        <v>319</v>
      </c>
      <c r="B61487" t="s">
        <v>11</v>
      </c>
      <c r="C61487">
        <v>29099700605</v>
      </c>
      <c r="D61487">
        <v>2017</v>
      </c>
      <c r="E61487">
        <v>25400</v>
      </c>
      <c r="F61487">
        <v>47800</v>
      </c>
      <c r="G61487">
        <v>0.20599999999999999</v>
      </c>
      <c r="H61487">
        <v>181700</v>
      </c>
      <c r="I61487">
        <v>132700</v>
      </c>
    </row>
    <row r="61488" spans="1:9" x14ac:dyDescent="0.25">
      <c r="A61488" t="s">
        <v>319</v>
      </c>
      <c r="B61488" t="s">
        <v>11</v>
      </c>
      <c r="C61488">
        <v>29099700605</v>
      </c>
      <c r="D61488">
        <v>2018</v>
      </c>
      <c r="E61488">
        <v>27000</v>
      </c>
      <c r="F61488">
        <v>50300</v>
      </c>
      <c r="G61488">
        <v>0.19800000000000001</v>
      </c>
      <c r="H61488">
        <v>198900</v>
      </c>
      <c r="I61488">
        <v>147900</v>
      </c>
    </row>
    <row r="61489" spans="1:9" x14ac:dyDescent="0.25">
      <c r="A61489" t="s">
        <v>319</v>
      </c>
      <c r="B61489" t="s">
        <v>11</v>
      </c>
      <c r="C61489">
        <v>29099700605</v>
      </c>
      <c r="D61489">
        <v>2019</v>
      </c>
      <c r="E61489">
        <v>23900</v>
      </c>
      <c r="F61489">
        <v>45400</v>
      </c>
      <c r="G61489">
        <v>0.17100000000000001</v>
      </c>
      <c r="H61489">
        <v>204700</v>
      </c>
      <c r="I61489">
        <v>152100</v>
      </c>
    </row>
    <row r="61490" spans="1:9" x14ac:dyDescent="0.25">
      <c r="A61490" t="s">
        <v>319</v>
      </c>
      <c r="B61490" t="s">
        <v>11</v>
      </c>
      <c r="C61490">
        <v>29099700605</v>
      </c>
      <c r="D61490">
        <v>2020</v>
      </c>
      <c r="E61490">
        <v>26600</v>
      </c>
      <c r="F61490">
        <v>50700</v>
      </c>
      <c r="G61490">
        <v>0.17499999999999999</v>
      </c>
      <c r="H61490">
        <v>220100</v>
      </c>
      <c r="I61490">
        <v>164700</v>
      </c>
    </row>
    <row r="61491" spans="1:9" x14ac:dyDescent="0.25">
      <c r="A61491" t="s">
        <v>319</v>
      </c>
      <c r="B61491" t="s">
        <v>11</v>
      </c>
      <c r="C61491">
        <v>29099700605</v>
      </c>
      <c r="D61491">
        <v>2021</v>
      </c>
      <c r="E61491">
        <v>29900</v>
      </c>
      <c r="F61491">
        <v>56300</v>
      </c>
      <c r="G61491">
        <v>0.16800000000000001</v>
      </c>
      <c r="H61491">
        <v>259600</v>
      </c>
      <c r="I61491">
        <v>192000</v>
      </c>
    </row>
    <row r="61492" spans="1:9" x14ac:dyDescent="0.25">
      <c r="A61492" t="s">
        <v>319</v>
      </c>
      <c r="B61492" t="s">
        <v>11</v>
      </c>
      <c r="C61492">
        <v>29099700605</v>
      </c>
      <c r="D61492">
        <v>2022</v>
      </c>
      <c r="E61492">
        <v>34300</v>
      </c>
      <c r="F61492">
        <v>64000</v>
      </c>
      <c r="G61492">
        <v>0.18</v>
      </c>
      <c r="H61492">
        <v>283900</v>
      </c>
      <c r="I61492">
        <v>206200</v>
      </c>
    </row>
    <row r="61493" spans="1:9" x14ac:dyDescent="0.25">
      <c r="A61493" t="s">
        <v>319</v>
      </c>
      <c r="B61493" t="s">
        <v>11</v>
      </c>
      <c r="C61493">
        <v>29099700700</v>
      </c>
      <c r="D61493">
        <v>2012</v>
      </c>
      <c r="E61493">
        <v>16800</v>
      </c>
      <c r="F61493">
        <v>59300</v>
      </c>
      <c r="G61493">
        <v>0.17399999999999999</v>
      </c>
      <c r="H61493">
        <v>151900</v>
      </c>
      <c r="I61493">
        <v>96400</v>
      </c>
    </row>
    <row r="61494" spans="1:9" x14ac:dyDescent="0.25">
      <c r="A61494" t="s">
        <v>319</v>
      </c>
      <c r="B61494" t="s">
        <v>11</v>
      </c>
      <c r="C61494">
        <v>29099700700</v>
      </c>
      <c r="D61494">
        <v>2013</v>
      </c>
      <c r="E61494">
        <v>19100</v>
      </c>
      <c r="F61494">
        <v>67600</v>
      </c>
      <c r="G61494">
        <v>0.20699999999999999</v>
      </c>
      <c r="H61494">
        <v>142400</v>
      </c>
      <c r="I61494">
        <v>91600</v>
      </c>
    </row>
    <row r="61495" spans="1:9" x14ac:dyDescent="0.25">
      <c r="A61495" t="s">
        <v>319</v>
      </c>
      <c r="B61495" t="s">
        <v>11</v>
      </c>
      <c r="C61495">
        <v>29099700700</v>
      </c>
      <c r="D61495">
        <v>2014</v>
      </c>
      <c r="E61495">
        <v>20100</v>
      </c>
      <c r="F61495">
        <v>70400</v>
      </c>
      <c r="G61495">
        <v>0.20100000000000001</v>
      </c>
      <c r="H61495">
        <v>156800</v>
      </c>
      <c r="I61495">
        <v>99300</v>
      </c>
    </row>
    <row r="61496" spans="1:9" x14ac:dyDescent="0.25">
      <c r="A61496" t="s">
        <v>319</v>
      </c>
      <c r="B61496" t="s">
        <v>11</v>
      </c>
      <c r="C61496">
        <v>29099700700</v>
      </c>
      <c r="D61496">
        <v>2015</v>
      </c>
      <c r="E61496">
        <v>18400</v>
      </c>
      <c r="F61496">
        <v>64600</v>
      </c>
      <c r="G61496">
        <v>0.186</v>
      </c>
      <c r="H61496">
        <v>154500</v>
      </c>
      <c r="I61496">
        <v>98700</v>
      </c>
    </row>
    <row r="61497" spans="1:9" x14ac:dyDescent="0.25">
      <c r="A61497" t="s">
        <v>319</v>
      </c>
      <c r="B61497" t="s">
        <v>11</v>
      </c>
      <c r="C61497">
        <v>29099700700</v>
      </c>
      <c r="D61497">
        <v>2016</v>
      </c>
      <c r="E61497">
        <v>14800</v>
      </c>
      <c r="F61497">
        <v>51900</v>
      </c>
      <c r="G61497">
        <v>0.14199999999999999</v>
      </c>
      <c r="H61497">
        <v>162200</v>
      </c>
      <c r="I61497">
        <v>103300</v>
      </c>
    </row>
    <row r="61498" spans="1:9" x14ac:dyDescent="0.25">
      <c r="A61498" t="s">
        <v>319</v>
      </c>
      <c r="B61498" t="s">
        <v>11</v>
      </c>
      <c r="C61498">
        <v>29099700700</v>
      </c>
      <c r="D61498">
        <v>2017</v>
      </c>
      <c r="E61498">
        <v>19600</v>
      </c>
      <c r="F61498">
        <v>69900</v>
      </c>
      <c r="G61498">
        <v>0.17799999999999999</v>
      </c>
      <c r="H61498">
        <v>173500</v>
      </c>
      <c r="I61498">
        <v>110000</v>
      </c>
    </row>
    <row r="61499" spans="1:9" x14ac:dyDescent="0.25">
      <c r="A61499" t="s">
        <v>319</v>
      </c>
      <c r="B61499" t="s">
        <v>11</v>
      </c>
      <c r="C61499">
        <v>29099700700</v>
      </c>
      <c r="D61499">
        <v>2018</v>
      </c>
      <c r="E61499">
        <v>22000</v>
      </c>
      <c r="F61499">
        <v>77800</v>
      </c>
      <c r="G61499">
        <v>0.19700000000000001</v>
      </c>
      <c r="H61499">
        <v>176300</v>
      </c>
      <c r="I61499">
        <v>111100</v>
      </c>
    </row>
    <row r="61500" spans="1:9" x14ac:dyDescent="0.25">
      <c r="A61500" t="s">
        <v>319</v>
      </c>
      <c r="B61500" t="s">
        <v>11</v>
      </c>
      <c r="C61500">
        <v>29099700700</v>
      </c>
      <c r="D61500">
        <v>2019</v>
      </c>
      <c r="E61500">
        <v>17700</v>
      </c>
      <c r="F61500">
        <v>62400</v>
      </c>
      <c r="G61500">
        <v>0.14399999999999999</v>
      </c>
      <c r="H61500">
        <v>193600</v>
      </c>
      <c r="I61500">
        <v>121900</v>
      </c>
    </row>
    <row r="61501" spans="1:9" x14ac:dyDescent="0.25">
      <c r="A61501" t="s">
        <v>319</v>
      </c>
      <c r="B61501" t="s">
        <v>11</v>
      </c>
      <c r="C61501">
        <v>29099700700</v>
      </c>
      <c r="D61501">
        <v>2020</v>
      </c>
      <c r="E61501">
        <v>21900</v>
      </c>
      <c r="F61501">
        <v>77200</v>
      </c>
      <c r="G61501">
        <v>0.16600000000000001</v>
      </c>
      <c r="H61501">
        <v>206500</v>
      </c>
      <c r="I61501">
        <v>131000</v>
      </c>
    </row>
    <row r="61502" spans="1:9" x14ac:dyDescent="0.25">
      <c r="A61502" t="s">
        <v>319</v>
      </c>
      <c r="B61502" t="s">
        <v>11</v>
      </c>
      <c r="C61502">
        <v>29099700700</v>
      </c>
      <c r="D61502">
        <v>2021</v>
      </c>
      <c r="E61502">
        <v>19300</v>
      </c>
      <c r="F61502">
        <v>69200</v>
      </c>
      <c r="G61502">
        <v>0.13200000000000001</v>
      </c>
      <c r="H61502">
        <v>234000</v>
      </c>
      <c r="I61502">
        <v>146800</v>
      </c>
    </row>
    <row r="61503" spans="1:9" x14ac:dyDescent="0.25">
      <c r="A61503" t="s">
        <v>319</v>
      </c>
      <c r="B61503" t="s">
        <v>11</v>
      </c>
      <c r="C61503">
        <v>29099700700</v>
      </c>
      <c r="D61503">
        <v>2022</v>
      </c>
      <c r="E61503">
        <v>24000</v>
      </c>
      <c r="F61503">
        <v>85100</v>
      </c>
      <c r="G61503">
        <v>0.14899999999999999</v>
      </c>
      <c r="H61503">
        <v>254600</v>
      </c>
      <c r="I61503">
        <v>161400</v>
      </c>
    </row>
    <row r="61504" spans="1:9" x14ac:dyDescent="0.25">
      <c r="A61504" t="s">
        <v>319</v>
      </c>
      <c r="B61504" t="s">
        <v>11</v>
      </c>
      <c r="C61504">
        <v>29099700801</v>
      </c>
      <c r="D61504">
        <v>2012</v>
      </c>
      <c r="E61504">
        <v>22800</v>
      </c>
      <c r="F61504">
        <v>82200</v>
      </c>
      <c r="G61504">
        <v>0.19400000000000001</v>
      </c>
      <c r="H61504">
        <v>162800</v>
      </c>
      <c r="I61504">
        <v>118700</v>
      </c>
    </row>
    <row r="61505" spans="1:9" x14ac:dyDescent="0.25">
      <c r="A61505" t="s">
        <v>319</v>
      </c>
      <c r="B61505" t="s">
        <v>11</v>
      </c>
      <c r="C61505">
        <v>29099700801</v>
      </c>
      <c r="D61505">
        <v>2013</v>
      </c>
      <c r="E61505">
        <v>21500</v>
      </c>
      <c r="F61505">
        <v>77900</v>
      </c>
      <c r="G61505">
        <v>0.19</v>
      </c>
      <c r="H61505">
        <v>154600</v>
      </c>
      <c r="I61505">
        <v>114000</v>
      </c>
    </row>
    <row r="61506" spans="1:9" x14ac:dyDescent="0.25">
      <c r="A61506" t="s">
        <v>319</v>
      </c>
      <c r="B61506" t="s">
        <v>11</v>
      </c>
      <c r="C61506">
        <v>29099700801</v>
      </c>
      <c r="D61506">
        <v>2014</v>
      </c>
      <c r="E61506">
        <v>20200</v>
      </c>
      <c r="F61506">
        <v>73300</v>
      </c>
      <c r="G61506">
        <v>0.17799999999999999</v>
      </c>
      <c r="H61506">
        <v>160000</v>
      </c>
      <c r="I61506">
        <v>114600</v>
      </c>
    </row>
    <row r="61507" spans="1:9" x14ac:dyDescent="0.25">
      <c r="A61507" t="s">
        <v>319</v>
      </c>
      <c r="B61507" t="s">
        <v>11</v>
      </c>
      <c r="C61507">
        <v>29099700801</v>
      </c>
      <c r="D61507">
        <v>2015</v>
      </c>
      <c r="E61507">
        <v>18900</v>
      </c>
      <c r="F61507">
        <v>68000</v>
      </c>
      <c r="G61507">
        <v>0.16300000000000001</v>
      </c>
      <c r="H61507">
        <v>162300</v>
      </c>
      <c r="I61507">
        <v>116500</v>
      </c>
    </row>
    <row r="61508" spans="1:9" x14ac:dyDescent="0.25">
      <c r="A61508" t="s">
        <v>319</v>
      </c>
      <c r="B61508" t="s">
        <v>11</v>
      </c>
      <c r="C61508">
        <v>29099700801</v>
      </c>
      <c r="D61508">
        <v>2016</v>
      </c>
      <c r="E61508">
        <v>21200</v>
      </c>
      <c r="F61508">
        <v>76900</v>
      </c>
      <c r="G61508">
        <v>0.16700000000000001</v>
      </c>
      <c r="H61508">
        <v>173900</v>
      </c>
      <c r="I61508">
        <v>127400</v>
      </c>
    </row>
    <row r="61509" spans="1:9" x14ac:dyDescent="0.25">
      <c r="A61509" t="s">
        <v>319</v>
      </c>
      <c r="B61509" t="s">
        <v>11</v>
      </c>
      <c r="C61509">
        <v>29099700801</v>
      </c>
      <c r="D61509">
        <v>2017</v>
      </c>
      <c r="E61509">
        <v>22200</v>
      </c>
      <c r="F61509">
        <v>80700</v>
      </c>
      <c r="G61509">
        <v>0.17299999999999999</v>
      </c>
      <c r="H61509">
        <v>174900</v>
      </c>
      <c r="I61509">
        <v>129200</v>
      </c>
    </row>
    <row r="61510" spans="1:9" x14ac:dyDescent="0.25">
      <c r="A61510" t="s">
        <v>319</v>
      </c>
      <c r="B61510" t="s">
        <v>11</v>
      </c>
      <c r="C61510">
        <v>29099700801</v>
      </c>
      <c r="D61510">
        <v>2018</v>
      </c>
      <c r="E61510">
        <v>23800</v>
      </c>
      <c r="F61510">
        <v>86300</v>
      </c>
      <c r="G61510">
        <v>0.17599999999999999</v>
      </c>
      <c r="H61510">
        <v>191000</v>
      </c>
      <c r="I61510">
        <v>136300</v>
      </c>
    </row>
    <row r="61511" spans="1:9" x14ac:dyDescent="0.25">
      <c r="A61511" t="s">
        <v>319</v>
      </c>
      <c r="B61511" t="s">
        <v>11</v>
      </c>
      <c r="C61511">
        <v>29099700801</v>
      </c>
      <c r="D61511">
        <v>2019</v>
      </c>
      <c r="E61511">
        <v>21700</v>
      </c>
      <c r="F61511">
        <v>78200</v>
      </c>
      <c r="G61511">
        <v>0.155</v>
      </c>
      <c r="H61511">
        <v>196900</v>
      </c>
      <c r="I61511">
        <v>141000</v>
      </c>
    </row>
    <row r="61512" spans="1:9" x14ac:dyDescent="0.25">
      <c r="A61512" t="s">
        <v>319</v>
      </c>
      <c r="B61512" t="s">
        <v>11</v>
      </c>
      <c r="C61512">
        <v>29099700801</v>
      </c>
      <c r="D61512">
        <v>2020</v>
      </c>
      <c r="E61512">
        <v>24900</v>
      </c>
      <c r="F61512">
        <v>92300</v>
      </c>
      <c r="G61512">
        <v>0.16400000000000001</v>
      </c>
      <c r="H61512">
        <v>211100</v>
      </c>
      <c r="I61512">
        <v>152700</v>
      </c>
    </row>
    <row r="61513" spans="1:9" x14ac:dyDescent="0.25">
      <c r="A61513" t="s">
        <v>319</v>
      </c>
      <c r="B61513" t="s">
        <v>11</v>
      </c>
      <c r="C61513">
        <v>29099700801</v>
      </c>
      <c r="D61513">
        <v>2021</v>
      </c>
      <c r="E61513">
        <v>30000</v>
      </c>
      <c r="F61513">
        <v>109100</v>
      </c>
      <c r="G61513">
        <v>0.17799999999999999</v>
      </c>
      <c r="H61513">
        <v>236800</v>
      </c>
      <c r="I61513">
        <v>170200</v>
      </c>
    </row>
    <row r="61514" spans="1:9" x14ac:dyDescent="0.25">
      <c r="A61514" t="s">
        <v>319</v>
      </c>
      <c r="B61514" t="s">
        <v>11</v>
      </c>
      <c r="C61514">
        <v>29099700801</v>
      </c>
      <c r="D61514">
        <v>2022</v>
      </c>
      <c r="E61514">
        <v>31500</v>
      </c>
      <c r="F61514">
        <v>115100</v>
      </c>
      <c r="G61514">
        <v>0.17100000000000001</v>
      </c>
      <c r="H61514">
        <v>259500</v>
      </c>
      <c r="I61514">
        <v>185900</v>
      </c>
    </row>
    <row r="61515" spans="1:9" x14ac:dyDescent="0.25">
      <c r="A61515" t="s">
        <v>319</v>
      </c>
      <c r="B61515" t="s">
        <v>11</v>
      </c>
      <c r="C61515">
        <v>29099700802</v>
      </c>
      <c r="D61515">
        <v>2012</v>
      </c>
      <c r="E61515">
        <v>21100</v>
      </c>
      <c r="F61515">
        <v>62800</v>
      </c>
      <c r="G61515">
        <v>0.18099999999999999</v>
      </c>
      <c r="H61515">
        <v>165200</v>
      </c>
      <c r="I61515">
        <v>119200</v>
      </c>
    </row>
    <row r="61516" spans="1:9" x14ac:dyDescent="0.25">
      <c r="A61516" t="s">
        <v>319</v>
      </c>
      <c r="B61516" t="s">
        <v>11</v>
      </c>
      <c r="C61516">
        <v>29099700802</v>
      </c>
      <c r="D61516">
        <v>2013</v>
      </c>
      <c r="E61516">
        <v>21000</v>
      </c>
      <c r="F61516">
        <v>63200</v>
      </c>
      <c r="G61516">
        <v>0.185</v>
      </c>
      <c r="H61516">
        <v>159100</v>
      </c>
      <c r="I61516">
        <v>115600</v>
      </c>
    </row>
    <row r="61517" spans="1:9" x14ac:dyDescent="0.25">
      <c r="A61517" t="s">
        <v>319</v>
      </c>
      <c r="B61517" t="s">
        <v>11</v>
      </c>
      <c r="C61517">
        <v>29099700802</v>
      </c>
      <c r="D61517">
        <v>2014</v>
      </c>
      <c r="E61517">
        <v>23500</v>
      </c>
      <c r="F61517">
        <v>70200</v>
      </c>
      <c r="G61517">
        <v>0.19900000000000001</v>
      </c>
      <c r="H61517">
        <v>162200</v>
      </c>
      <c r="I61517">
        <v>120500</v>
      </c>
    </row>
    <row r="61518" spans="1:9" x14ac:dyDescent="0.25">
      <c r="A61518" t="s">
        <v>319</v>
      </c>
      <c r="B61518" t="s">
        <v>11</v>
      </c>
      <c r="C61518">
        <v>29099700802</v>
      </c>
      <c r="D61518">
        <v>2015</v>
      </c>
      <c r="E61518">
        <v>19900</v>
      </c>
      <c r="F61518">
        <v>60200</v>
      </c>
      <c r="G61518">
        <v>0.16700000000000001</v>
      </c>
      <c r="H61518">
        <v>165800</v>
      </c>
      <c r="I61518">
        <v>122200</v>
      </c>
    </row>
    <row r="61519" spans="1:9" x14ac:dyDescent="0.25">
      <c r="A61519" t="s">
        <v>319</v>
      </c>
      <c r="B61519" t="s">
        <v>11</v>
      </c>
      <c r="C61519">
        <v>29099700802</v>
      </c>
      <c r="D61519">
        <v>2016</v>
      </c>
      <c r="E61519">
        <v>23800</v>
      </c>
      <c r="F61519">
        <v>72000</v>
      </c>
      <c r="G61519">
        <v>0.18</v>
      </c>
      <c r="H61519">
        <v>180700</v>
      </c>
      <c r="I61519">
        <v>135300</v>
      </c>
    </row>
    <row r="61520" spans="1:9" x14ac:dyDescent="0.25">
      <c r="A61520" t="s">
        <v>319</v>
      </c>
      <c r="B61520" t="s">
        <v>11</v>
      </c>
      <c r="C61520">
        <v>29099700802</v>
      </c>
      <c r="D61520">
        <v>2017</v>
      </c>
      <c r="E61520">
        <v>23400</v>
      </c>
      <c r="F61520">
        <v>71000</v>
      </c>
      <c r="G61520">
        <v>0.17599999999999999</v>
      </c>
      <c r="H61520">
        <v>183000</v>
      </c>
      <c r="I61520">
        <v>135500</v>
      </c>
    </row>
    <row r="61521" spans="1:9" x14ac:dyDescent="0.25">
      <c r="A61521" t="s">
        <v>319</v>
      </c>
      <c r="B61521" t="s">
        <v>11</v>
      </c>
      <c r="C61521">
        <v>29099700802</v>
      </c>
      <c r="D61521">
        <v>2018</v>
      </c>
      <c r="E61521">
        <v>22700</v>
      </c>
      <c r="F61521">
        <v>67900</v>
      </c>
      <c r="G61521">
        <v>0.16600000000000001</v>
      </c>
      <c r="H61521">
        <v>192500</v>
      </c>
      <c r="I61521">
        <v>139800</v>
      </c>
    </row>
    <row r="61522" spans="1:9" x14ac:dyDescent="0.25">
      <c r="A61522" t="s">
        <v>319</v>
      </c>
      <c r="B61522" t="s">
        <v>11</v>
      </c>
      <c r="C61522">
        <v>29099700802</v>
      </c>
      <c r="D61522">
        <v>2019</v>
      </c>
      <c r="E61522">
        <v>27100</v>
      </c>
      <c r="F61522">
        <v>81100</v>
      </c>
      <c r="G61522">
        <v>0.184</v>
      </c>
      <c r="H61522">
        <v>205900</v>
      </c>
      <c r="I61522">
        <v>150400</v>
      </c>
    </row>
    <row r="61523" spans="1:9" x14ac:dyDescent="0.25">
      <c r="A61523" t="s">
        <v>319</v>
      </c>
      <c r="B61523" t="s">
        <v>11</v>
      </c>
      <c r="C61523">
        <v>29099700802</v>
      </c>
      <c r="D61523">
        <v>2020</v>
      </c>
      <c r="E61523">
        <v>25200</v>
      </c>
      <c r="F61523">
        <v>76100</v>
      </c>
      <c r="G61523">
        <v>0.155</v>
      </c>
      <c r="H61523">
        <v>226700</v>
      </c>
      <c r="I61523">
        <v>165300</v>
      </c>
    </row>
    <row r="61524" spans="1:9" x14ac:dyDescent="0.25">
      <c r="A61524" t="s">
        <v>319</v>
      </c>
      <c r="B61524" t="s">
        <v>11</v>
      </c>
      <c r="C61524">
        <v>29099700802</v>
      </c>
      <c r="D61524">
        <v>2021</v>
      </c>
      <c r="E61524">
        <v>23700</v>
      </c>
      <c r="F61524">
        <v>71700</v>
      </c>
      <c r="G61524">
        <v>0.13500000000000001</v>
      </c>
      <c r="H61524">
        <v>243100</v>
      </c>
      <c r="I61524">
        <v>178300</v>
      </c>
    </row>
    <row r="61525" spans="1:9" x14ac:dyDescent="0.25">
      <c r="A61525" t="s">
        <v>319</v>
      </c>
      <c r="B61525" t="s">
        <v>11</v>
      </c>
      <c r="C61525">
        <v>29099700802</v>
      </c>
      <c r="D61525">
        <v>2022</v>
      </c>
      <c r="E61525">
        <v>34200</v>
      </c>
      <c r="F61525">
        <v>103000</v>
      </c>
      <c r="G61525">
        <v>0.16900000000000001</v>
      </c>
      <c r="H61525">
        <v>273600</v>
      </c>
      <c r="I61525">
        <v>206500</v>
      </c>
    </row>
    <row r="61526" spans="1:9" x14ac:dyDescent="0.25">
      <c r="A61526" t="s">
        <v>319</v>
      </c>
      <c r="B61526" t="s">
        <v>11</v>
      </c>
      <c r="C61526">
        <v>29099700900</v>
      </c>
      <c r="D61526">
        <v>2012</v>
      </c>
      <c r="E61526">
        <v>22200</v>
      </c>
      <c r="F61526">
        <v>57300</v>
      </c>
      <c r="G61526">
        <v>0.193</v>
      </c>
      <c r="H61526">
        <v>166400</v>
      </c>
      <c r="I61526">
        <v>118800</v>
      </c>
    </row>
    <row r="61527" spans="1:9" x14ac:dyDescent="0.25">
      <c r="A61527" t="s">
        <v>319</v>
      </c>
      <c r="B61527" t="s">
        <v>11</v>
      </c>
      <c r="C61527">
        <v>29099700900</v>
      </c>
      <c r="D61527">
        <v>2013</v>
      </c>
      <c r="E61527">
        <v>20700</v>
      </c>
      <c r="F61527">
        <v>54100</v>
      </c>
      <c r="G61527">
        <v>0.19</v>
      </c>
      <c r="H61527">
        <v>154300</v>
      </c>
      <c r="I61527">
        <v>112600</v>
      </c>
    </row>
    <row r="61528" spans="1:9" x14ac:dyDescent="0.25">
      <c r="A61528" t="s">
        <v>319</v>
      </c>
      <c r="B61528" t="s">
        <v>11</v>
      </c>
      <c r="C61528">
        <v>29099700900</v>
      </c>
      <c r="D61528">
        <v>2014</v>
      </c>
      <c r="E61528">
        <v>19900</v>
      </c>
      <c r="F61528">
        <v>52300</v>
      </c>
      <c r="G61528">
        <v>0.18099999999999999</v>
      </c>
      <c r="H61528">
        <v>160100</v>
      </c>
      <c r="I61528">
        <v>114000</v>
      </c>
    </row>
    <row r="61529" spans="1:9" x14ac:dyDescent="0.25">
      <c r="A61529" t="s">
        <v>319</v>
      </c>
      <c r="B61529" t="s">
        <v>11</v>
      </c>
      <c r="C61529">
        <v>29099700900</v>
      </c>
      <c r="D61529">
        <v>2015</v>
      </c>
      <c r="E61529">
        <v>21700</v>
      </c>
      <c r="F61529">
        <v>56200</v>
      </c>
      <c r="G61529">
        <v>0.185</v>
      </c>
      <c r="H61529">
        <v>169800</v>
      </c>
      <c r="I61529">
        <v>120900</v>
      </c>
    </row>
    <row r="61530" spans="1:9" x14ac:dyDescent="0.25">
      <c r="A61530" t="s">
        <v>319</v>
      </c>
      <c r="B61530" t="s">
        <v>11</v>
      </c>
      <c r="C61530">
        <v>29099700900</v>
      </c>
      <c r="D61530">
        <v>2016</v>
      </c>
      <c r="E61530">
        <v>23700</v>
      </c>
      <c r="F61530">
        <v>61900</v>
      </c>
      <c r="G61530">
        <v>0.188</v>
      </c>
      <c r="H61530">
        <v>179500</v>
      </c>
      <c r="I61530">
        <v>130200</v>
      </c>
    </row>
    <row r="61531" spans="1:9" x14ac:dyDescent="0.25">
      <c r="A61531" t="s">
        <v>319</v>
      </c>
      <c r="B61531" t="s">
        <v>11</v>
      </c>
      <c r="C61531">
        <v>29099700900</v>
      </c>
      <c r="D61531">
        <v>2017</v>
      </c>
      <c r="E61531">
        <v>22300</v>
      </c>
      <c r="F61531">
        <v>58200</v>
      </c>
      <c r="G61531">
        <v>0.17399999999999999</v>
      </c>
      <c r="H61531">
        <v>182300</v>
      </c>
      <c r="I61531">
        <v>132000</v>
      </c>
    </row>
    <row r="61532" spans="1:9" x14ac:dyDescent="0.25">
      <c r="A61532" t="s">
        <v>319</v>
      </c>
      <c r="B61532" t="s">
        <v>11</v>
      </c>
      <c r="C61532">
        <v>29099700900</v>
      </c>
      <c r="D61532">
        <v>2018</v>
      </c>
      <c r="E61532">
        <v>26200</v>
      </c>
      <c r="F61532">
        <v>68700</v>
      </c>
      <c r="G61532">
        <v>0.19600000000000001</v>
      </c>
      <c r="H61532">
        <v>194800</v>
      </c>
      <c r="I61532">
        <v>138200</v>
      </c>
    </row>
    <row r="61533" spans="1:9" x14ac:dyDescent="0.25">
      <c r="A61533" t="s">
        <v>319</v>
      </c>
      <c r="B61533" t="s">
        <v>11</v>
      </c>
      <c r="C61533">
        <v>29099700900</v>
      </c>
      <c r="D61533">
        <v>2019</v>
      </c>
      <c r="E61533">
        <v>23800</v>
      </c>
      <c r="F61533">
        <v>62700</v>
      </c>
      <c r="G61533">
        <v>0.16300000000000001</v>
      </c>
      <c r="H61533">
        <v>209100</v>
      </c>
      <c r="I61533">
        <v>150700</v>
      </c>
    </row>
    <row r="61534" spans="1:9" x14ac:dyDescent="0.25">
      <c r="A61534" t="s">
        <v>319</v>
      </c>
      <c r="B61534" t="s">
        <v>11</v>
      </c>
      <c r="C61534">
        <v>29099700900</v>
      </c>
      <c r="D61534">
        <v>2020</v>
      </c>
      <c r="E61534">
        <v>27100</v>
      </c>
      <c r="F61534">
        <v>70900</v>
      </c>
      <c r="G61534">
        <v>0.17299999999999999</v>
      </c>
      <c r="H61534">
        <v>222700</v>
      </c>
      <c r="I61534">
        <v>161500</v>
      </c>
    </row>
    <row r="61535" spans="1:9" x14ac:dyDescent="0.25">
      <c r="A61535" t="s">
        <v>319</v>
      </c>
      <c r="B61535" t="s">
        <v>11</v>
      </c>
      <c r="C61535">
        <v>29099700900</v>
      </c>
      <c r="D61535">
        <v>2021</v>
      </c>
      <c r="E61535">
        <v>27100</v>
      </c>
      <c r="F61535">
        <v>71200</v>
      </c>
      <c r="G61535">
        <v>0.16</v>
      </c>
      <c r="H61535">
        <v>244100</v>
      </c>
      <c r="I61535">
        <v>175300</v>
      </c>
    </row>
    <row r="61536" spans="1:9" x14ac:dyDescent="0.25">
      <c r="A61536" t="s">
        <v>319</v>
      </c>
      <c r="B61536" t="s">
        <v>11</v>
      </c>
      <c r="C61536">
        <v>29099700900</v>
      </c>
      <c r="D61536">
        <v>2022</v>
      </c>
      <c r="E61536">
        <v>38700</v>
      </c>
      <c r="F61536">
        <v>99700</v>
      </c>
      <c r="G61536">
        <v>0.20399999999999999</v>
      </c>
      <c r="H61536">
        <v>270900</v>
      </c>
      <c r="I61536">
        <v>194900</v>
      </c>
    </row>
    <row r="61537" spans="1:9" x14ac:dyDescent="0.25">
      <c r="A61537" t="s">
        <v>319</v>
      </c>
      <c r="B61537" t="s">
        <v>11</v>
      </c>
      <c r="C61537">
        <v>29099701000</v>
      </c>
      <c r="D61537">
        <v>2012</v>
      </c>
      <c r="E61537">
        <v>23500</v>
      </c>
      <c r="F61537">
        <v>35100</v>
      </c>
      <c r="G61537">
        <v>0.224</v>
      </c>
      <c r="H61537">
        <v>164200</v>
      </c>
      <c r="I61537">
        <v>118300</v>
      </c>
    </row>
    <row r="61538" spans="1:9" x14ac:dyDescent="0.25">
      <c r="A61538" t="s">
        <v>319</v>
      </c>
      <c r="B61538" t="s">
        <v>11</v>
      </c>
      <c r="C61538">
        <v>29099701000</v>
      </c>
      <c r="D61538">
        <v>2013</v>
      </c>
      <c r="E61538">
        <v>19400</v>
      </c>
      <c r="F61538">
        <v>29300</v>
      </c>
      <c r="G61538">
        <v>0.19400000000000001</v>
      </c>
      <c r="H61538">
        <v>156100</v>
      </c>
      <c r="I61538">
        <v>113300</v>
      </c>
    </row>
    <row r="61539" spans="1:9" x14ac:dyDescent="0.25">
      <c r="A61539" t="s">
        <v>319</v>
      </c>
      <c r="B61539" t="s">
        <v>11</v>
      </c>
      <c r="C61539">
        <v>29099701000</v>
      </c>
      <c r="D61539">
        <v>2014</v>
      </c>
      <c r="E61539">
        <v>21400</v>
      </c>
      <c r="F61539">
        <v>32600</v>
      </c>
      <c r="G61539">
        <v>0.2</v>
      </c>
      <c r="H61539">
        <v>168800</v>
      </c>
      <c r="I61539">
        <v>121400</v>
      </c>
    </row>
    <row r="61540" spans="1:9" x14ac:dyDescent="0.25">
      <c r="A61540" t="s">
        <v>319</v>
      </c>
      <c r="B61540" t="s">
        <v>11</v>
      </c>
      <c r="C61540">
        <v>29099701000</v>
      </c>
      <c r="D61540">
        <v>2015</v>
      </c>
      <c r="E61540">
        <v>20600</v>
      </c>
      <c r="F61540">
        <v>31000</v>
      </c>
      <c r="G61540">
        <v>0.189</v>
      </c>
      <c r="H61540">
        <v>169000</v>
      </c>
      <c r="I61540">
        <v>124400</v>
      </c>
    </row>
    <row r="61541" spans="1:9" x14ac:dyDescent="0.25">
      <c r="A61541" t="s">
        <v>319</v>
      </c>
      <c r="B61541" t="s">
        <v>11</v>
      </c>
      <c r="C61541">
        <v>29099701000</v>
      </c>
      <c r="D61541">
        <v>2016</v>
      </c>
      <c r="E61541">
        <v>20100</v>
      </c>
      <c r="F61541">
        <v>30300</v>
      </c>
      <c r="G61541">
        <v>0.182</v>
      </c>
      <c r="H61541">
        <v>168700</v>
      </c>
      <c r="I61541">
        <v>124500</v>
      </c>
    </row>
    <row r="61542" spans="1:9" x14ac:dyDescent="0.25">
      <c r="A61542" t="s">
        <v>319</v>
      </c>
      <c r="B61542" t="s">
        <v>11</v>
      </c>
      <c r="C61542">
        <v>29099701000</v>
      </c>
      <c r="D61542">
        <v>2017</v>
      </c>
      <c r="E61542">
        <v>18400</v>
      </c>
      <c r="F61542">
        <v>27800</v>
      </c>
      <c r="G61542">
        <v>0.154</v>
      </c>
      <c r="H61542">
        <v>185000</v>
      </c>
      <c r="I61542">
        <v>135500</v>
      </c>
    </row>
    <row r="61543" spans="1:9" x14ac:dyDescent="0.25">
      <c r="A61543" t="s">
        <v>319</v>
      </c>
      <c r="B61543" t="s">
        <v>11</v>
      </c>
      <c r="C61543">
        <v>29099701000</v>
      </c>
      <c r="D61543">
        <v>2018</v>
      </c>
      <c r="E61543">
        <v>21000</v>
      </c>
      <c r="F61543">
        <v>31500</v>
      </c>
      <c r="G61543">
        <v>0.17</v>
      </c>
      <c r="H61543">
        <v>186900</v>
      </c>
      <c r="I61543">
        <v>139200</v>
      </c>
    </row>
    <row r="61544" spans="1:9" x14ac:dyDescent="0.25">
      <c r="A61544" t="s">
        <v>319</v>
      </c>
      <c r="B61544" t="s">
        <v>11</v>
      </c>
      <c r="C61544">
        <v>29099701000</v>
      </c>
      <c r="D61544">
        <v>2019</v>
      </c>
      <c r="E61544">
        <v>20900</v>
      </c>
      <c r="F61544">
        <v>31600</v>
      </c>
      <c r="G61544">
        <v>0.156</v>
      </c>
      <c r="H61544">
        <v>206000</v>
      </c>
      <c r="I61544">
        <v>151600</v>
      </c>
    </row>
    <row r="61545" spans="1:9" x14ac:dyDescent="0.25">
      <c r="A61545" t="s">
        <v>319</v>
      </c>
      <c r="B61545" t="s">
        <v>11</v>
      </c>
      <c r="C61545">
        <v>29099701000</v>
      </c>
      <c r="D61545">
        <v>2020</v>
      </c>
      <c r="E61545">
        <v>22400</v>
      </c>
      <c r="F61545">
        <v>33700</v>
      </c>
      <c r="G61545">
        <v>0.155</v>
      </c>
      <c r="H61545">
        <v>227200</v>
      </c>
      <c r="I61545">
        <v>162700</v>
      </c>
    </row>
    <row r="61546" spans="1:9" x14ac:dyDescent="0.25">
      <c r="A61546" t="s">
        <v>319</v>
      </c>
      <c r="B61546" t="s">
        <v>11</v>
      </c>
      <c r="C61546">
        <v>29099701000</v>
      </c>
      <c r="D61546">
        <v>2021</v>
      </c>
      <c r="E61546">
        <v>26200</v>
      </c>
      <c r="F61546">
        <v>39200</v>
      </c>
      <c r="G61546">
        <v>0.16300000000000001</v>
      </c>
      <c r="H61546">
        <v>249400</v>
      </c>
      <c r="I61546">
        <v>179100</v>
      </c>
    </row>
    <row r="61547" spans="1:9" x14ac:dyDescent="0.25">
      <c r="A61547" t="s">
        <v>319</v>
      </c>
      <c r="B61547" t="s">
        <v>11</v>
      </c>
      <c r="C61547">
        <v>29099701000</v>
      </c>
      <c r="D61547">
        <v>2022</v>
      </c>
      <c r="E61547">
        <v>30000</v>
      </c>
      <c r="F61547">
        <v>44700</v>
      </c>
      <c r="G61547">
        <v>0.17100000000000001</v>
      </c>
      <c r="H61547">
        <v>271600</v>
      </c>
      <c r="I61547">
        <v>195500</v>
      </c>
    </row>
    <row r="61548" spans="1:9" x14ac:dyDescent="0.25">
      <c r="A61548" t="s">
        <v>319</v>
      </c>
      <c r="B61548" t="s">
        <v>11</v>
      </c>
      <c r="C61548">
        <v>29099701404</v>
      </c>
      <c r="D61548">
        <v>2012</v>
      </c>
      <c r="E61548">
        <v>23300</v>
      </c>
      <c r="F61548">
        <v>28300</v>
      </c>
      <c r="G61548">
        <v>0.20300000000000001</v>
      </c>
      <c r="H61548">
        <v>175000</v>
      </c>
      <c r="I61548">
        <v>133100</v>
      </c>
    </row>
    <row r="61549" spans="1:9" x14ac:dyDescent="0.25">
      <c r="A61549" t="s">
        <v>319</v>
      </c>
      <c r="B61549" t="s">
        <v>11</v>
      </c>
      <c r="C61549">
        <v>29099701404</v>
      </c>
      <c r="D61549">
        <v>2013</v>
      </c>
      <c r="E61549">
        <v>24200</v>
      </c>
      <c r="F61549">
        <v>29400</v>
      </c>
      <c r="G61549">
        <v>0.20499999999999999</v>
      </c>
      <c r="H61549">
        <v>177000</v>
      </c>
      <c r="I61549">
        <v>136700</v>
      </c>
    </row>
    <row r="61550" spans="1:9" x14ac:dyDescent="0.25">
      <c r="A61550" t="s">
        <v>319</v>
      </c>
      <c r="B61550" t="s">
        <v>11</v>
      </c>
      <c r="C61550">
        <v>29099701404</v>
      </c>
      <c r="D61550">
        <v>2014</v>
      </c>
      <c r="E61550">
        <v>23700</v>
      </c>
      <c r="F61550">
        <v>28800</v>
      </c>
      <c r="G61550">
        <v>0.218</v>
      </c>
      <c r="H61550">
        <v>166800</v>
      </c>
      <c r="I61550">
        <v>126300</v>
      </c>
    </row>
    <row r="61551" spans="1:9" x14ac:dyDescent="0.25">
      <c r="A61551" t="s">
        <v>319</v>
      </c>
      <c r="B61551" t="s">
        <v>11</v>
      </c>
      <c r="C61551">
        <v>29099701404</v>
      </c>
      <c r="D61551">
        <v>2015</v>
      </c>
      <c r="E61551">
        <v>25100</v>
      </c>
      <c r="F61551">
        <v>30400</v>
      </c>
      <c r="G61551">
        <v>0.20399999999999999</v>
      </c>
      <c r="H61551">
        <v>187900</v>
      </c>
      <c r="I61551">
        <v>142900</v>
      </c>
    </row>
    <row r="61552" spans="1:9" x14ac:dyDescent="0.25">
      <c r="A61552" t="s">
        <v>319</v>
      </c>
      <c r="B61552" t="s">
        <v>11</v>
      </c>
      <c r="C61552">
        <v>29099701404</v>
      </c>
      <c r="D61552">
        <v>2016</v>
      </c>
      <c r="E61552">
        <v>21400</v>
      </c>
      <c r="F61552">
        <v>26000</v>
      </c>
      <c r="G61552">
        <v>0.17199999999999999</v>
      </c>
      <c r="H61552">
        <v>185100</v>
      </c>
      <c r="I61552">
        <v>144400</v>
      </c>
    </row>
    <row r="61553" spans="1:9" x14ac:dyDescent="0.25">
      <c r="A61553" t="s">
        <v>319</v>
      </c>
      <c r="B61553" t="s">
        <v>11</v>
      </c>
      <c r="C61553">
        <v>29099701404</v>
      </c>
      <c r="D61553">
        <v>2017</v>
      </c>
      <c r="E61553">
        <v>22600</v>
      </c>
      <c r="F61553">
        <v>27900</v>
      </c>
      <c r="G61553">
        <v>0.188</v>
      </c>
      <c r="H61553">
        <v>183600</v>
      </c>
      <c r="I61553">
        <v>139200</v>
      </c>
    </row>
    <row r="61554" spans="1:9" x14ac:dyDescent="0.25">
      <c r="A61554" t="s">
        <v>319</v>
      </c>
      <c r="B61554" t="s">
        <v>11</v>
      </c>
      <c r="C61554">
        <v>29099701404</v>
      </c>
      <c r="D61554">
        <v>2018</v>
      </c>
      <c r="E61554">
        <v>22100</v>
      </c>
      <c r="F61554">
        <v>27100</v>
      </c>
      <c r="G61554">
        <v>0.16800000000000001</v>
      </c>
      <c r="H61554">
        <v>201700</v>
      </c>
      <c r="I61554">
        <v>152500</v>
      </c>
    </row>
    <row r="61555" spans="1:9" x14ac:dyDescent="0.25">
      <c r="A61555" t="s">
        <v>319</v>
      </c>
      <c r="B61555" t="s">
        <v>11</v>
      </c>
      <c r="C61555">
        <v>29099701404</v>
      </c>
      <c r="D61555">
        <v>2019</v>
      </c>
      <c r="E61555">
        <v>30400</v>
      </c>
      <c r="F61555">
        <v>37600</v>
      </c>
      <c r="G61555">
        <v>0.21199999999999999</v>
      </c>
      <c r="H61555">
        <v>212500</v>
      </c>
      <c r="I61555">
        <v>165900</v>
      </c>
    </row>
    <row r="61556" spans="1:9" x14ac:dyDescent="0.25">
      <c r="A61556" t="s">
        <v>319</v>
      </c>
      <c r="B61556" t="s">
        <v>11</v>
      </c>
      <c r="C61556">
        <v>29099701404</v>
      </c>
      <c r="D61556">
        <v>2020</v>
      </c>
      <c r="E61556">
        <v>29500</v>
      </c>
      <c r="F61556">
        <v>36700</v>
      </c>
      <c r="G61556">
        <v>0.19600000000000001</v>
      </c>
      <c r="H61556">
        <v>222800</v>
      </c>
      <c r="I61556">
        <v>175200</v>
      </c>
    </row>
    <row r="61557" spans="1:9" x14ac:dyDescent="0.25">
      <c r="A61557" t="s">
        <v>319</v>
      </c>
      <c r="B61557" t="s">
        <v>11</v>
      </c>
      <c r="C61557">
        <v>29099701404</v>
      </c>
      <c r="D61557">
        <v>2021</v>
      </c>
      <c r="E61557">
        <v>34300</v>
      </c>
      <c r="F61557">
        <v>42700</v>
      </c>
      <c r="G61557">
        <v>0.20699999999999999</v>
      </c>
      <c r="H61557">
        <v>246300</v>
      </c>
      <c r="I61557">
        <v>191800</v>
      </c>
    </row>
    <row r="61558" spans="1:9" x14ac:dyDescent="0.25">
      <c r="A61558" t="s">
        <v>319</v>
      </c>
      <c r="B61558" t="s">
        <v>11</v>
      </c>
      <c r="C61558">
        <v>29099701404</v>
      </c>
      <c r="D61558">
        <v>2022</v>
      </c>
      <c r="E61558">
        <v>31500</v>
      </c>
      <c r="F61558">
        <v>38900</v>
      </c>
      <c r="G61558">
        <v>0.17499999999999999</v>
      </c>
      <c r="H61558">
        <v>264500</v>
      </c>
      <c r="I61558">
        <v>208300</v>
      </c>
    </row>
    <row r="61559" spans="1:9" x14ac:dyDescent="0.25">
      <c r="A61559" t="s">
        <v>319</v>
      </c>
      <c r="B61559" t="s">
        <v>1286</v>
      </c>
      <c r="C61559">
        <v>29105960500</v>
      </c>
      <c r="D61559">
        <v>2012</v>
      </c>
      <c r="E61559">
        <v>12500</v>
      </c>
      <c r="F61559">
        <v>29000</v>
      </c>
      <c r="G61559">
        <v>8.5000000000000006E-2</v>
      </c>
      <c r="H61559">
        <v>145000</v>
      </c>
      <c r="I61559">
        <v>178000</v>
      </c>
    </row>
    <row r="61560" spans="1:9" x14ac:dyDescent="0.25">
      <c r="A61560" t="s">
        <v>319</v>
      </c>
      <c r="B61560" t="s">
        <v>1286</v>
      </c>
      <c r="C61560">
        <v>29105960500</v>
      </c>
      <c r="D61560">
        <v>2013</v>
      </c>
      <c r="E61560">
        <v>9900</v>
      </c>
      <c r="F61560">
        <v>25200</v>
      </c>
      <c r="G61560">
        <v>8.1000000000000003E-2</v>
      </c>
      <c r="H61560">
        <v>130600</v>
      </c>
      <c r="I61560">
        <v>143200</v>
      </c>
    </row>
    <row r="61561" spans="1:9" x14ac:dyDescent="0.25">
      <c r="A61561" t="s">
        <v>319</v>
      </c>
      <c r="B61561" t="s">
        <v>1286</v>
      </c>
      <c r="C61561">
        <v>29105960500</v>
      </c>
      <c r="D61561">
        <v>2014</v>
      </c>
      <c r="E61561">
        <v>11000</v>
      </c>
      <c r="F61561">
        <v>31500</v>
      </c>
      <c r="G61561">
        <v>9.9000000000000005E-2</v>
      </c>
      <c r="H61561">
        <v>130300</v>
      </c>
      <c r="I61561">
        <v>127800</v>
      </c>
    </row>
    <row r="61562" spans="1:9" x14ac:dyDescent="0.25">
      <c r="A61562" t="s">
        <v>319</v>
      </c>
      <c r="B61562" t="s">
        <v>1286</v>
      </c>
      <c r="C61562">
        <v>29105960500</v>
      </c>
      <c r="D61562">
        <v>2015</v>
      </c>
      <c r="E61562">
        <v>10100</v>
      </c>
      <c r="F61562">
        <v>29700</v>
      </c>
      <c r="G61562">
        <v>9.2999999999999999E-2</v>
      </c>
      <c r="H61562">
        <v>132400</v>
      </c>
      <c r="I61562">
        <v>123400</v>
      </c>
    </row>
    <row r="61563" spans="1:9" x14ac:dyDescent="0.25">
      <c r="A61563" t="s">
        <v>319</v>
      </c>
      <c r="B61563" t="s">
        <v>1286</v>
      </c>
      <c r="C61563">
        <v>29105960500</v>
      </c>
      <c r="D61563">
        <v>2016</v>
      </c>
      <c r="E61563">
        <v>8800</v>
      </c>
      <c r="F61563">
        <v>24800</v>
      </c>
      <c r="G61563">
        <v>8.4000000000000005E-2</v>
      </c>
      <c r="H61563">
        <v>136500</v>
      </c>
      <c r="I61563">
        <v>118700</v>
      </c>
    </row>
    <row r="61564" spans="1:9" x14ac:dyDescent="0.25">
      <c r="A61564" t="s">
        <v>319</v>
      </c>
      <c r="B61564" t="s">
        <v>1286</v>
      </c>
      <c r="C61564">
        <v>29105960500</v>
      </c>
      <c r="D61564">
        <v>2017</v>
      </c>
      <c r="E61564">
        <v>11100</v>
      </c>
      <c r="F61564">
        <v>28900</v>
      </c>
      <c r="G61564">
        <v>9.0999999999999998E-2</v>
      </c>
      <c r="H61564">
        <v>146700</v>
      </c>
      <c r="I61564">
        <v>140400</v>
      </c>
    </row>
    <row r="61565" spans="1:9" x14ac:dyDescent="0.25">
      <c r="A61565" t="s">
        <v>319</v>
      </c>
      <c r="B61565" t="s">
        <v>1286</v>
      </c>
      <c r="C61565">
        <v>29105960500</v>
      </c>
      <c r="D61565">
        <v>2018</v>
      </c>
      <c r="E61565">
        <v>12000</v>
      </c>
      <c r="F61565">
        <v>33300</v>
      </c>
      <c r="G61565">
        <v>0.1</v>
      </c>
      <c r="H61565">
        <v>151400</v>
      </c>
      <c r="I61565">
        <v>135100</v>
      </c>
    </row>
    <row r="61566" spans="1:9" x14ac:dyDescent="0.25">
      <c r="A61566" t="s">
        <v>319</v>
      </c>
      <c r="B61566" t="s">
        <v>1286</v>
      </c>
      <c r="C61566">
        <v>29105960500</v>
      </c>
      <c r="D61566">
        <v>2019</v>
      </c>
      <c r="E61566">
        <v>12000</v>
      </c>
      <c r="F61566">
        <v>32900</v>
      </c>
      <c r="G61566">
        <v>9.7000000000000003E-2</v>
      </c>
      <c r="H61566">
        <v>165900</v>
      </c>
      <c r="I61566">
        <v>143200</v>
      </c>
    </row>
    <row r="61567" spans="1:9" x14ac:dyDescent="0.25">
      <c r="A61567" t="s">
        <v>319</v>
      </c>
      <c r="B61567" t="s">
        <v>1286</v>
      </c>
      <c r="C61567">
        <v>29105960500</v>
      </c>
      <c r="D61567">
        <v>2020</v>
      </c>
      <c r="E61567">
        <v>14800</v>
      </c>
      <c r="F61567">
        <v>36800</v>
      </c>
      <c r="G61567">
        <v>0.11</v>
      </c>
      <c r="H61567">
        <v>170500</v>
      </c>
      <c r="I61567">
        <v>150400</v>
      </c>
    </row>
    <row r="61568" spans="1:9" x14ac:dyDescent="0.25">
      <c r="A61568" t="s">
        <v>319</v>
      </c>
      <c r="B61568" t="s">
        <v>1286</v>
      </c>
      <c r="C61568">
        <v>29105960500</v>
      </c>
      <c r="D61568">
        <v>2021</v>
      </c>
      <c r="E61568">
        <v>16300</v>
      </c>
      <c r="F61568">
        <v>41300</v>
      </c>
      <c r="G61568">
        <v>0.105</v>
      </c>
      <c r="H61568">
        <v>192900</v>
      </c>
      <c r="I61568">
        <v>177800</v>
      </c>
    </row>
    <row r="61569" spans="1:9" x14ac:dyDescent="0.25">
      <c r="A61569" t="s">
        <v>319</v>
      </c>
      <c r="B61569" t="s">
        <v>1286</v>
      </c>
      <c r="C61569">
        <v>29105960500</v>
      </c>
      <c r="D61569">
        <v>2022</v>
      </c>
      <c r="E61569">
        <v>16400</v>
      </c>
      <c r="F61569">
        <v>44500</v>
      </c>
      <c r="G61569">
        <v>0.1</v>
      </c>
      <c r="H61569">
        <v>223500</v>
      </c>
      <c r="I61569">
        <v>180400</v>
      </c>
    </row>
    <row r="61570" spans="1:9" x14ac:dyDescent="0.25">
      <c r="A61570" t="s">
        <v>319</v>
      </c>
      <c r="B61570" t="s">
        <v>323</v>
      </c>
      <c r="C61570">
        <v>29113810201</v>
      </c>
      <c r="D61570">
        <v>2012</v>
      </c>
      <c r="E61570">
        <v>22300</v>
      </c>
      <c r="F61570">
        <v>44300</v>
      </c>
      <c r="G61570">
        <v>0.245</v>
      </c>
      <c r="H61570">
        <v>155500</v>
      </c>
      <c r="I61570">
        <v>111200</v>
      </c>
    </row>
    <row r="61571" spans="1:9" x14ac:dyDescent="0.25">
      <c r="A61571" t="s">
        <v>319</v>
      </c>
      <c r="B61571" t="s">
        <v>323</v>
      </c>
      <c r="C61571">
        <v>29113810201</v>
      </c>
      <c r="D61571">
        <v>2013</v>
      </c>
      <c r="E61571">
        <v>20600</v>
      </c>
      <c r="F61571">
        <v>40700</v>
      </c>
      <c r="G61571">
        <v>0.22500000000000001</v>
      </c>
      <c r="H61571">
        <v>156100</v>
      </c>
      <c r="I61571">
        <v>111800</v>
      </c>
    </row>
    <row r="61572" spans="1:9" x14ac:dyDescent="0.25">
      <c r="A61572" t="s">
        <v>319</v>
      </c>
      <c r="B61572" t="s">
        <v>323</v>
      </c>
      <c r="C61572">
        <v>29113810201</v>
      </c>
      <c r="D61572">
        <v>2014</v>
      </c>
      <c r="E61572">
        <v>16900</v>
      </c>
      <c r="F61572">
        <v>33300</v>
      </c>
      <c r="G61572">
        <v>0.186</v>
      </c>
      <c r="H61572">
        <v>152200</v>
      </c>
      <c r="I61572">
        <v>110200</v>
      </c>
    </row>
    <row r="61573" spans="1:9" x14ac:dyDescent="0.25">
      <c r="A61573" t="s">
        <v>319</v>
      </c>
      <c r="B61573" t="s">
        <v>323</v>
      </c>
      <c r="C61573">
        <v>29113810201</v>
      </c>
      <c r="D61573">
        <v>2015</v>
      </c>
      <c r="E61573">
        <v>22000</v>
      </c>
      <c r="F61573">
        <v>43500</v>
      </c>
      <c r="G61573">
        <v>0.23499999999999999</v>
      </c>
      <c r="H61573">
        <v>161600</v>
      </c>
      <c r="I61573">
        <v>114000</v>
      </c>
    </row>
    <row r="61574" spans="1:9" x14ac:dyDescent="0.25">
      <c r="A61574" t="s">
        <v>319</v>
      </c>
      <c r="B61574" t="s">
        <v>323</v>
      </c>
      <c r="C61574">
        <v>29113810201</v>
      </c>
      <c r="D61574">
        <v>2016</v>
      </c>
      <c r="E61574">
        <v>20600</v>
      </c>
      <c r="F61574">
        <v>40800</v>
      </c>
      <c r="G61574">
        <v>0.19900000000000001</v>
      </c>
      <c r="H61574">
        <v>175800</v>
      </c>
      <c r="I61574">
        <v>128300</v>
      </c>
    </row>
    <row r="61575" spans="1:9" x14ac:dyDescent="0.25">
      <c r="A61575" t="s">
        <v>319</v>
      </c>
      <c r="B61575" t="s">
        <v>323</v>
      </c>
      <c r="C61575">
        <v>29113810201</v>
      </c>
      <c r="D61575">
        <v>2017</v>
      </c>
      <c r="E61575">
        <v>25400</v>
      </c>
      <c r="F61575">
        <v>51000</v>
      </c>
      <c r="G61575">
        <v>0.21299999999999999</v>
      </c>
      <c r="H61575">
        <v>196100</v>
      </c>
      <c r="I61575">
        <v>144400</v>
      </c>
    </row>
    <row r="61576" spans="1:9" x14ac:dyDescent="0.25">
      <c r="A61576" t="s">
        <v>319</v>
      </c>
      <c r="B61576" t="s">
        <v>323</v>
      </c>
      <c r="C61576">
        <v>29113810201</v>
      </c>
      <c r="D61576">
        <v>2018</v>
      </c>
      <c r="E61576">
        <v>30500</v>
      </c>
      <c r="F61576">
        <v>61000</v>
      </c>
      <c r="G61576">
        <v>0.253</v>
      </c>
      <c r="H61576">
        <v>203200</v>
      </c>
      <c r="I61576">
        <v>147000</v>
      </c>
    </row>
    <row r="61577" spans="1:9" x14ac:dyDescent="0.25">
      <c r="A61577" t="s">
        <v>319</v>
      </c>
      <c r="B61577" t="s">
        <v>323</v>
      </c>
      <c r="C61577">
        <v>29113810201</v>
      </c>
      <c r="D61577">
        <v>2019</v>
      </c>
      <c r="E61577">
        <v>23500</v>
      </c>
      <c r="F61577">
        <v>47200</v>
      </c>
      <c r="G61577">
        <v>0.187</v>
      </c>
      <c r="H61577">
        <v>198800</v>
      </c>
      <c r="I61577">
        <v>152700</v>
      </c>
    </row>
    <row r="61578" spans="1:9" x14ac:dyDescent="0.25">
      <c r="A61578" t="s">
        <v>319</v>
      </c>
      <c r="B61578" t="s">
        <v>323</v>
      </c>
      <c r="C61578">
        <v>29113810201</v>
      </c>
      <c r="D61578">
        <v>2020</v>
      </c>
      <c r="E61578">
        <v>24500</v>
      </c>
      <c r="F61578">
        <v>48600</v>
      </c>
      <c r="G61578">
        <v>0.18099999999999999</v>
      </c>
      <c r="H61578">
        <v>227700</v>
      </c>
      <c r="I61578">
        <v>164100</v>
      </c>
    </row>
    <row r="61579" spans="1:9" x14ac:dyDescent="0.25">
      <c r="A61579" t="s">
        <v>319</v>
      </c>
      <c r="B61579" t="s">
        <v>323</v>
      </c>
      <c r="C61579">
        <v>29113810201</v>
      </c>
      <c r="D61579">
        <v>2021</v>
      </c>
      <c r="E61579">
        <v>25500</v>
      </c>
      <c r="F61579">
        <v>50000</v>
      </c>
      <c r="G61579">
        <v>0.17499999999999999</v>
      </c>
      <c r="H61579">
        <v>256600</v>
      </c>
      <c r="I61579">
        <v>175500</v>
      </c>
    </row>
    <row r="61580" spans="1:9" x14ac:dyDescent="0.25">
      <c r="A61580" t="s">
        <v>319</v>
      </c>
      <c r="B61580" t="s">
        <v>323</v>
      </c>
      <c r="C61580">
        <v>29113810201</v>
      </c>
      <c r="D61580">
        <v>2022</v>
      </c>
      <c r="E61580">
        <v>26500</v>
      </c>
      <c r="F61580">
        <v>51400</v>
      </c>
      <c r="G61580">
        <v>0.16900000000000001</v>
      </c>
      <c r="H61580">
        <v>285500</v>
      </c>
      <c r="I61580">
        <v>186900</v>
      </c>
    </row>
    <row r="61581" spans="1:9" x14ac:dyDescent="0.25">
      <c r="A61581" t="s">
        <v>319</v>
      </c>
      <c r="B61581" t="s">
        <v>323</v>
      </c>
      <c r="C61581">
        <v>29113810301</v>
      </c>
      <c r="D61581">
        <v>2012</v>
      </c>
      <c r="E61581">
        <v>18200</v>
      </c>
      <c r="F61581">
        <v>50400</v>
      </c>
      <c r="G61581">
        <v>0.222</v>
      </c>
      <c r="H61581">
        <v>138500</v>
      </c>
      <c r="I61581">
        <v>89600</v>
      </c>
    </row>
    <row r="61582" spans="1:9" x14ac:dyDescent="0.25">
      <c r="A61582" t="s">
        <v>319</v>
      </c>
      <c r="B61582" t="s">
        <v>323</v>
      </c>
      <c r="C61582">
        <v>29113810301</v>
      </c>
      <c r="D61582">
        <v>2013</v>
      </c>
      <c r="E61582">
        <v>18600</v>
      </c>
      <c r="F61582">
        <v>51700</v>
      </c>
      <c r="G61582">
        <v>0.22600000000000001</v>
      </c>
      <c r="H61582">
        <v>144100</v>
      </c>
      <c r="I61582">
        <v>90300</v>
      </c>
    </row>
    <row r="61583" spans="1:9" x14ac:dyDescent="0.25">
      <c r="A61583" t="s">
        <v>319</v>
      </c>
      <c r="B61583" t="s">
        <v>323</v>
      </c>
      <c r="C61583">
        <v>29113810301</v>
      </c>
      <c r="D61583">
        <v>2014</v>
      </c>
      <c r="E61583">
        <v>20300</v>
      </c>
      <c r="F61583">
        <v>56400</v>
      </c>
      <c r="G61583">
        <v>0.22800000000000001</v>
      </c>
      <c r="H61583">
        <v>148600</v>
      </c>
      <c r="I61583">
        <v>97300</v>
      </c>
    </row>
    <row r="61584" spans="1:9" x14ac:dyDescent="0.25">
      <c r="A61584" t="s">
        <v>319</v>
      </c>
      <c r="B61584" t="s">
        <v>323</v>
      </c>
      <c r="C61584">
        <v>29113810301</v>
      </c>
      <c r="D61584">
        <v>2015</v>
      </c>
      <c r="E61584">
        <v>18500</v>
      </c>
      <c r="F61584">
        <v>51600</v>
      </c>
      <c r="G61584">
        <v>0.2</v>
      </c>
      <c r="H61584">
        <v>155300</v>
      </c>
      <c r="I61584">
        <v>100700</v>
      </c>
    </row>
    <row r="61585" spans="1:9" x14ac:dyDescent="0.25">
      <c r="A61585" t="s">
        <v>319</v>
      </c>
      <c r="B61585" t="s">
        <v>323</v>
      </c>
      <c r="C61585">
        <v>29113810301</v>
      </c>
      <c r="D61585">
        <v>2016</v>
      </c>
      <c r="E61585">
        <v>19600</v>
      </c>
      <c r="F61585">
        <v>54700</v>
      </c>
      <c r="G61585">
        <v>0.191</v>
      </c>
      <c r="H61585">
        <v>171200</v>
      </c>
      <c r="I61585">
        <v>112600</v>
      </c>
    </row>
    <row r="61586" spans="1:9" x14ac:dyDescent="0.25">
      <c r="A61586" t="s">
        <v>319</v>
      </c>
      <c r="B61586" t="s">
        <v>323</v>
      </c>
      <c r="C61586">
        <v>29113810301</v>
      </c>
      <c r="D61586">
        <v>2017</v>
      </c>
      <c r="E61586">
        <v>23900</v>
      </c>
      <c r="F61586">
        <v>66200</v>
      </c>
      <c r="G61586">
        <v>0.22600000000000001</v>
      </c>
      <c r="H61586">
        <v>174200</v>
      </c>
      <c r="I61586">
        <v>115200</v>
      </c>
    </row>
    <row r="61587" spans="1:9" x14ac:dyDescent="0.25">
      <c r="A61587" t="s">
        <v>319</v>
      </c>
      <c r="B61587" t="s">
        <v>323</v>
      </c>
      <c r="C61587">
        <v>29113810301</v>
      </c>
      <c r="D61587">
        <v>2018</v>
      </c>
      <c r="E61587">
        <v>24700</v>
      </c>
      <c r="F61587">
        <v>68500</v>
      </c>
      <c r="G61587">
        <v>0.20499999999999999</v>
      </c>
      <c r="H61587">
        <v>197800</v>
      </c>
      <c r="I61587">
        <v>132200</v>
      </c>
    </row>
    <row r="61588" spans="1:9" x14ac:dyDescent="0.25">
      <c r="A61588" t="s">
        <v>319</v>
      </c>
      <c r="B61588" t="s">
        <v>323</v>
      </c>
      <c r="C61588">
        <v>29113810301</v>
      </c>
      <c r="D61588">
        <v>2019</v>
      </c>
      <c r="E61588">
        <v>25000</v>
      </c>
      <c r="F61588">
        <v>69200</v>
      </c>
      <c r="G61588">
        <v>0.19800000000000001</v>
      </c>
      <c r="H61588">
        <v>200700</v>
      </c>
      <c r="I61588">
        <v>137400</v>
      </c>
    </row>
    <row r="61589" spans="1:9" x14ac:dyDescent="0.25">
      <c r="A61589" t="s">
        <v>319</v>
      </c>
      <c r="B61589" t="s">
        <v>323</v>
      </c>
      <c r="C61589">
        <v>29113810301</v>
      </c>
      <c r="D61589">
        <v>2020</v>
      </c>
      <c r="E61589">
        <v>25300</v>
      </c>
      <c r="F61589">
        <v>71000</v>
      </c>
      <c r="G61589">
        <v>0.19700000000000001</v>
      </c>
      <c r="H61589">
        <v>207200</v>
      </c>
      <c r="I61589">
        <v>138400</v>
      </c>
    </row>
    <row r="61590" spans="1:9" x14ac:dyDescent="0.25">
      <c r="A61590" t="s">
        <v>319</v>
      </c>
      <c r="B61590" t="s">
        <v>323</v>
      </c>
      <c r="C61590">
        <v>29113810301</v>
      </c>
      <c r="D61590">
        <v>2021</v>
      </c>
      <c r="E61590">
        <v>27700</v>
      </c>
      <c r="F61590">
        <v>78100</v>
      </c>
      <c r="G61590">
        <v>0.186</v>
      </c>
      <c r="H61590">
        <v>248700</v>
      </c>
      <c r="I61590">
        <v>162100</v>
      </c>
    </row>
    <row r="61591" spans="1:9" x14ac:dyDescent="0.25">
      <c r="A61591" t="s">
        <v>319</v>
      </c>
      <c r="B61591" t="s">
        <v>323</v>
      </c>
      <c r="C61591">
        <v>29113810301</v>
      </c>
      <c r="D61591">
        <v>2022</v>
      </c>
      <c r="E61591">
        <v>30900</v>
      </c>
      <c r="F61591">
        <v>86400</v>
      </c>
      <c r="G61591">
        <v>0.193</v>
      </c>
      <c r="H61591">
        <v>274500</v>
      </c>
      <c r="I61591">
        <v>173200</v>
      </c>
    </row>
    <row r="61592" spans="1:9" x14ac:dyDescent="0.25">
      <c r="A61592" t="s">
        <v>319</v>
      </c>
      <c r="B61592" t="s">
        <v>323</v>
      </c>
      <c r="C61592">
        <v>29113810303</v>
      </c>
      <c r="D61592">
        <v>2012</v>
      </c>
      <c r="E61592">
        <v>17300</v>
      </c>
      <c r="F61592">
        <v>45400</v>
      </c>
      <c r="G61592">
        <v>0.19500000000000001</v>
      </c>
      <c r="H61592">
        <v>140200</v>
      </c>
      <c r="I61592">
        <v>98400</v>
      </c>
    </row>
    <row r="61593" spans="1:9" x14ac:dyDescent="0.25">
      <c r="A61593" t="s">
        <v>319</v>
      </c>
      <c r="B61593" t="s">
        <v>323</v>
      </c>
      <c r="C61593">
        <v>29113810303</v>
      </c>
      <c r="D61593">
        <v>2013</v>
      </c>
      <c r="E61593">
        <v>20100</v>
      </c>
      <c r="F61593">
        <v>52900</v>
      </c>
      <c r="G61593">
        <v>0.22700000000000001</v>
      </c>
      <c r="H61593">
        <v>144200</v>
      </c>
      <c r="I61593">
        <v>97800</v>
      </c>
    </row>
    <row r="61594" spans="1:9" x14ac:dyDescent="0.25">
      <c r="A61594" t="s">
        <v>319</v>
      </c>
      <c r="B61594" t="s">
        <v>323</v>
      </c>
      <c r="C61594">
        <v>29113810303</v>
      </c>
      <c r="D61594">
        <v>2014</v>
      </c>
      <c r="E61594">
        <v>21700</v>
      </c>
      <c r="F61594">
        <v>57500</v>
      </c>
      <c r="G61594">
        <v>0.219</v>
      </c>
      <c r="H61594">
        <v>152900</v>
      </c>
      <c r="I61594">
        <v>110400</v>
      </c>
    </row>
    <row r="61595" spans="1:9" x14ac:dyDescent="0.25">
      <c r="A61595" t="s">
        <v>319</v>
      </c>
      <c r="B61595" t="s">
        <v>323</v>
      </c>
      <c r="C61595">
        <v>29113810303</v>
      </c>
      <c r="D61595">
        <v>2015</v>
      </c>
      <c r="E61595">
        <v>19900</v>
      </c>
      <c r="F61595">
        <v>52900</v>
      </c>
      <c r="G61595">
        <v>0.183</v>
      </c>
      <c r="H61595">
        <v>166100</v>
      </c>
      <c r="I61595">
        <v>119800</v>
      </c>
    </row>
    <row r="61596" spans="1:9" x14ac:dyDescent="0.25">
      <c r="A61596" t="s">
        <v>319</v>
      </c>
      <c r="B61596" t="s">
        <v>323</v>
      </c>
      <c r="C61596">
        <v>29113810303</v>
      </c>
      <c r="D61596">
        <v>2016</v>
      </c>
      <c r="E61596">
        <v>20700</v>
      </c>
      <c r="F61596">
        <v>55300</v>
      </c>
      <c r="G61596">
        <v>0.186</v>
      </c>
      <c r="H61596">
        <v>167900</v>
      </c>
      <c r="I61596">
        <v>123700</v>
      </c>
    </row>
    <row r="61597" spans="1:9" x14ac:dyDescent="0.25">
      <c r="A61597" t="s">
        <v>319</v>
      </c>
      <c r="B61597" t="s">
        <v>323</v>
      </c>
      <c r="C61597">
        <v>29113810303</v>
      </c>
      <c r="D61597">
        <v>2017</v>
      </c>
      <c r="E61597">
        <v>24500</v>
      </c>
      <c r="F61597">
        <v>65100</v>
      </c>
      <c r="G61597">
        <v>0.19800000000000001</v>
      </c>
      <c r="H61597">
        <v>187500</v>
      </c>
      <c r="I61597">
        <v>136500</v>
      </c>
    </row>
    <row r="61598" spans="1:9" x14ac:dyDescent="0.25">
      <c r="A61598" t="s">
        <v>319</v>
      </c>
      <c r="B61598" t="s">
        <v>323</v>
      </c>
      <c r="C61598">
        <v>29113810303</v>
      </c>
      <c r="D61598">
        <v>2018</v>
      </c>
      <c r="E61598">
        <v>26700</v>
      </c>
      <c r="F61598">
        <v>70800</v>
      </c>
      <c r="G61598">
        <v>0.20799999999999999</v>
      </c>
      <c r="H61598">
        <v>194100</v>
      </c>
      <c r="I61598">
        <v>141400</v>
      </c>
    </row>
    <row r="61599" spans="1:9" x14ac:dyDescent="0.25">
      <c r="A61599" t="s">
        <v>319</v>
      </c>
      <c r="B61599" t="s">
        <v>323</v>
      </c>
      <c r="C61599">
        <v>29113810303</v>
      </c>
      <c r="D61599">
        <v>2019</v>
      </c>
      <c r="E61599">
        <v>25500</v>
      </c>
      <c r="F61599">
        <v>68700</v>
      </c>
      <c r="G61599">
        <v>0.17799999999999999</v>
      </c>
      <c r="H61599">
        <v>207500</v>
      </c>
      <c r="I61599">
        <v>157700</v>
      </c>
    </row>
    <row r="61600" spans="1:9" x14ac:dyDescent="0.25">
      <c r="A61600" t="s">
        <v>319</v>
      </c>
      <c r="B61600" t="s">
        <v>323</v>
      </c>
      <c r="C61600">
        <v>29113810303</v>
      </c>
      <c r="D61600">
        <v>2020</v>
      </c>
      <c r="E61600">
        <v>25800</v>
      </c>
      <c r="F61600">
        <v>66700</v>
      </c>
      <c r="G61600">
        <v>0.18</v>
      </c>
      <c r="H61600">
        <v>223600</v>
      </c>
      <c r="I61600">
        <v>157600</v>
      </c>
    </row>
    <row r="61601" spans="1:9" x14ac:dyDescent="0.25">
      <c r="A61601" t="s">
        <v>319</v>
      </c>
      <c r="B61601" t="s">
        <v>323</v>
      </c>
      <c r="C61601">
        <v>29113810303</v>
      </c>
      <c r="D61601">
        <v>2021</v>
      </c>
      <c r="E61601">
        <v>34600</v>
      </c>
      <c r="F61601">
        <v>90500</v>
      </c>
      <c r="G61601">
        <v>0.22</v>
      </c>
      <c r="H61601">
        <v>251900</v>
      </c>
      <c r="I61601">
        <v>171800</v>
      </c>
    </row>
    <row r="61602" spans="1:9" x14ac:dyDescent="0.25">
      <c r="A61602" t="s">
        <v>319</v>
      </c>
      <c r="B61602" t="s">
        <v>323</v>
      </c>
      <c r="C61602">
        <v>29113810303</v>
      </c>
      <c r="D61602">
        <v>2022</v>
      </c>
      <c r="E61602">
        <v>43400</v>
      </c>
      <c r="F61602">
        <v>114300</v>
      </c>
      <c r="G61602">
        <v>0.26</v>
      </c>
      <c r="H61602">
        <v>280200</v>
      </c>
      <c r="I61602">
        <v>186000</v>
      </c>
    </row>
    <row r="61603" spans="1:9" x14ac:dyDescent="0.25">
      <c r="A61603" t="s">
        <v>319</v>
      </c>
      <c r="B61603" t="s">
        <v>323</v>
      </c>
      <c r="C61603">
        <v>29113810304</v>
      </c>
      <c r="D61603">
        <v>2012</v>
      </c>
      <c r="E61603">
        <v>16400</v>
      </c>
      <c r="F61603">
        <v>33300</v>
      </c>
      <c r="G61603">
        <v>0.20699999999999999</v>
      </c>
      <c r="H61603">
        <v>139600</v>
      </c>
      <c r="I61603">
        <v>93800</v>
      </c>
    </row>
    <row r="61604" spans="1:9" x14ac:dyDescent="0.25">
      <c r="A61604" t="s">
        <v>319</v>
      </c>
      <c r="B61604" t="s">
        <v>323</v>
      </c>
      <c r="C61604">
        <v>29113810304</v>
      </c>
      <c r="D61604">
        <v>2013</v>
      </c>
      <c r="E61604">
        <v>18000</v>
      </c>
      <c r="F61604">
        <v>36600</v>
      </c>
      <c r="G61604">
        <v>0.222</v>
      </c>
      <c r="H61604">
        <v>144300</v>
      </c>
      <c r="I61604">
        <v>95200</v>
      </c>
    </row>
    <row r="61605" spans="1:9" x14ac:dyDescent="0.25">
      <c r="A61605" t="s">
        <v>319</v>
      </c>
      <c r="B61605" t="s">
        <v>323</v>
      </c>
      <c r="C61605">
        <v>29113810304</v>
      </c>
      <c r="D61605">
        <v>2014</v>
      </c>
      <c r="E61605">
        <v>17700</v>
      </c>
      <c r="F61605">
        <v>35700</v>
      </c>
      <c r="G61605">
        <v>0.20799999999999999</v>
      </c>
      <c r="H61605">
        <v>143200</v>
      </c>
      <c r="I61605">
        <v>99500</v>
      </c>
    </row>
    <row r="61606" spans="1:9" x14ac:dyDescent="0.25">
      <c r="A61606" t="s">
        <v>319</v>
      </c>
      <c r="B61606" t="s">
        <v>323</v>
      </c>
      <c r="C61606">
        <v>29113810304</v>
      </c>
      <c r="D61606">
        <v>2015</v>
      </c>
      <c r="E61606">
        <v>18800</v>
      </c>
      <c r="F61606">
        <v>38200</v>
      </c>
      <c r="G61606">
        <v>0.20899999999999999</v>
      </c>
      <c r="H61606">
        <v>155100</v>
      </c>
      <c r="I61606">
        <v>106100</v>
      </c>
    </row>
    <row r="61607" spans="1:9" x14ac:dyDescent="0.25">
      <c r="A61607" t="s">
        <v>319</v>
      </c>
      <c r="B61607" t="s">
        <v>323</v>
      </c>
      <c r="C61607">
        <v>29113810304</v>
      </c>
      <c r="D61607">
        <v>2016</v>
      </c>
      <c r="E61607">
        <v>19300</v>
      </c>
      <c r="F61607">
        <v>39500</v>
      </c>
      <c r="G61607">
        <v>0.192</v>
      </c>
      <c r="H61607">
        <v>168000</v>
      </c>
      <c r="I61607">
        <v>119100</v>
      </c>
    </row>
    <row r="61608" spans="1:9" x14ac:dyDescent="0.25">
      <c r="A61608" t="s">
        <v>319</v>
      </c>
      <c r="B61608" t="s">
        <v>323</v>
      </c>
      <c r="C61608">
        <v>29113810304</v>
      </c>
      <c r="D61608">
        <v>2017</v>
      </c>
      <c r="E61608">
        <v>22300</v>
      </c>
      <c r="F61608">
        <v>45600</v>
      </c>
      <c r="G61608">
        <v>0.20899999999999999</v>
      </c>
      <c r="H61608">
        <v>176600</v>
      </c>
      <c r="I61608">
        <v>124900</v>
      </c>
    </row>
    <row r="61609" spans="1:9" x14ac:dyDescent="0.25">
      <c r="A61609" t="s">
        <v>319</v>
      </c>
      <c r="B61609" t="s">
        <v>323</v>
      </c>
      <c r="C61609">
        <v>29113810304</v>
      </c>
      <c r="D61609">
        <v>2018</v>
      </c>
      <c r="E61609">
        <v>24900</v>
      </c>
      <c r="F61609">
        <v>51200</v>
      </c>
      <c r="G61609">
        <v>0.224</v>
      </c>
      <c r="H61609">
        <v>185400</v>
      </c>
      <c r="I61609">
        <v>130300</v>
      </c>
    </row>
    <row r="61610" spans="1:9" x14ac:dyDescent="0.25">
      <c r="A61610" t="s">
        <v>319</v>
      </c>
      <c r="B61610" t="s">
        <v>323</v>
      </c>
      <c r="C61610">
        <v>29113810304</v>
      </c>
      <c r="D61610">
        <v>2019</v>
      </c>
      <c r="E61610">
        <v>23700</v>
      </c>
      <c r="F61610">
        <v>48700</v>
      </c>
      <c r="G61610">
        <v>0.19400000000000001</v>
      </c>
      <c r="H61610">
        <v>195500</v>
      </c>
      <c r="I61610">
        <v>142000</v>
      </c>
    </row>
    <row r="61611" spans="1:9" x14ac:dyDescent="0.25">
      <c r="A61611" t="s">
        <v>319</v>
      </c>
      <c r="B61611" t="s">
        <v>323</v>
      </c>
      <c r="C61611">
        <v>29113810304</v>
      </c>
      <c r="D61611">
        <v>2020</v>
      </c>
      <c r="E61611">
        <v>26100</v>
      </c>
      <c r="F61611">
        <v>52700</v>
      </c>
      <c r="G61611">
        <v>0.20699999999999999</v>
      </c>
      <c r="H61611">
        <v>208900</v>
      </c>
      <c r="I61611">
        <v>144600</v>
      </c>
    </row>
    <row r="61612" spans="1:9" x14ac:dyDescent="0.25">
      <c r="A61612" t="s">
        <v>319</v>
      </c>
      <c r="B61612" t="s">
        <v>323</v>
      </c>
      <c r="C61612">
        <v>29113810304</v>
      </c>
      <c r="D61612">
        <v>2021</v>
      </c>
      <c r="E61612">
        <v>27200</v>
      </c>
      <c r="F61612">
        <v>55700</v>
      </c>
      <c r="G61612">
        <v>0.192</v>
      </c>
      <c r="H61612">
        <v>245300</v>
      </c>
      <c r="I61612">
        <v>164100</v>
      </c>
    </row>
    <row r="61613" spans="1:9" x14ac:dyDescent="0.25">
      <c r="A61613" t="s">
        <v>319</v>
      </c>
      <c r="B61613" t="s">
        <v>323</v>
      </c>
      <c r="C61613">
        <v>29113810304</v>
      </c>
      <c r="D61613">
        <v>2022</v>
      </c>
      <c r="E61613">
        <v>30900</v>
      </c>
      <c r="F61613">
        <v>63300</v>
      </c>
      <c r="G61613">
        <v>0.192</v>
      </c>
      <c r="H61613">
        <v>281300</v>
      </c>
      <c r="I61613">
        <v>186100</v>
      </c>
    </row>
    <row r="61614" spans="1:9" x14ac:dyDescent="0.25">
      <c r="A61614" t="s">
        <v>319</v>
      </c>
      <c r="B61614" t="s">
        <v>177</v>
      </c>
      <c r="C61614">
        <v>29145020501</v>
      </c>
      <c r="D61614">
        <v>2012</v>
      </c>
      <c r="E61614">
        <v>18900</v>
      </c>
      <c r="F61614">
        <v>30500</v>
      </c>
      <c r="G61614">
        <v>0.10299999999999999</v>
      </c>
      <c r="H61614">
        <v>168000</v>
      </c>
      <c r="I61614">
        <v>218400</v>
      </c>
    </row>
    <row r="61615" spans="1:9" x14ac:dyDescent="0.25">
      <c r="A61615" t="s">
        <v>319</v>
      </c>
      <c r="B61615" t="s">
        <v>177</v>
      </c>
      <c r="C61615">
        <v>29145020501</v>
      </c>
      <c r="D61615">
        <v>2013</v>
      </c>
      <c r="E61615">
        <v>17700</v>
      </c>
      <c r="F61615">
        <v>30600</v>
      </c>
      <c r="G61615">
        <v>9.2999999999999999E-2</v>
      </c>
      <c r="H61615">
        <v>164800</v>
      </c>
      <c r="I61615">
        <v>227600</v>
      </c>
    </row>
    <row r="61616" spans="1:9" x14ac:dyDescent="0.25">
      <c r="A61616" t="s">
        <v>319</v>
      </c>
      <c r="B61616" t="s">
        <v>177</v>
      </c>
      <c r="C61616">
        <v>29145020501</v>
      </c>
      <c r="D61616">
        <v>2014</v>
      </c>
      <c r="E61616">
        <v>19200</v>
      </c>
      <c r="F61616">
        <v>37200</v>
      </c>
      <c r="G61616">
        <v>9.9000000000000005E-2</v>
      </c>
      <c r="H61616">
        <v>167400</v>
      </c>
      <c r="I61616">
        <v>226500</v>
      </c>
    </row>
    <row r="61617" spans="1:9" x14ac:dyDescent="0.25">
      <c r="A61617" t="s">
        <v>319</v>
      </c>
      <c r="B61617" t="s">
        <v>177</v>
      </c>
      <c r="C61617">
        <v>29145020501</v>
      </c>
      <c r="D61617">
        <v>2015</v>
      </c>
      <c r="E61617">
        <v>18200</v>
      </c>
      <c r="F61617">
        <v>29500</v>
      </c>
      <c r="G61617">
        <v>0.108</v>
      </c>
      <c r="H61617">
        <v>154600</v>
      </c>
      <c r="I61617">
        <v>205800</v>
      </c>
    </row>
    <row r="61618" spans="1:9" x14ac:dyDescent="0.25">
      <c r="A61618" t="s">
        <v>319</v>
      </c>
      <c r="B61618" t="s">
        <v>177</v>
      </c>
      <c r="C61618">
        <v>29145020501</v>
      </c>
      <c r="D61618">
        <v>2016</v>
      </c>
      <c r="E61618">
        <v>19000</v>
      </c>
      <c r="F61618">
        <v>32000</v>
      </c>
      <c r="G61618">
        <v>0.10299999999999999</v>
      </c>
      <c r="H61618">
        <v>173100</v>
      </c>
      <c r="I61618">
        <v>220800</v>
      </c>
    </row>
    <row r="61619" spans="1:9" x14ac:dyDescent="0.25">
      <c r="A61619" t="s">
        <v>319</v>
      </c>
      <c r="B61619" t="s">
        <v>177</v>
      </c>
      <c r="C61619">
        <v>29145020501</v>
      </c>
      <c r="D61619">
        <v>2017</v>
      </c>
      <c r="E61619">
        <v>18300</v>
      </c>
      <c r="F61619">
        <v>27100</v>
      </c>
      <c r="G61619">
        <v>0.113</v>
      </c>
      <c r="H61619">
        <v>162400</v>
      </c>
      <c r="I61619">
        <v>197200</v>
      </c>
    </row>
    <row r="61620" spans="1:9" x14ac:dyDescent="0.25">
      <c r="A61620" t="s">
        <v>319</v>
      </c>
      <c r="B61620" t="s">
        <v>177</v>
      </c>
      <c r="C61620">
        <v>29145020501</v>
      </c>
      <c r="D61620">
        <v>2018</v>
      </c>
      <c r="E61620">
        <v>19900</v>
      </c>
      <c r="F61620">
        <v>33400</v>
      </c>
      <c r="G61620">
        <v>9.5000000000000001E-2</v>
      </c>
      <c r="H61620">
        <v>184400</v>
      </c>
      <c r="I61620">
        <v>252700</v>
      </c>
    </row>
    <row r="61621" spans="1:9" x14ac:dyDescent="0.25">
      <c r="A61621" t="s">
        <v>319</v>
      </c>
      <c r="B61621" t="s">
        <v>177</v>
      </c>
      <c r="C61621">
        <v>29145020501</v>
      </c>
      <c r="D61621">
        <v>2019</v>
      </c>
      <c r="E61621">
        <v>18500</v>
      </c>
      <c r="F61621">
        <v>27200</v>
      </c>
      <c r="G61621">
        <v>9.0999999999999998E-2</v>
      </c>
      <c r="H61621">
        <v>177900</v>
      </c>
      <c r="I61621">
        <v>248800</v>
      </c>
    </row>
    <row r="61622" spans="1:9" x14ac:dyDescent="0.25">
      <c r="A61622" t="s">
        <v>319</v>
      </c>
      <c r="B61622" t="s">
        <v>177</v>
      </c>
      <c r="C61622">
        <v>29145020501</v>
      </c>
      <c r="D61622">
        <v>2020</v>
      </c>
      <c r="E61622">
        <v>22700</v>
      </c>
      <c r="F61622">
        <v>39100</v>
      </c>
      <c r="G61622">
        <v>9.9000000000000005E-2</v>
      </c>
      <c r="H61622">
        <v>192300</v>
      </c>
      <c r="I61622">
        <v>272400</v>
      </c>
    </row>
    <row r="61623" spans="1:9" x14ac:dyDescent="0.25">
      <c r="A61623" t="s">
        <v>319</v>
      </c>
      <c r="B61623" t="s">
        <v>177</v>
      </c>
      <c r="C61623">
        <v>29145020501</v>
      </c>
      <c r="D61623">
        <v>2021</v>
      </c>
      <c r="E61623">
        <v>21700</v>
      </c>
      <c r="F61623">
        <v>35700</v>
      </c>
      <c r="G61623">
        <v>9.5000000000000001E-2</v>
      </c>
      <c r="H61623">
        <v>207900</v>
      </c>
      <c r="I61623">
        <v>276100</v>
      </c>
    </row>
    <row r="61624" spans="1:9" x14ac:dyDescent="0.25">
      <c r="A61624" t="s">
        <v>319</v>
      </c>
      <c r="B61624" t="s">
        <v>177</v>
      </c>
      <c r="C61624">
        <v>29145020501</v>
      </c>
      <c r="D61624">
        <v>2022</v>
      </c>
      <c r="E61624">
        <v>23700</v>
      </c>
      <c r="F61624">
        <v>35500</v>
      </c>
      <c r="G61624">
        <v>9.2999999999999999E-2</v>
      </c>
      <c r="H61624">
        <v>238400</v>
      </c>
      <c r="I61624">
        <v>308200</v>
      </c>
    </row>
    <row r="61625" spans="1:9" x14ac:dyDescent="0.25">
      <c r="A61625" t="s">
        <v>319</v>
      </c>
      <c r="B61625" t="s">
        <v>177</v>
      </c>
      <c r="C61625">
        <v>29145020502</v>
      </c>
      <c r="D61625">
        <v>2012</v>
      </c>
      <c r="E61625">
        <v>20000</v>
      </c>
      <c r="F61625">
        <v>39800</v>
      </c>
      <c r="G61625">
        <v>0.126</v>
      </c>
      <c r="H61625">
        <v>152600</v>
      </c>
      <c r="I61625">
        <v>182500</v>
      </c>
    </row>
    <row r="61626" spans="1:9" x14ac:dyDescent="0.25">
      <c r="A61626" t="s">
        <v>319</v>
      </c>
      <c r="B61626" t="s">
        <v>177</v>
      </c>
      <c r="C61626">
        <v>29145020502</v>
      </c>
      <c r="D61626">
        <v>2013</v>
      </c>
      <c r="E61626">
        <v>15400</v>
      </c>
      <c r="F61626">
        <v>39300</v>
      </c>
      <c r="G61626">
        <v>9.0999999999999998E-2</v>
      </c>
      <c r="H61626">
        <v>152400</v>
      </c>
      <c r="I61626">
        <v>187800</v>
      </c>
    </row>
    <row r="61627" spans="1:9" x14ac:dyDescent="0.25">
      <c r="A61627" t="s">
        <v>319</v>
      </c>
      <c r="B61627" t="s">
        <v>177</v>
      </c>
      <c r="C61627">
        <v>29145020502</v>
      </c>
      <c r="D61627">
        <v>2014</v>
      </c>
      <c r="E61627">
        <v>14500</v>
      </c>
      <c r="F61627">
        <v>30800</v>
      </c>
      <c r="G61627">
        <v>0.10199999999999999</v>
      </c>
      <c r="H61627">
        <v>153000</v>
      </c>
      <c r="I61627">
        <v>161500</v>
      </c>
    </row>
    <row r="61628" spans="1:9" x14ac:dyDescent="0.25">
      <c r="A61628" t="s">
        <v>319</v>
      </c>
      <c r="B61628" t="s">
        <v>177</v>
      </c>
      <c r="C61628">
        <v>29145020502</v>
      </c>
      <c r="D61628">
        <v>2015</v>
      </c>
      <c r="E61628">
        <v>17400</v>
      </c>
      <c r="F61628">
        <v>39500</v>
      </c>
      <c r="G61628">
        <v>0.10299999999999999</v>
      </c>
      <c r="H61628">
        <v>155500</v>
      </c>
      <c r="I61628">
        <v>191500</v>
      </c>
    </row>
    <row r="61629" spans="1:9" x14ac:dyDescent="0.25">
      <c r="A61629" t="s">
        <v>319</v>
      </c>
      <c r="B61629" t="s">
        <v>177</v>
      </c>
      <c r="C61629">
        <v>29145020502</v>
      </c>
      <c r="D61629">
        <v>2016</v>
      </c>
      <c r="E61629">
        <v>18400</v>
      </c>
      <c r="F61629">
        <v>38800</v>
      </c>
      <c r="G61629">
        <v>0.112</v>
      </c>
      <c r="H61629">
        <v>156900</v>
      </c>
      <c r="I61629">
        <v>189600</v>
      </c>
    </row>
    <row r="61630" spans="1:9" x14ac:dyDescent="0.25">
      <c r="A61630" t="s">
        <v>319</v>
      </c>
      <c r="B61630" t="s">
        <v>177</v>
      </c>
      <c r="C61630">
        <v>29145020502</v>
      </c>
      <c r="D61630">
        <v>2017</v>
      </c>
      <c r="E61630">
        <v>17000</v>
      </c>
      <c r="F61630">
        <v>37800</v>
      </c>
      <c r="G61630">
        <v>0.122</v>
      </c>
      <c r="H61630">
        <v>158700</v>
      </c>
      <c r="I61630">
        <v>154700</v>
      </c>
    </row>
    <row r="61631" spans="1:9" x14ac:dyDescent="0.25">
      <c r="A61631" t="s">
        <v>319</v>
      </c>
      <c r="B61631" t="s">
        <v>177</v>
      </c>
      <c r="C61631">
        <v>29145020502</v>
      </c>
      <c r="D61631">
        <v>2018</v>
      </c>
      <c r="E61631">
        <v>15600</v>
      </c>
      <c r="F61631">
        <v>38200</v>
      </c>
      <c r="G61631">
        <v>0.111</v>
      </c>
      <c r="H61631">
        <v>156800</v>
      </c>
      <c r="I61631">
        <v>153100</v>
      </c>
    </row>
    <row r="61632" spans="1:9" x14ac:dyDescent="0.25">
      <c r="A61632" t="s">
        <v>319</v>
      </c>
      <c r="B61632" t="s">
        <v>177</v>
      </c>
      <c r="C61632">
        <v>29145020502</v>
      </c>
      <c r="D61632">
        <v>2019</v>
      </c>
      <c r="E61632">
        <v>19500</v>
      </c>
      <c r="F61632">
        <v>57700</v>
      </c>
      <c r="G61632">
        <v>0.122</v>
      </c>
      <c r="H61632">
        <v>176900</v>
      </c>
      <c r="I61632">
        <v>166700</v>
      </c>
    </row>
    <row r="61633" spans="1:9" x14ac:dyDescent="0.25">
      <c r="A61633" t="s">
        <v>319</v>
      </c>
      <c r="B61633" t="s">
        <v>177</v>
      </c>
      <c r="C61633">
        <v>29145020502</v>
      </c>
      <c r="D61633">
        <v>2020</v>
      </c>
      <c r="E61633">
        <v>19400</v>
      </c>
      <c r="F61633">
        <v>43800</v>
      </c>
      <c r="G61633">
        <v>9.9000000000000005E-2</v>
      </c>
      <c r="H61633">
        <v>185000</v>
      </c>
      <c r="I61633">
        <v>220400</v>
      </c>
    </row>
    <row r="61634" spans="1:9" x14ac:dyDescent="0.25">
      <c r="A61634" t="s">
        <v>319</v>
      </c>
      <c r="B61634" t="s">
        <v>177</v>
      </c>
      <c r="C61634">
        <v>29145020502</v>
      </c>
      <c r="D61634">
        <v>2021</v>
      </c>
      <c r="E61634">
        <v>20600</v>
      </c>
      <c r="F61634">
        <v>42200</v>
      </c>
      <c r="G61634">
        <v>9.4E-2</v>
      </c>
      <c r="H61634">
        <v>211200</v>
      </c>
      <c r="I61634">
        <v>250700</v>
      </c>
    </row>
    <row r="61635" spans="1:9" x14ac:dyDescent="0.25">
      <c r="A61635" t="s">
        <v>319</v>
      </c>
      <c r="B61635" t="s">
        <v>177</v>
      </c>
      <c r="C61635">
        <v>29145020502</v>
      </c>
      <c r="D61635">
        <v>2022</v>
      </c>
      <c r="E61635">
        <v>20300</v>
      </c>
      <c r="F61635">
        <v>42700</v>
      </c>
      <c r="G61635">
        <v>9.7000000000000003E-2</v>
      </c>
      <c r="H61635">
        <v>232500</v>
      </c>
      <c r="I61635">
        <v>234700</v>
      </c>
    </row>
    <row r="61636" spans="1:9" x14ac:dyDescent="0.25">
      <c r="A61636" t="s">
        <v>319</v>
      </c>
      <c r="B61636" t="s">
        <v>177</v>
      </c>
      <c r="C61636">
        <v>29145020601</v>
      </c>
      <c r="D61636">
        <v>2012</v>
      </c>
      <c r="E61636">
        <v>31600</v>
      </c>
      <c r="F61636">
        <v>34300</v>
      </c>
      <c r="G61636">
        <v>0.107</v>
      </c>
      <c r="H61636">
        <v>183300</v>
      </c>
      <c r="I61636">
        <v>380000</v>
      </c>
    </row>
    <row r="61637" spans="1:9" x14ac:dyDescent="0.25">
      <c r="A61637" t="s">
        <v>319</v>
      </c>
      <c r="B61637" t="s">
        <v>177</v>
      </c>
      <c r="C61637">
        <v>29145020601</v>
      </c>
      <c r="D61637">
        <v>2013</v>
      </c>
      <c r="E61637">
        <v>29600</v>
      </c>
      <c r="F61637">
        <v>36700</v>
      </c>
      <c r="G61637">
        <v>9.0999999999999998E-2</v>
      </c>
      <c r="H61637">
        <v>199100</v>
      </c>
      <c r="I61637">
        <v>420800</v>
      </c>
    </row>
    <row r="61638" spans="1:9" x14ac:dyDescent="0.25">
      <c r="A61638" t="s">
        <v>319</v>
      </c>
      <c r="B61638" t="s">
        <v>177</v>
      </c>
      <c r="C61638">
        <v>29145020601</v>
      </c>
      <c r="D61638">
        <v>2014</v>
      </c>
      <c r="E61638">
        <v>31100</v>
      </c>
      <c r="F61638">
        <v>37700</v>
      </c>
      <c r="G61638">
        <v>0.111</v>
      </c>
      <c r="H61638">
        <v>184800</v>
      </c>
      <c r="I61638">
        <v>358900</v>
      </c>
    </row>
    <row r="61639" spans="1:9" x14ac:dyDescent="0.25">
      <c r="A61639" t="s">
        <v>319</v>
      </c>
      <c r="B61639" t="s">
        <v>177</v>
      </c>
      <c r="C61639">
        <v>29145020601</v>
      </c>
      <c r="D61639">
        <v>2015</v>
      </c>
      <c r="E61639">
        <v>25300</v>
      </c>
      <c r="F61639">
        <v>29900</v>
      </c>
      <c r="G61639">
        <v>0.11600000000000001</v>
      </c>
      <c r="H61639">
        <v>173200</v>
      </c>
      <c r="I61639">
        <v>275100</v>
      </c>
    </row>
    <row r="61640" spans="1:9" x14ac:dyDescent="0.25">
      <c r="A61640" t="s">
        <v>319</v>
      </c>
      <c r="B61640" t="s">
        <v>177</v>
      </c>
      <c r="C61640">
        <v>29145020601</v>
      </c>
      <c r="D61640">
        <v>2016</v>
      </c>
      <c r="E61640">
        <v>23300</v>
      </c>
      <c r="F61640">
        <v>29900</v>
      </c>
      <c r="G61640">
        <v>9.9000000000000005E-2</v>
      </c>
      <c r="H61640">
        <v>168600</v>
      </c>
      <c r="I61640">
        <v>294600</v>
      </c>
    </row>
    <row r="61641" spans="1:9" x14ac:dyDescent="0.25">
      <c r="A61641" t="s">
        <v>319</v>
      </c>
      <c r="B61641" t="s">
        <v>177</v>
      </c>
      <c r="C61641">
        <v>29145020601</v>
      </c>
      <c r="D61641">
        <v>2017</v>
      </c>
      <c r="E61641">
        <v>24000</v>
      </c>
      <c r="F61641">
        <v>35700</v>
      </c>
      <c r="G61641">
        <v>8.2000000000000003E-2</v>
      </c>
      <c r="H61641">
        <v>188300</v>
      </c>
      <c r="I61641">
        <v>356200</v>
      </c>
    </row>
    <row r="61642" spans="1:9" x14ac:dyDescent="0.25">
      <c r="A61642" t="s">
        <v>319</v>
      </c>
      <c r="B61642" t="s">
        <v>177</v>
      </c>
      <c r="C61642">
        <v>29145020601</v>
      </c>
      <c r="D61642">
        <v>2018</v>
      </c>
      <c r="E61642">
        <v>23000</v>
      </c>
      <c r="F61642">
        <v>28200</v>
      </c>
      <c r="G61642">
        <v>8.6999999999999994E-2</v>
      </c>
      <c r="H61642">
        <v>175900</v>
      </c>
      <c r="I61642">
        <v>336500</v>
      </c>
    </row>
    <row r="61643" spans="1:9" x14ac:dyDescent="0.25">
      <c r="A61643" t="s">
        <v>319</v>
      </c>
      <c r="B61643" t="s">
        <v>177</v>
      </c>
      <c r="C61643">
        <v>29145020601</v>
      </c>
      <c r="D61643">
        <v>2019</v>
      </c>
      <c r="E61643">
        <v>24600</v>
      </c>
      <c r="F61643">
        <v>28700</v>
      </c>
      <c r="G61643">
        <v>9.1999999999999998E-2</v>
      </c>
      <c r="H61643">
        <v>184800</v>
      </c>
      <c r="I61643">
        <v>350500</v>
      </c>
    </row>
    <row r="61644" spans="1:9" x14ac:dyDescent="0.25">
      <c r="A61644" t="s">
        <v>319</v>
      </c>
      <c r="B61644" t="s">
        <v>177</v>
      </c>
      <c r="C61644">
        <v>29145020601</v>
      </c>
      <c r="D61644">
        <v>2020</v>
      </c>
      <c r="E61644">
        <v>27400</v>
      </c>
      <c r="F61644">
        <v>34500</v>
      </c>
      <c r="G61644">
        <v>9.4E-2</v>
      </c>
      <c r="H61644">
        <v>219100</v>
      </c>
      <c r="I61644">
        <v>369400</v>
      </c>
    </row>
    <row r="61645" spans="1:9" x14ac:dyDescent="0.25">
      <c r="A61645" t="s">
        <v>319</v>
      </c>
      <c r="B61645" t="s">
        <v>177</v>
      </c>
      <c r="C61645">
        <v>29145020601</v>
      </c>
      <c r="D61645">
        <v>2021</v>
      </c>
      <c r="E61645">
        <v>23300</v>
      </c>
      <c r="F61645">
        <v>28900</v>
      </c>
      <c r="G61645">
        <v>8.6999999999999994E-2</v>
      </c>
      <c r="H61645">
        <v>206400</v>
      </c>
      <c r="I61645">
        <v>341100</v>
      </c>
    </row>
    <row r="61646" spans="1:9" x14ac:dyDescent="0.25">
      <c r="A61646" t="s">
        <v>319</v>
      </c>
      <c r="B61646" t="s">
        <v>177</v>
      </c>
      <c r="C61646">
        <v>29145020601</v>
      </c>
      <c r="D61646">
        <v>2022</v>
      </c>
      <c r="E61646">
        <v>26200</v>
      </c>
      <c r="F61646">
        <v>29800</v>
      </c>
      <c r="G61646">
        <v>8.7999999999999995E-2</v>
      </c>
      <c r="H61646">
        <v>253100</v>
      </c>
      <c r="I61646">
        <v>391800</v>
      </c>
    </row>
    <row r="61647" spans="1:9" x14ac:dyDescent="0.25">
      <c r="A61647" t="s">
        <v>319</v>
      </c>
      <c r="B61647" t="s">
        <v>862</v>
      </c>
      <c r="C61647">
        <v>29157470200</v>
      </c>
      <c r="D61647">
        <v>2012</v>
      </c>
      <c r="E61647">
        <v>25200</v>
      </c>
      <c r="F61647">
        <v>42300</v>
      </c>
      <c r="G61647">
        <v>0.155</v>
      </c>
      <c r="H61647">
        <v>150600</v>
      </c>
      <c r="I61647">
        <v>205300</v>
      </c>
    </row>
    <row r="61648" spans="1:9" x14ac:dyDescent="0.25">
      <c r="A61648" t="s">
        <v>319</v>
      </c>
      <c r="B61648" t="s">
        <v>862</v>
      </c>
      <c r="C61648">
        <v>29157470200</v>
      </c>
      <c r="D61648">
        <v>2013</v>
      </c>
      <c r="E61648">
        <v>22500</v>
      </c>
      <c r="F61648">
        <v>31200</v>
      </c>
      <c r="G61648">
        <v>0.16300000000000001</v>
      </c>
      <c r="H61648">
        <v>160800</v>
      </c>
      <c r="I61648">
        <v>186100</v>
      </c>
    </row>
    <row r="61649" spans="1:9" x14ac:dyDescent="0.25">
      <c r="A61649" t="s">
        <v>319</v>
      </c>
      <c r="B61649" t="s">
        <v>862</v>
      </c>
      <c r="C61649">
        <v>29157470200</v>
      </c>
      <c r="D61649">
        <v>2014</v>
      </c>
      <c r="E61649">
        <v>18100</v>
      </c>
      <c r="F61649">
        <v>31600</v>
      </c>
      <c r="G61649">
        <v>0.14799999999999999</v>
      </c>
      <c r="H61649">
        <v>149700</v>
      </c>
      <c r="I61649">
        <v>158400</v>
      </c>
    </row>
    <row r="61650" spans="1:9" x14ac:dyDescent="0.25">
      <c r="A61650" t="s">
        <v>319</v>
      </c>
      <c r="B61650" t="s">
        <v>862</v>
      </c>
      <c r="C61650">
        <v>29157470200</v>
      </c>
      <c r="D61650">
        <v>2015</v>
      </c>
      <c r="E61650">
        <v>23500</v>
      </c>
      <c r="F61650">
        <v>39400</v>
      </c>
      <c r="G61650">
        <v>0.16700000000000001</v>
      </c>
      <c r="H61650">
        <v>150500</v>
      </c>
      <c r="I61650">
        <v>173800</v>
      </c>
    </row>
    <row r="61651" spans="1:9" x14ac:dyDescent="0.25">
      <c r="A61651" t="s">
        <v>319</v>
      </c>
      <c r="B61651" t="s">
        <v>862</v>
      </c>
      <c r="C61651">
        <v>29157470200</v>
      </c>
      <c r="D61651">
        <v>2016</v>
      </c>
      <c r="E61651">
        <v>23000</v>
      </c>
      <c r="F61651">
        <v>41200</v>
      </c>
      <c r="G61651">
        <v>0.153</v>
      </c>
      <c r="H61651">
        <v>164800</v>
      </c>
      <c r="I61651">
        <v>180900</v>
      </c>
    </row>
    <row r="61652" spans="1:9" x14ac:dyDescent="0.25">
      <c r="A61652" t="s">
        <v>319</v>
      </c>
      <c r="B61652" t="s">
        <v>862</v>
      </c>
      <c r="C61652">
        <v>29157470200</v>
      </c>
      <c r="D61652">
        <v>2017</v>
      </c>
      <c r="E61652">
        <v>18900</v>
      </c>
      <c r="F61652">
        <v>30300</v>
      </c>
      <c r="G61652">
        <v>0.14499999999999999</v>
      </c>
      <c r="H61652">
        <v>155200</v>
      </c>
      <c r="I61652">
        <v>172400</v>
      </c>
    </row>
    <row r="61653" spans="1:9" x14ac:dyDescent="0.25">
      <c r="A61653" t="s">
        <v>319</v>
      </c>
      <c r="B61653" t="s">
        <v>862</v>
      </c>
      <c r="C61653">
        <v>29157470200</v>
      </c>
      <c r="D61653">
        <v>2018</v>
      </c>
      <c r="E61653">
        <v>19900</v>
      </c>
      <c r="F61653">
        <v>37300</v>
      </c>
      <c r="G61653">
        <v>0.156</v>
      </c>
      <c r="H61653">
        <v>163300</v>
      </c>
      <c r="I61653">
        <v>154000</v>
      </c>
    </row>
    <row r="61654" spans="1:9" x14ac:dyDescent="0.25">
      <c r="A61654" t="s">
        <v>319</v>
      </c>
      <c r="B61654" t="s">
        <v>862</v>
      </c>
      <c r="C61654">
        <v>29157470200</v>
      </c>
      <c r="D61654">
        <v>2019</v>
      </c>
      <c r="E61654">
        <v>22700</v>
      </c>
      <c r="F61654">
        <v>35300</v>
      </c>
      <c r="G61654">
        <v>0.154</v>
      </c>
      <c r="H61654">
        <v>170300</v>
      </c>
      <c r="I61654">
        <v>195900</v>
      </c>
    </row>
    <row r="61655" spans="1:9" x14ac:dyDescent="0.25">
      <c r="A61655" t="s">
        <v>319</v>
      </c>
      <c r="B61655" t="s">
        <v>862</v>
      </c>
      <c r="C61655">
        <v>29157470200</v>
      </c>
      <c r="D61655">
        <v>2020</v>
      </c>
      <c r="E61655">
        <v>38300</v>
      </c>
      <c r="F61655">
        <v>66400</v>
      </c>
      <c r="G61655">
        <v>0.217</v>
      </c>
      <c r="H61655">
        <v>203700</v>
      </c>
      <c r="I61655">
        <v>219100</v>
      </c>
    </row>
    <row r="61656" spans="1:9" x14ac:dyDescent="0.25">
      <c r="A61656" t="s">
        <v>319</v>
      </c>
      <c r="B61656" t="s">
        <v>862</v>
      </c>
      <c r="C61656">
        <v>29157470200</v>
      </c>
      <c r="D61656">
        <v>2021</v>
      </c>
      <c r="E61656">
        <v>27100</v>
      </c>
      <c r="F61656">
        <v>40500</v>
      </c>
      <c r="G61656">
        <v>0.17699999999999999</v>
      </c>
      <c r="H61656">
        <v>202000</v>
      </c>
      <c r="I61656">
        <v>200200</v>
      </c>
    </row>
    <row r="61657" spans="1:9" x14ac:dyDescent="0.25">
      <c r="A61657" t="s">
        <v>319</v>
      </c>
      <c r="B61657" t="s">
        <v>862</v>
      </c>
      <c r="C61657">
        <v>29157470200</v>
      </c>
      <c r="D61657">
        <v>2022</v>
      </c>
      <c r="E61657">
        <v>15900</v>
      </c>
      <c r="F61657">
        <v>14600</v>
      </c>
      <c r="G61657">
        <v>0.13700000000000001</v>
      </c>
      <c r="H61657">
        <v>200300</v>
      </c>
      <c r="I61657">
        <v>181300</v>
      </c>
    </row>
    <row r="61658" spans="1:9" x14ac:dyDescent="0.25">
      <c r="A61658" t="s">
        <v>319</v>
      </c>
      <c r="B61658" t="s">
        <v>862</v>
      </c>
      <c r="C61658">
        <v>29157470300</v>
      </c>
      <c r="D61658">
        <v>2012</v>
      </c>
      <c r="E61658">
        <v>17400</v>
      </c>
      <c r="F61658">
        <v>62800</v>
      </c>
      <c r="G61658">
        <v>0.14199999999999999</v>
      </c>
      <c r="H61658">
        <v>142000</v>
      </c>
      <c r="I61658">
        <v>125300</v>
      </c>
    </row>
    <row r="61659" spans="1:9" x14ac:dyDescent="0.25">
      <c r="A61659" t="s">
        <v>319</v>
      </c>
      <c r="B61659" t="s">
        <v>862</v>
      </c>
      <c r="C61659">
        <v>29157470300</v>
      </c>
      <c r="D61659">
        <v>2013</v>
      </c>
      <c r="E61659">
        <v>15500</v>
      </c>
      <c r="F61659">
        <v>45400</v>
      </c>
      <c r="G61659">
        <v>0.14000000000000001</v>
      </c>
      <c r="H61659">
        <v>129200</v>
      </c>
      <c r="I61659">
        <v>121700</v>
      </c>
    </row>
    <row r="61660" spans="1:9" x14ac:dyDescent="0.25">
      <c r="A61660" t="s">
        <v>319</v>
      </c>
      <c r="B61660" t="s">
        <v>862</v>
      </c>
      <c r="C61660">
        <v>29157470300</v>
      </c>
      <c r="D61660">
        <v>2014</v>
      </c>
      <c r="E61660">
        <v>15300</v>
      </c>
      <c r="F61660">
        <v>54600</v>
      </c>
      <c r="G61660">
        <v>0.125</v>
      </c>
      <c r="H61660">
        <v>138100</v>
      </c>
      <c r="I61660">
        <v>125900</v>
      </c>
    </row>
    <row r="61661" spans="1:9" x14ac:dyDescent="0.25">
      <c r="A61661" t="s">
        <v>319</v>
      </c>
      <c r="B61661" t="s">
        <v>862</v>
      </c>
      <c r="C61661">
        <v>29157470300</v>
      </c>
      <c r="D61661">
        <v>2015</v>
      </c>
      <c r="E61661">
        <v>14400</v>
      </c>
      <c r="F61661">
        <v>37700</v>
      </c>
      <c r="G61661">
        <v>0.129</v>
      </c>
      <c r="H61661">
        <v>145400</v>
      </c>
      <c r="I61661">
        <v>121400</v>
      </c>
    </row>
    <row r="61662" spans="1:9" x14ac:dyDescent="0.25">
      <c r="A61662" t="s">
        <v>319</v>
      </c>
      <c r="B61662" t="s">
        <v>862</v>
      </c>
      <c r="C61662">
        <v>29157470300</v>
      </c>
      <c r="D61662">
        <v>2016</v>
      </c>
      <c r="E61662">
        <v>15700</v>
      </c>
      <c r="F61662">
        <v>43300</v>
      </c>
      <c r="G61662">
        <v>0.129</v>
      </c>
      <c r="H61662">
        <v>151800</v>
      </c>
      <c r="I61662">
        <v>130400</v>
      </c>
    </row>
    <row r="61663" spans="1:9" x14ac:dyDescent="0.25">
      <c r="A61663" t="s">
        <v>319</v>
      </c>
      <c r="B61663" t="s">
        <v>862</v>
      </c>
      <c r="C61663">
        <v>29157470300</v>
      </c>
      <c r="D61663">
        <v>2017</v>
      </c>
      <c r="E61663">
        <v>14900</v>
      </c>
      <c r="F61663">
        <v>45800</v>
      </c>
      <c r="G61663">
        <v>0.13200000000000001</v>
      </c>
      <c r="H61663">
        <v>148100</v>
      </c>
      <c r="I61663">
        <v>119300</v>
      </c>
    </row>
    <row r="61664" spans="1:9" x14ac:dyDescent="0.25">
      <c r="A61664" t="s">
        <v>319</v>
      </c>
      <c r="B61664" t="s">
        <v>862</v>
      </c>
      <c r="C61664">
        <v>29157470300</v>
      </c>
      <c r="D61664">
        <v>2018</v>
      </c>
      <c r="E61664">
        <v>16700</v>
      </c>
      <c r="F61664">
        <v>44300</v>
      </c>
      <c r="G61664">
        <v>0.14399999999999999</v>
      </c>
      <c r="H61664">
        <v>147200</v>
      </c>
      <c r="I61664">
        <v>126700</v>
      </c>
    </row>
    <row r="61665" spans="1:9" x14ac:dyDescent="0.25">
      <c r="A61665" t="s">
        <v>319</v>
      </c>
      <c r="B61665" t="s">
        <v>862</v>
      </c>
      <c r="C61665">
        <v>29157470300</v>
      </c>
      <c r="D61665">
        <v>2019</v>
      </c>
      <c r="E61665">
        <v>18700</v>
      </c>
      <c r="F61665">
        <v>52000</v>
      </c>
      <c r="G61665">
        <v>0.14499999999999999</v>
      </c>
      <c r="H61665">
        <v>161500</v>
      </c>
      <c r="I61665">
        <v>138600</v>
      </c>
    </row>
    <row r="61666" spans="1:9" x14ac:dyDescent="0.25">
      <c r="A61666" t="s">
        <v>319</v>
      </c>
      <c r="B61666" t="s">
        <v>862</v>
      </c>
      <c r="C61666">
        <v>29157470300</v>
      </c>
      <c r="D61666">
        <v>2020</v>
      </c>
      <c r="E61666">
        <v>19400</v>
      </c>
      <c r="F61666">
        <v>59900</v>
      </c>
      <c r="G61666">
        <v>0.14099999999999999</v>
      </c>
      <c r="H61666">
        <v>170000</v>
      </c>
      <c r="I61666">
        <v>145900</v>
      </c>
    </row>
    <row r="61667" spans="1:9" x14ac:dyDescent="0.25">
      <c r="A61667" t="s">
        <v>319</v>
      </c>
      <c r="B61667" t="s">
        <v>862</v>
      </c>
      <c r="C61667">
        <v>29157470300</v>
      </c>
      <c r="D61667">
        <v>2021</v>
      </c>
      <c r="E61667">
        <v>20000</v>
      </c>
      <c r="F61667">
        <v>60600</v>
      </c>
      <c r="G61667">
        <v>0.14199999999999999</v>
      </c>
      <c r="H61667">
        <v>180800</v>
      </c>
      <c r="I61667">
        <v>148100</v>
      </c>
    </row>
    <row r="61668" spans="1:9" x14ac:dyDescent="0.25">
      <c r="A61668" t="s">
        <v>319</v>
      </c>
      <c r="B61668" t="s">
        <v>862</v>
      </c>
      <c r="C61668">
        <v>29157470300</v>
      </c>
      <c r="D61668">
        <v>2022</v>
      </c>
      <c r="E61668">
        <v>20600</v>
      </c>
      <c r="F61668">
        <v>61300</v>
      </c>
      <c r="G61668">
        <v>0.14299999999999999</v>
      </c>
      <c r="H61668">
        <v>191600</v>
      </c>
      <c r="I61668">
        <v>150300</v>
      </c>
    </row>
    <row r="61669" spans="1:9" x14ac:dyDescent="0.25">
      <c r="A61669" t="s">
        <v>319</v>
      </c>
      <c r="B61669" t="s">
        <v>862</v>
      </c>
      <c r="C61669">
        <v>29157470400</v>
      </c>
      <c r="D61669">
        <v>2012</v>
      </c>
      <c r="E61669">
        <v>18400</v>
      </c>
      <c r="F61669">
        <v>41500</v>
      </c>
      <c r="G61669">
        <v>0.125</v>
      </c>
      <c r="H61669">
        <v>152900</v>
      </c>
      <c r="I61669">
        <v>172200</v>
      </c>
    </row>
    <row r="61670" spans="1:9" x14ac:dyDescent="0.25">
      <c r="A61670" t="s">
        <v>319</v>
      </c>
      <c r="B61670" t="s">
        <v>862</v>
      </c>
      <c r="C61670">
        <v>29157470400</v>
      </c>
      <c r="D61670">
        <v>2013</v>
      </c>
      <c r="E61670">
        <v>17400</v>
      </c>
      <c r="F61670">
        <v>46600</v>
      </c>
      <c r="G61670">
        <v>0.13700000000000001</v>
      </c>
      <c r="H61670">
        <v>139500</v>
      </c>
      <c r="I61670">
        <v>141100</v>
      </c>
    </row>
    <row r="61671" spans="1:9" x14ac:dyDescent="0.25">
      <c r="A61671" t="s">
        <v>319</v>
      </c>
      <c r="B61671" t="s">
        <v>862</v>
      </c>
      <c r="C61671">
        <v>29157470400</v>
      </c>
      <c r="D61671">
        <v>2014</v>
      </c>
      <c r="E61671">
        <v>17200</v>
      </c>
      <c r="F61671">
        <v>42800</v>
      </c>
      <c r="G61671">
        <v>0.127</v>
      </c>
      <c r="H61671">
        <v>152500</v>
      </c>
      <c r="I61671">
        <v>158400</v>
      </c>
    </row>
    <row r="61672" spans="1:9" x14ac:dyDescent="0.25">
      <c r="A61672" t="s">
        <v>319</v>
      </c>
      <c r="B61672" t="s">
        <v>862</v>
      </c>
      <c r="C61672">
        <v>29157470400</v>
      </c>
      <c r="D61672">
        <v>2015</v>
      </c>
      <c r="E61672">
        <v>18300</v>
      </c>
      <c r="F61672">
        <v>43600</v>
      </c>
      <c r="G61672">
        <v>0.122</v>
      </c>
      <c r="H61672">
        <v>157800</v>
      </c>
      <c r="I61672">
        <v>179200</v>
      </c>
    </row>
    <row r="61673" spans="1:9" x14ac:dyDescent="0.25">
      <c r="A61673" t="s">
        <v>319</v>
      </c>
      <c r="B61673" t="s">
        <v>862</v>
      </c>
      <c r="C61673">
        <v>29157470400</v>
      </c>
      <c r="D61673">
        <v>2016</v>
      </c>
      <c r="E61673">
        <v>17600</v>
      </c>
      <c r="F61673">
        <v>48100</v>
      </c>
      <c r="G61673">
        <v>0.13400000000000001</v>
      </c>
      <c r="H61673">
        <v>159400</v>
      </c>
      <c r="I61673">
        <v>147200</v>
      </c>
    </row>
    <row r="61674" spans="1:9" x14ac:dyDescent="0.25">
      <c r="A61674" t="s">
        <v>319</v>
      </c>
      <c r="B61674" t="s">
        <v>862</v>
      </c>
      <c r="C61674">
        <v>29157470400</v>
      </c>
      <c r="D61674">
        <v>2017</v>
      </c>
      <c r="E61674">
        <v>16700</v>
      </c>
      <c r="F61674">
        <v>43500</v>
      </c>
      <c r="G61674">
        <v>0.124</v>
      </c>
      <c r="H61674">
        <v>154300</v>
      </c>
      <c r="I61674">
        <v>153800</v>
      </c>
    </row>
    <row r="61675" spans="1:9" x14ac:dyDescent="0.25">
      <c r="A61675" t="s">
        <v>319</v>
      </c>
      <c r="B61675" t="s">
        <v>862</v>
      </c>
      <c r="C61675">
        <v>29157470400</v>
      </c>
      <c r="D61675">
        <v>2018</v>
      </c>
      <c r="E61675">
        <v>18000</v>
      </c>
      <c r="F61675">
        <v>50000</v>
      </c>
      <c r="G61675">
        <v>0.14899999999999999</v>
      </c>
      <c r="H61675">
        <v>155500</v>
      </c>
      <c r="I61675">
        <v>134100</v>
      </c>
    </row>
    <row r="61676" spans="1:9" x14ac:dyDescent="0.25">
      <c r="A61676" t="s">
        <v>319</v>
      </c>
      <c r="B61676" t="s">
        <v>862</v>
      </c>
      <c r="C61676">
        <v>29157470400</v>
      </c>
      <c r="D61676">
        <v>2019</v>
      </c>
      <c r="E61676">
        <v>19100</v>
      </c>
      <c r="F61676">
        <v>50400</v>
      </c>
      <c r="G61676">
        <v>0.126</v>
      </c>
      <c r="H61676">
        <v>169200</v>
      </c>
      <c r="I61676">
        <v>172800</v>
      </c>
    </row>
    <row r="61677" spans="1:9" x14ac:dyDescent="0.25">
      <c r="A61677" t="s">
        <v>319</v>
      </c>
      <c r="B61677" t="s">
        <v>862</v>
      </c>
      <c r="C61677">
        <v>29157470400</v>
      </c>
      <c r="D61677">
        <v>2020</v>
      </c>
      <c r="E61677">
        <v>19300</v>
      </c>
      <c r="F61677">
        <v>58400</v>
      </c>
      <c r="G61677">
        <v>0.14000000000000001</v>
      </c>
      <c r="H61677">
        <v>164800</v>
      </c>
      <c r="I61677">
        <v>148800</v>
      </c>
    </row>
    <row r="61678" spans="1:9" x14ac:dyDescent="0.25">
      <c r="A61678" t="s">
        <v>319</v>
      </c>
      <c r="B61678" t="s">
        <v>862</v>
      </c>
      <c r="C61678">
        <v>29157470400</v>
      </c>
      <c r="D61678">
        <v>2021</v>
      </c>
      <c r="E61678">
        <v>21300</v>
      </c>
      <c r="F61678">
        <v>62000</v>
      </c>
      <c r="G61678">
        <v>0.14299999999999999</v>
      </c>
      <c r="H61678">
        <v>176500</v>
      </c>
      <c r="I61678">
        <v>158400</v>
      </c>
    </row>
    <row r="61679" spans="1:9" x14ac:dyDescent="0.25">
      <c r="A61679" t="s">
        <v>319</v>
      </c>
      <c r="B61679" t="s">
        <v>862</v>
      </c>
      <c r="C61679">
        <v>29157470400</v>
      </c>
      <c r="D61679">
        <v>2022</v>
      </c>
      <c r="E61679">
        <v>23300</v>
      </c>
      <c r="F61679">
        <v>65600</v>
      </c>
      <c r="G61679">
        <v>0.14599999999999999</v>
      </c>
      <c r="H61679">
        <v>188200</v>
      </c>
      <c r="I61679">
        <v>168000</v>
      </c>
    </row>
    <row r="61680" spans="1:9" x14ac:dyDescent="0.25">
      <c r="A61680" t="s">
        <v>319</v>
      </c>
      <c r="B61680" t="s">
        <v>1287</v>
      </c>
      <c r="C61680">
        <v>29159480200</v>
      </c>
      <c r="D61680">
        <v>2012</v>
      </c>
      <c r="E61680">
        <v>23000</v>
      </c>
      <c r="F61680">
        <v>56200</v>
      </c>
      <c r="G61680">
        <v>0.121</v>
      </c>
      <c r="H61680">
        <v>160000</v>
      </c>
      <c r="I61680">
        <v>249700</v>
      </c>
    </row>
    <row r="61681" spans="1:9" x14ac:dyDescent="0.25">
      <c r="A61681" t="s">
        <v>319</v>
      </c>
      <c r="B61681" t="s">
        <v>1287</v>
      </c>
      <c r="C61681">
        <v>29159480200</v>
      </c>
      <c r="D61681">
        <v>2013</v>
      </c>
      <c r="E61681">
        <v>21100</v>
      </c>
      <c r="F61681">
        <v>47200</v>
      </c>
      <c r="G61681">
        <v>0.14099999999999999</v>
      </c>
      <c r="H61681">
        <v>160400</v>
      </c>
      <c r="I61681">
        <v>201400</v>
      </c>
    </row>
    <row r="61682" spans="1:9" x14ac:dyDescent="0.25">
      <c r="A61682" t="s">
        <v>319</v>
      </c>
      <c r="B61682" t="s">
        <v>1287</v>
      </c>
      <c r="C61682">
        <v>29159480200</v>
      </c>
      <c r="D61682">
        <v>2014</v>
      </c>
      <c r="E61682">
        <v>17500</v>
      </c>
      <c r="F61682">
        <v>37400</v>
      </c>
      <c r="G61682">
        <v>0.105</v>
      </c>
      <c r="H61682">
        <v>145200</v>
      </c>
      <c r="I61682">
        <v>209800</v>
      </c>
    </row>
    <row r="61683" spans="1:9" x14ac:dyDescent="0.25">
      <c r="A61683" t="s">
        <v>319</v>
      </c>
      <c r="B61683" t="s">
        <v>1287</v>
      </c>
      <c r="C61683">
        <v>29159480200</v>
      </c>
      <c r="D61683">
        <v>2015</v>
      </c>
      <c r="E61683">
        <v>23300</v>
      </c>
      <c r="F61683">
        <v>55300</v>
      </c>
      <c r="G61683">
        <v>0.13500000000000001</v>
      </c>
      <c r="H61683">
        <v>168300</v>
      </c>
      <c r="I61683">
        <v>221900</v>
      </c>
    </row>
    <row r="61684" spans="1:9" x14ac:dyDescent="0.25">
      <c r="A61684" t="s">
        <v>319</v>
      </c>
      <c r="B61684" t="s">
        <v>1287</v>
      </c>
      <c r="C61684">
        <v>29159480200</v>
      </c>
      <c r="D61684">
        <v>2016</v>
      </c>
      <c r="E61684">
        <v>21200</v>
      </c>
      <c r="F61684">
        <v>46400</v>
      </c>
      <c r="G61684">
        <v>0.13400000000000001</v>
      </c>
      <c r="H61684">
        <v>155500</v>
      </c>
      <c r="I61684">
        <v>204600</v>
      </c>
    </row>
    <row r="61685" spans="1:9" x14ac:dyDescent="0.25">
      <c r="A61685" t="s">
        <v>319</v>
      </c>
      <c r="B61685" t="s">
        <v>1287</v>
      </c>
      <c r="C61685">
        <v>29159480200</v>
      </c>
      <c r="D61685">
        <v>2017</v>
      </c>
      <c r="E61685">
        <v>18800</v>
      </c>
      <c r="F61685">
        <v>36400</v>
      </c>
      <c r="G61685">
        <v>0.12</v>
      </c>
      <c r="H61685">
        <v>165700</v>
      </c>
      <c r="I61685">
        <v>204900</v>
      </c>
    </row>
    <row r="61686" spans="1:9" x14ac:dyDescent="0.25">
      <c r="A61686" t="s">
        <v>319</v>
      </c>
      <c r="B61686" t="s">
        <v>1287</v>
      </c>
      <c r="C61686">
        <v>29159480200</v>
      </c>
      <c r="D61686">
        <v>2018</v>
      </c>
      <c r="E61686">
        <v>21300</v>
      </c>
      <c r="F61686">
        <v>45700</v>
      </c>
      <c r="G61686">
        <v>0.11600000000000001</v>
      </c>
      <c r="H61686">
        <v>179200</v>
      </c>
      <c r="I61686">
        <v>244800</v>
      </c>
    </row>
    <row r="61687" spans="1:9" x14ac:dyDescent="0.25">
      <c r="A61687" t="s">
        <v>319</v>
      </c>
      <c r="B61687" t="s">
        <v>1287</v>
      </c>
      <c r="C61687">
        <v>29159480200</v>
      </c>
      <c r="D61687">
        <v>2019</v>
      </c>
      <c r="E61687">
        <v>24000</v>
      </c>
      <c r="F61687">
        <v>57200</v>
      </c>
      <c r="G61687">
        <v>0.12</v>
      </c>
      <c r="H61687">
        <v>192800</v>
      </c>
      <c r="I61687">
        <v>260300</v>
      </c>
    </row>
    <row r="61688" spans="1:9" x14ac:dyDescent="0.25">
      <c r="A61688" t="s">
        <v>319</v>
      </c>
      <c r="B61688" t="s">
        <v>1287</v>
      </c>
      <c r="C61688">
        <v>29159480200</v>
      </c>
      <c r="D61688">
        <v>2020</v>
      </c>
      <c r="E61688">
        <v>30500</v>
      </c>
      <c r="F61688">
        <v>72800</v>
      </c>
      <c r="G61688">
        <v>0.13400000000000001</v>
      </c>
      <c r="H61688">
        <v>208300</v>
      </c>
      <c r="I61688">
        <v>294700</v>
      </c>
    </row>
    <row r="61689" spans="1:9" x14ac:dyDescent="0.25">
      <c r="A61689" t="s">
        <v>319</v>
      </c>
      <c r="B61689" t="s">
        <v>1287</v>
      </c>
      <c r="C61689">
        <v>29159480200</v>
      </c>
      <c r="D61689">
        <v>2021</v>
      </c>
      <c r="E61689">
        <v>23800</v>
      </c>
      <c r="F61689">
        <v>58700</v>
      </c>
      <c r="G61689">
        <v>0.122</v>
      </c>
      <c r="H61689">
        <v>211400</v>
      </c>
      <c r="I61689">
        <v>251000</v>
      </c>
    </row>
    <row r="61690" spans="1:9" x14ac:dyDescent="0.25">
      <c r="A61690" t="s">
        <v>319</v>
      </c>
      <c r="B61690" t="s">
        <v>1287</v>
      </c>
      <c r="C61690">
        <v>29159480200</v>
      </c>
      <c r="D61690">
        <v>2022</v>
      </c>
      <c r="E61690">
        <v>17100</v>
      </c>
      <c r="F61690">
        <v>44600</v>
      </c>
      <c r="G61690">
        <v>0.11</v>
      </c>
      <c r="H61690">
        <v>214500</v>
      </c>
      <c r="I61690">
        <v>207300</v>
      </c>
    </row>
    <row r="61691" spans="1:9" x14ac:dyDescent="0.25">
      <c r="A61691" t="s">
        <v>319</v>
      </c>
      <c r="B61691" t="s">
        <v>1287</v>
      </c>
      <c r="C61691">
        <v>29159481000</v>
      </c>
      <c r="D61691">
        <v>2012</v>
      </c>
      <c r="E61691">
        <v>17400</v>
      </c>
      <c r="F61691">
        <v>53600</v>
      </c>
      <c r="G61691">
        <v>0.128</v>
      </c>
      <c r="H61691">
        <v>150500</v>
      </c>
      <c r="I61691">
        <v>140600</v>
      </c>
    </row>
    <row r="61692" spans="1:9" x14ac:dyDescent="0.25">
      <c r="A61692" t="s">
        <v>319</v>
      </c>
      <c r="B61692" t="s">
        <v>1287</v>
      </c>
      <c r="C61692">
        <v>29159481000</v>
      </c>
      <c r="D61692">
        <v>2013</v>
      </c>
      <c r="E61692">
        <v>14400</v>
      </c>
      <c r="F61692">
        <v>52400</v>
      </c>
      <c r="G61692">
        <v>0.12</v>
      </c>
      <c r="H61692">
        <v>142200</v>
      </c>
      <c r="I61692">
        <v>124500</v>
      </c>
    </row>
    <row r="61693" spans="1:9" x14ac:dyDescent="0.25">
      <c r="A61693" t="s">
        <v>319</v>
      </c>
      <c r="B61693" t="s">
        <v>1287</v>
      </c>
      <c r="C61693">
        <v>29159481000</v>
      </c>
      <c r="D61693">
        <v>2014</v>
      </c>
      <c r="E61693">
        <v>15500</v>
      </c>
      <c r="F61693">
        <v>39900</v>
      </c>
      <c r="G61693">
        <v>0.13400000000000001</v>
      </c>
      <c r="H61693">
        <v>144100</v>
      </c>
      <c r="I61693">
        <v>130900</v>
      </c>
    </row>
    <row r="61694" spans="1:9" x14ac:dyDescent="0.25">
      <c r="A61694" t="s">
        <v>319</v>
      </c>
      <c r="B61694" t="s">
        <v>1287</v>
      </c>
      <c r="C61694">
        <v>29159481000</v>
      </c>
      <c r="D61694">
        <v>2015</v>
      </c>
      <c r="E61694">
        <v>14800</v>
      </c>
      <c r="F61694">
        <v>47400</v>
      </c>
      <c r="G61694">
        <v>0.12</v>
      </c>
      <c r="H61694">
        <v>144200</v>
      </c>
      <c r="I61694">
        <v>131600</v>
      </c>
    </row>
    <row r="61695" spans="1:9" x14ac:dyDescent="0.25">
      <c r="A61695" t="s">
        <v>319</v>
      </c>
      <c r="B61695" t="s">
        <v>1287</v>
      </c>
      <c r="C61695">
        <v>29159481000</v>
      </c>
      <c r="D61695">
        <v>2016</v>
      </c>
      <c r="E61695">
        <v>15100</v>
      </c>
      <c r="F61695">
        <v>55100</v>
      </c>
      <c r="G61695">
        <v>0.13200000000000001</v>
      </c>
      <c r="H61695">
        <v>153500</v>
      </c>
      <c r="I61695">
        <v>117100</v>
      </c>
    </row>
    <row r="61696" spans="1:9" x14ac:dyDescent="0.25">
      <c r="A61696" t="s">
        <v>319</v>
      </c>
      <c r="B61696" t="s">
        <v>1287</v>
      </c>
      <c r="C61696">
        <v>29159481000</v>
      </c>
      <c r="D61696">
        <v>2017</v>
      </c>
      <c r="E61696">
        <v>15100</v>
      </c>
      <c r="F61696">
        <v>44400</v>
      </c>
      <c r="G61696">
        <v>0.11799999999999999</v>
      </c>
      <c r="H61696">
        <v>162200</v>
      </c>
      <c r="I61696">
        <v>139300</v>
      </c>
    </row>
    <row r="61697" spans="1:9" x14ac:dyDescent="0.25">
      <c r="A61697" t="s">
        <v>319</v>
      </c>
      <c r="B61697" t="s">
        <v>1287</v>
      </c>
      <c r="C61697">
        <v>29159481000</v>
      </c>
      <c r="D61697">
        <v>2018</v>
      </c>
      <c r="E61697">
        <v>16700</v>
      </c>
      <c r="F61697">
        <v>51400</v>
      </c>
      <c r="G61697">
        <v>0.128</v>
      </c>
      <c r="H61697">
        <v>174900</v>
      </c>
      <c r="I61697">
        <v>142200</v>
      </c>
    </row>
    <row r="61698" spans="1:9" x14ac:dyDescent="0.25">
      <c r="A61698" t="s">
        <v>319</v>
      </c>
      <c r="B61698" t="s">
        <v>1287</v>
      </c>
      <c r="C61698">
        <v>29159481000</v>
      </c>
      <c r="D61698">
        <v>2019</v>
      </c>
      <c r="E61698">
        <v>16300</v>
      </c>
      <c r="F61698">
        <v>50000</v>
      </c>
      <c r="G61698">
        <v>0.123</v>
      </c>
      <c r="H61698">
        <v>174100</v>
      </c>
      <c r="I61698">
        <v>142900</v>
      </c>
    </row>
    <row r="61699" spans="1:9" x14ac:dyDescent="0.25">
      <c r="A61699" t="s">
        <v>319</v>
      </c>
      <c r="B61699" t="s">
        <v>1287</v>
      </c>
      <c r="C61699">
        <v>29159481000</v>
      </c>
      <c r="D61699">
        <v>2020</v>
      </c>
      <c r="E61699">
        <v>14800</v>
      </c>
      <c r="F61699">
        <v>47200</v>
      </c>
      <c r="G61699">
        <v>9.5000000000000001E-2</v>
      </c>
      <c r="H61699">
        <v>185200</v>
      </c>
      <c r="I61699">
        <v>167300</v>
      </c>
    </row>
    <row r="61700" spans="1:9" x14ac:dyDescent="0.25">
      <c r="A61700" t="s">
        <v>319</v>
      </c>
      <c r="B61700" t="s">
        <v>1287</v>
      </c>
      <c r="C61700">
        <v>29159481000</v>
      </c>
      <c r="D61700">
        <v>2021</v>
      </c>
      <c r="E61700">
        <v>16700</v>
      </c>
      <c r="F61700">
        <v>54600</v>
      </c>
      <c r="G61700">
        <v>9.6000000000000002E-2</v>
      </c>
      <c r="H61700">
        <v>209500</v>
      </c>
      <c r="I61700">
        <v>190600</v>
      </c>
    </row>
    <row r="61701" spans="1:9" x14ac:dyDescent="0.25">
      <c r="A61701" t="s">
        <v>319</v>
      </c>
      <c r="B61701" t="s">
        <v>1287</v>
      </c>
      <c r="C61701">
        <v>29159481000</v>
      </c>
      <c r="D61701">
        <v>2022</v>
      </c>
      <c r="E61701">
        <v>18600</v>
      </c>
      <c r="F61701">
        <v>62000</v>
      </c>
      <c r="G61701">
        <v>9.7000000000000003E-2</v>
      </c>
      <c r="H61701">
        <v>233800</v>
      </c>
      <c r="I61701">
        <v>213900</v>
      </c>
    </row>
    <row r="61702" spans="1:9" x14ac:dyDescent="0.25">
      <c r="A61702" t="s">
        <v>319</v>
      </c>
      <c r="B61702" t="s">
        <v>324</v>
      </c>
      <c r="C61702">
        <v>29165030001</v>
      </c>
      <c r="D61702">
        <v>2012</v>
      </c>
      <c r="E61702">
        <v>30600</v>
      </c>
      <c r="F61702">
        <v>93200</v>
      </c>
      <c r="G61702">
        <v>0.27600000000000002</v>
      </c>
      <c r="H61702">
        <v>185600</v>
      </c>
      <c r="I61702">
        <v>122000</v>
      </c>
    </row>
    <row r="61703" spans="1:9" x14ac:dyDescent="0.25">
      <c r="A61703" t="s">
        <v>319</v>
      </c>
      <c r="B61703" t="s">
        <v>324</v>
      </c>
      <c r="C61703">
        <v>29165030001</v>
      </c>
      <c r="D61703">
        <v>2013</v>
      </c>
      <c r="E61703">
        <v>34300</v>
      </c>
      <c r="F61703">
        <v>106300</v>
      </c>
      <c r="G61703">
        <v>0.307</v>
      </c>
      <c r="H61703">
        <v>192100</v>
      </c>
      <c r="I61703">
        <v>124800</v>
      </c>
    </row>
    <row r="61704" spans="1:9" x14ac:dyDescent="0.25">
      <c r="A61704" t="s">
        <v>319</v>
      </c>
      <c r="B61704" t="s">
        <v>324</v>
      </c>
      <c r="C61704">
        <v>29165030001</v>
      </c>
      <c r="D61704">
        <v>2014</v>
      </c>
      <c r="E61704">
        <v>30500</v>
      </c>
      <c r="F61704">
        <v>93600</v>
      </c>
      <c r="G61704">
        <v>0.27100000000000002</v>
      </c>
      <c r="H61704">
        <v>190300</v>
      </c>
      <c r="I61704">
        <v>124800</v>
      </c>
    </row>
    <row r="61705" spans="1:9" x14ac:dyDescent="0.25">
      <c r="A61705" t="s">
        <v>319</v>
      </c>
      <c r="B61705" t="s">
        <v>324</v>
      </c>
      <c r="C61705">
        <v>29165030001</v>
      </c>
      <c r="D61705">
        <v>2015</v>
      </c>
      <c r="E61705">
        <v>32700</v>
      </c>
      <c r="F61705">
        <v>100300</v>
      </c>
      <c r="G61705">
        <v>0.27500000000000002</v>
      </c>
      <c r="H61705">
        <v>200500</v>
      </c>
      <c r="I61705">
        <v>131600</v>
      </c>
    </row>
    <row r="61706" spans="1:9" x14ac:dyDescent="0.25">
      <c r="A61706" t="s">
        <v>319</v>
      </c>
      <c r="B61706" t="s">
        <v>324</v>
      </c>
      <c r="C61706">
        <v>29165030001</v>
      </c>
      <c r="D61706">
        <v>2016</v>
      </c>
      <c r="E61706">
        <v>34500</v>
      </c>
      <c r="F61706">
        <v>106400</v>
      </c>
      <c r="G61706">
        <v>0.27500000000000002</v>
      </c>
      <c r="H61706">
        <v>206200</v>
      </c>
      <c r="I61706">
        <v>139300</v>
      </c>
    </row>
    <row r="61707" spans="1:9" x14ac:dyDescent="0.25">
      <c r="A61707" t="s">
        <v>319</v>
      </c>
      <c r="B61707" t="s">
        <v>324</v>
      </c>
      <c r="C61707">
        <v>29165030001</v>
      </c>
      <c r="D61707">
        <v>2017</v>
      </c>
      <c r="E61707">
        <v>37800</v>
      </c>
      <c r="F61707">
        <v>115900</v>
      </c>
      <c r="G61707">
        <v>0.28599999999999998</v>
      </c>
      <c r="H61707">
        <v>224000</v>
      </c>
      <c r="I61707">
        <v>147100</v>
      </c>
    </row>
    <row r="61708" spans="1:9" x14ac:dyDescent="0.25">
      <c r="A61708" t="s">
        <v>319</v>
      </c>
      <c r="B61708" t="s">
        <v>324</v>
      </c>
      <c r="C61708">
        <v>29165030001</v>
      </c>
      <c r="D61708">
        <v>2018</v>
      </c>
      <c r="E61708">
        <v>39400</v>
      </c>
      <c r="F61708">
        <v>120900</v>
      </c>
      <c r="G61708">
        <v>0.27100000000000002</v>
      </c>
      <c r="H61708">
        <v>245900</v>
      </c>
      <c r="I61708">
        <v>160800</v>
      </c>
    </row>
    <row r="61709" spans="1:9" x14ac:dyDescent="0.25">
      <c r="A61709" t="s">
        <v>319</v>
      </c>
      <c r="B61709" t="s">
        <v>324</v>
      </c>
      <c r="C61709">
        <v>29165030001</v>
      </c>
      <c r="D61709">
        <v>2019</v>
      </c>
      <c r="E61709">
        <v>39700</v>
      </c>
      <c r="F61709">
        <v>122300</v>
      </c>
      <c r="G61709">
        <v>0.27100000000000002</v>
      </c>
      <c r="H61709">
        <v>246000</v>
      </c>
      <c r="I61709">
        <v>163100</v>
      </c>
    </row>
    <row r="61710" spans="1:9" x14ac:dyDescent="0.25">
      <c r="A61710" t="s">
        <v>319</v>
      </c>
      <c r="B61710" t="s">
        <v>324</v>
      </c>
      <c r="C61710">
        <v>29165030001</v>
      </c>
      <c r="D61710">
        <v>2020</v>
      </c>
      <c r="E61710">
        <v>45600</v>
      </c>
      <c r="F61710">
        <v>138400</v>
      </c>
      <c r="G61710">
        <v>0.27600000000000002</v>
      </c>
      <c r="H61710">
        <v>271500</v>
      </c>
      <c r="I61710">
        <v>180500</v>
      </c>
    </row>
    <row r="61711" spans="1:9" x14ac:dyDescent="0.25">
      <c r="A61711" t="s">
        <v>319</v>
      </c>
      <c r="B61711" t="s">
        <v>324</v>
      </c>
      <c r="C61711">
        <v>29165030001</v>
      </c>
      <c r="D61711">
        <v>2021</v>
      </c>
      <c r="E61711">
        <v>47400</v>
      </c>
      <c r="F61711">
        <v>143700</v>
      </c>
      <c r="G61711">
        <v>0.26600000000000001</v>
      </c>
      <c r="H61711">
        <v>299100</v>
      </c>
      <c r="I61711">
        <v>195600</v>
      </c>
    </row>
    <row r="61712" spans="1:9" x14ac:dyDescent="0.25">
      <c r="A61712" t="s">
        <v>319</v>
      </c>
      <c r="B61712" t="s">
        <v>324</v>
      </c>
      <c r="C61712">
        <v>29165030001</v>
      </c>
      <c r="D61712">
        <v>2022</v>
      </c>
      <c r="E61712">
        <v>44300</v>
      </c>
      <c r="F61712">
        <v>135000</v>
      </c>
      <c r="G61712">
        <v>0.215</v>
      </c>
      <c r="H61712">
        <v>352800</v>
      </c>
      <c r="I61712">
        <v>227100</v>
      </c>
    </row>
    <row r="61713" spans="1:9" x14ac:dyDescent="0.25">
      <c r="A61713" t="s">
        <v>319</v>
      </c>
      <c r="B61713" t="s">
        <v>324</v>
      </c>
      <c r="C61713">
        <v>29165030101</v>
      </c>
      <c r="D61713">
        <v>2012</v>
      </c>
      <c r="E61713">
        <v>32400</v>
      </c>
      <c r="F61713">
        <v>92700</v>
      </c>
      <c r="G61713">
        <v>0.26400000000000001</v>
      </c>
      <c r="H61713">
        <v>213900</v>
      </c>
      <c r="I61713">
        <v>141600</v>
      </c>
    </row>
    <row r="61714" spans="1:9" x14ac:dyDescent="0.25">
      <c r="A61714" t="s">
        <v>319</v>
      </c>
      <c r="B61714" t="s">
        <v>324</v>
      </c>
      <c r="C61714">
        <v>29165030101</v>
      </c>
      <c r="D61714">
        <v>2013</v>
      </c>
      <c r="E61714">
        <v>31700</v>
      </c>
      <c r="F61714">
        <v>89500</v>
      </c>
      <c r="G61714">
        <v>0.28299999999999997</v>
      </c>
      <c r="H61714">
        <v>188000</v>
      </c>
      <c r="I61714">
        <v>127900</v>
      </c>
    </row>
    <row r="61715" spans="1:9" x14ac:dyDescent="0.25">
      <c r="A61715" t="s">
        <v>319</v>
      </c>
      <c r="B61715" t="s">
        <v>324</v>
      </c>
      <c r="C61715">
        <v>29165030101</v>
      </c>
      <c r="D61715">
        <v>2014</v>
      </c>
      <c r="E61715">
        <v>36400</v>
      </c>
      <c r="F61715">
        <v>102900</v>
      </c>
      <c r="G61715">
        <v>0.31</v>
      </c>
      <c r="H61715">
        <v>190000</v>
      </c>
      <c r="I61715">
        <v>133400</v>
      </c>
    </row>
    <row r="61716" spans="1:9" x14ac:dyDescent="0.25">
      <c r="A61716" t="s">
        <v>319</v>
      </c>
      <c r="B61716" t="s">
        <v>324</v>
      </c>
      <c r="C61716">
        <v>29165030101</v>
      </c>
      <c r="D61716">
        <v>2015</v>
      </c>
      <c r="E61716">
        <v>41900</v>
      </c>
      <c r="F61716">
        <v>117600</v>
      </c>
      <c r="G61716">
        <v>0.32100000000000001</v>
      </c>
      <c r="H61716">
        <v>209500</v>
      </c>
      <c r="I61716">
        <v>145800</v>
      </c>
    </row>
    <row r="61717" spans="1:9" x14ac:dyDescent="0.25">
      <c r="A61717" t="s">
        <v>319</v>
      </c>
      <c r="B61717" t="s">
        <v>324</v>
      </c>
      <c r="C61717">
        <v>29165030101</v>
      </c>
      <c r="D61717">
        <v>2016</v>
      </c>
      <c r="E61717">
        <v>37500</v>
      </c>
      <c r="F61717">
        <v>106400</v>
      </c>
      <c r="G61717">
        <v>0.26900000000000002</v>
      </c>
      <c r="H61717">
        <v>221600</v>
      </c>
      <c r="I61717">
        <v>158700</v>
      </c>
    </row>
    <row r="61718" spans="1:9" x14ac:dyDescent="0.25">
      <c r="A61718" t="s">
        <v>319</v>
      </c>
      <c r="B61718" t="s">
        <v>324</v>
      </c>
      <c r="C61718">
        <v>29165030101</v>
      </c>
      <c r="D61718">
        <v>2017</v>
      </c>
      <c r="E61718">
        <v>47700</v>
      </c>
      <c r="F61718">
        <v>133700</v>
      </c>
      <c r="G61718">
        <v>0.32900000000000001</v>
      </c>
      <c r="H61718">
        <v>231800</v>
      </c>
      <c r="I61718">
        <v>163800</v>
      </c>
    </row>
    <row r="61719" spans="1:9" x14ac:dyDescent="0.25">
      <c r="A61719" t="s">
        <v>319</v>
      </c>
      <c r="B61719" t="s">
        <v>324</v>
      </c>
      <c r="C61719">
        <v>29165030101</v>
      </c>
      <c r="D61719">
        <v>2018</v>
      </c>
      <c r="E61719">
        <v>52000</v>
      </c>
      <c r="F61719">
        <v>148500</v>
      </c>
      <c r="G61719">
        <v>0.35099999999999998</v>
      </c>
      <c r="H61719">
        <v>238600</v>
      </c>
      <c r="I61719">
        <v>169800</v>
      </c>
    </row>
    <row r="61720" spans="1:9" x14ac:dyDescent="0.25">
      <c r="A61720" t="s">
        <v>319</v>
      </c>
      <c r="B61720" t="s">
        <v>324</v>
      </c>
      <c r="C61720">
        <v>29165030101</v>
      </c>
      <c r="D61720">
        <v>2019</v>
      </c>
      <c r="E61720">
        <v>51200</v>
      </c>
      <c r="F61720">
        <v>144200</v>
      </c>
      <c r="G61720">
        <v>0.30499999999999999</v>
      </c>
      <c r="H61720">
        <v>270900</v>
      </c>
      <c r="I61720">
        <v>190600</v>
      </c>
    </row>
    <row r="61721" spans="1:9" x14ac:dyDescent="0.25">
      <c r="A61721" t="s">
        <v>319</v>
      </c>
      <c r="B61721" t="s">
        <v>324</v>
      </c>
      <c r="C61721">
        <v>29165030101</v>
      </c>
      <c r="D61721">
        <v>2020</v>
      </c>
      <c r="E61721">
        <v>49900</v>
      </c>
      <c r="F61721">
        <v>141500</v>
      </c>
      <c r="G61721">
        <v>0.27200000000000002</v>
      </c>
      <c r="H61721">
        <v>286500</v>
      </c>
      <c r="I61721">
        <v>209000</v>
      </c>
    </row>
    <row r="61722" spans="1:9" x14ac:dyDescent="0.25">
      <c r="A61722" t="s">
        <v>319</v>
      </c>
      <c r="B61722" t="s">
        <v>324</v>
      </c>
      <c r="C61722">
        <v>29165030101</v>
      </c>
      <c r="D61722">
        <v>2021</v>
      </c>
      <c r="E61722">
        <v>59100</v>
      </c>
      <c r="F61722">
        <v>165100</v>
      </c>
      <c r="G61722">
        <v>0.317</v>
      </c>
      <c r="H61722">
        <v>304700</v>
      </c>
      <c r="I61722">
        <v>208800</v>
      </c>
    </row>
    <row r="61723" spans="1:9" x14ac:dyDescent="0.25">
      <c r="A61723" t="s">
        <v>319</v>
      </c>
      <c r="B61723" t="s">
        <v>324</v>
      </c>
      <c r="C61723">
        <v>29165030101</v>
      </c>
      <c r="D61723">
        <v>2022</v>
      </c>
      <c r="E61723">
        <v>57400</v>
      </c>
      <c r="F61723">
        <v>165200</v>
      </c>
      <c r="G61723">
        <v>0.29799999999999999</v>
      </c>
      <c r="H61723">
        <v>348400</v>
      </c>
      <c r="I61723">
        <v>221400</v>
      </c>
    </row>
    <row r="61724" spans="1:9" x14ac:dyDescent="0.25">
      <c r="A61724" t="s">
        <v>319</v>
      </c>
      <c r="B61724" t="s">
        <v>324</v>
      </c>
      <c r="C61724">
        <v>29165030103</v>
      </c>
      <c r="D61724">
        <v>2012</v>
      </c>
      <c r="E61724">
        <v>40700</v>
      </c>
      <c r="F61724">
        <v>124300</v>
      </c>
      <c r="G61724">
        <v>0.26800000000000002</v>
      </c>
      <c r="H61724">
        <v>208300</v>
      </c>
      <c r="I61724">
        <v>169800</v>
      </c>
    </row>
    <row r="61725" spans="1:9" x14ac:dyDescent="0.25">
      <c r="A61725" t="s">
        <v>319</v>
      </c>
      <c r="B61725" t="s">
        <v>324</v>
      </c>
      <c r="C61725">
        <v>29165030103</v>
      </c>
      <c r="D61725">
        <v>2013</v>
      </c>
      <c r="E61725">
        <v>42200</v>
      </c>
      <c r="F61725">
        <v>130000</v>
      </c>
      <c r="G61725">
        <v>0.27800000000000002</v>
      </c>
      <c r="H61725">
        <v>204200</v>
      </c>
      <c r="I61725">
        <v>171400</v>
      </c>
    </row>
    <row r="61726" spans="1:9" x14ac:dyDescent="0.25">
      <c r="A61726" t="s">
        <v>319</v>
      </c>
      <c r="B61726" t="s">
        <v>324</v>
      </c>
      <c r="C61726">
        <v>29165030103</v>
      </c>
      <c r="D61726">
        <v>2014</v>
      </c>
      <c r="E61726">
        <v>44100</v>
      </c>
      <c r="F61726">
        <v>137700</v>
      </c>
      <c r="G61726">
        <v>0.28599999999999998</v>
      </c>
      <c r="H61726">
        <v>211300</v>
      </c>
      <c r="I61726">
        <v>175100</v>
      </c>
    </row>
    <row r="61727" spans="1:9" x14ac:dyDescent="0.25">
      <c r="A61727" t="s">
        <v>319</v>
      </c>
      <c r="B61727" t="s">
        <v>324</v>
      </c>
      <c r="C61727">
        <v>29165030103</v>
      </c>
      <c r="D61727">
        <v>2015</v>
      </c>
      <c r="E61727">
        <v>45300</v>
      </c>
      <c r="F61727">
        <v>140600</v>
      </c>
      <c r="G61727">
        <v>0.27100000000000002</v>
      </c>
      <c r="H61727">
        <v>230200</v>
      </c>
      <c r="I61727">
        <v>190500</v>
      </c>
    </row>
    <row r="61728" spans="1:9" x14ac:dyDescent="0.25">
      <c r="A61728" t="s">
        <v>319</v>
      </c>
      <c r="B61728" t="s">
        <v>324</v>
      </c>
      <c r="C61728">
        <v>29165030103</v>
      </c>
      <c r="D61728">
        <v>2016</v>
      </c>
      <c r="E61728">
        <v>45200</v>
      </c>
      <c r="F61728">
        <v>139200</v>
      </c>
      <c r="G61728">
        <v>0.25900000000000001</v>
      </c>
      <c r="H61728">
        <v>235600</v>
      </c>
      <c r="I61728">
        <v>196900</v>
      </c>
    </row>
    <row r="61729" spans="1:9" x14ac:dyDescent="0.25">
      <c r="A61729" t="s">
        <v>319</v>
      </c>
      <c r="B61729" t="s">
        <v>324</v>
      </c>
      <c r="C61729">
        <v>29165030103</v>
      </c>
      <c r="D61729">
        <v>2017</v>
      </c>
      <c r="E61729">
        <v>52500</v>
      </c>
      <c r="F61729">
        <v>163300</v>
      </c>
      <c r="G61729">
        <v>0.28499999999999998</v>
      </c>
      <c r="H61729">
        <v>251200</v>
      </c>
      <c r="I61729">
        <v>209500</v>
      </c>
    </row>
    <row r="61730" spans="1:9" x14ac:dyDescent="0.25">
      <c r="A61730" t="s">
        <v>319</v>
      </c>
      <c r="B61730" t="s">
        <v>324</v>
      </c>
      <c r="C61730">
        <v>29165030103</v>
      </c>
      <c r="D61730">
        <v>2018</v>
      </c>
      <c r="E61730">
        <v>48300</v>
      </c>
      <c r="F61730">
        <v>150900</v>
      </c>
      <c r="G61730">
        <v>0.25600000000000001</v>
      </c>
      <c r="H61730">
        <v>262500</v>
      </c>
      <c r="I61730">
        <v>214400</v>
      </c>
    </row>
    <row r="61731" spans="1:9" x14ac:dyDescent="0.25">
      <c r="A61731" t="s">
        <v>319</v>
      </c>
      <c r="B61731" t="s">
        <v>324</v>
      </c>
      <c r="C61731">
        <v>29165030103</v>
      </c>
      <c r="D61731">
        <v>2019</v>
      </c>
      <c r="E61731">
        <v>48200</v>
      </c>
      <c r="F61731">
        <v>149500</v>
      </c>
      <c r="G61731">
        <v>0.24299999999999999</v>
      </c>
      <c r="H61731">
        <v>270900</v>
      </c>
      <c r="I61731">
        <v>225800</v>
      </c>
    </row>
    <row r="61732" spans="1:9" x14ac:dyDescent="0.25">
      <c r="A61732" t="s">
        <v>319</v>
      </c>
      <c r="B61732" t="s">
        <v>324</v>
      </c>
      <c r="C61732">
        <v>29165030103</v>
      </c>
      <c r="D61732">
        <v>2020</v>
      </c>
      <c r="E61732">
        <v>54500</v>
      </c>
      <c r="F61732">
        <v>168600</v>
      </c>
      <c r="G61732">
        <v>0.253</v>
      </c>
      <c r="H61732">
        <v>291800</v>
      </c>
      <c r="I61732">
        <v>243700</v>
      </c>
    </row>
    <row r="61733" spans="1:9" x14ac:dyDescent="0.25">
      <c r="A61733" t="s">
        <v>319</v>
      </c>
      <c r="B61733" t="s">
        <v>324</v>
      </c>
      <c r="C61733">
        <v>29165030103</v>
      </c>
      <c r="D61733">
        <v>2021</v>
      </c>
      <c r="E61733">
        <v>62600</v>
      </c>
      <c r="F61733">
        <v>192400</v>
      </c>
      <c r="G61733">
        <v>0.27200000000000002</v>
      </c>
      <c r="H61733">
        <v>321400</v>
      </c>
      <c r="I61733">
        <v>259600</v>
      </c>
    </row>
    <row r="61734" spans="1:9" x14ac:dyDescent="0.25">
      <c r="A61734" t="s">
        <v>319</v>
      </c>
      <c r="B61734" t="s">
        <v>324</v>
      </c>
      <c r="C61734">
        <v>29165030103</v>
      </c>
      <c r="D61734">
        <v>2022</v>
      </c>
      <c r="E61734">
        <v>59800</v>
      </c>
      <c r="F61734">
        <v>181900</v>
      </c>
      <c r="G61734">
        <v>0.23200000000000001</v>
      </c>
      <c r="H61734">
        <v>362200</v>
      </c>
      <c r="I61734">
        <v>285400</v>
      </c>
    </row>
    <row r="61735" spans="1:9" x14ac:dyDescent="0.25">
      <c r="A61735" t="s">
        <v>319</v>
      </c>
      <c r="B61735" t="s">
        <v>324</v>
      </c>
      <c r="C61735">
        <v>29165030201</v>
      </c>
      <c r="D61735">
        <v>2012</v>
      </c>
      <c r="E61735">
        <v>53400</v>
      </c>
      <c r="F61735">
        <v>164500</v>
      </c>
      <c r="G61735">
        <v>0.26</v>
      </c>
      <c r="H61735">
        <v>217900</v>
      </c>
      <c r="I61735">
        <v>221500</v>
      </c>
    </row>
    <row r="61736" spans="1:9" x14ac:dyDescent="0.25">
      <c r="A61736" t="s">
        <v>319</v>
      </c>
      <c r="B61736" t="s">
        <v>324</v>
      </c>
      <c r="C61736">
        <v>29165030201</v>
      </c>
      <c r="D61736">
        <v>2013</v>
      </c>
      <c r="E61736">
        <v>55500</v>
      </c>
      <c r="F61736">
        <v>171100</v>
      </c>
      <c r="G61736">
        <v>0.25900000000000001</v>
      </c>
      <c r="H61736">
        <v>210500</v>
      </c>
      <c r="I61736">
        <v>230900</v>
      </c>
    </row>
    <row r="61737" spans="1:9" x14ac:dyDescent="0.25">
      <c r="A61737" t="s">
        <v>319</v>
      </c>
      <c r="B61737" t="s">
        <v>324</v>
      </c>
      <c r="C61737">
        <v>29165030201</v>
      </c>
      <c r="D61737">
        <v>2014</v>
      </c>
      <c r="E61737">
        <v>54500</v>
      </c>
      <c r="F61737">
        <v>172400</v>
      </c>
      <c r="G61737">
        <v>0.254</v>
      </c>
      <c r="H61737">
        <v>213700</v>
      </c>
      <c r="I61737">
        <v>229900</v>
      </c>
    </row>
    <row r="61738" spans="1:9" x14ac:dyDescent="0.25">
      <c r="A61738" t="s">
        <v>319</v>
      </c>
      <c r="B61738" t="s">
        <v>324</v>
      </c>
      <c r="C61738">
        <v>29165030201</v>
      </c>
      <c r="D61738">
        <v>2015</v>
      </c>
      <c r="E61738">
        <v>54200</v>
      </c>
      <c r="F61738">
        <v>172700</v>
      </c>
      <c r="G61738">
        <v>0.23100000000000001</v>
      </c>
      <c r="H61738">
        <v>227100</v>
      </c>
      <c r="I61738">
        <v>248700</v>
      </c>
    </row>
    <row r="61739" spans="1:9" x14ac:dyDescent="0.25">
      <c r="A61739" t="s">
        <v>319</v>
      </c>
      <c r="B61739" t="s">
        <v>324</v>
      </c>
      <c r="C61739">
        <v>29165030201</v>
      </c>
      <c r="D61739">
        <v>2016</v>
      </c>
      <c r="E61739">
        <v>58300</v>
      </c>
      <c r="F61739">
        <v>185600</v>
      </c>
      <c r="G61739">
        <v>0.23400000000000001</v>
      </c>
      <c r="H61739">
        <v>237400</v>
      </c>
      <c r="I61739">
        <v>268200</v>
      </c>
    </row>
    <row r="61740" spans="1:9" x14ac:dyDescent="0.25">
      <c r="A61740" t="s">
        <v>319</v>
      </c>
      <c r="B61740" t="s">
        <v>324</v>
      </c>
      <c r="C61740">
        <v>29165030201</v>
      </c>
      <c r="D61740">
        <v>2017</v>
      </c>
      <c r="E61740">
        <v>58600</v>
      </c>
      <c r="F61740">
        <v>185600</v>
      </c>
      <c r="G61740">
        <v>0.224</v>
      </c>
      <c r="H61740">
        <v>252100</v>
      </c>
      <c r="I61740">
        <v>278800</v>
      </c>
    </row>
    <row r="61741" spans="1:9" x14ac:dyDescent="0.25">
      <c r="A61741" t="s">
        <v>319</v>
      </c>
      <c r="B61741" t="s">
        <v>324</v>
      </c>
      <c r="C61741">
        <v>29165030201</v>
      </c>
      <c r="D61741">
        <v>2018</v>
      </c>
      <c r="E61741">
        <v>60000</v>
      </c>
      <c r="F61741">
        <v>194600</v>
      </c>
      <c r="G61741">
        <v>0.223</v>
      </c>
      <c r="H61741">
        <v>260300</v>
      </c>
      <c r="I61741">
        <v>284000</v>
      </c>
    </row>
    <row r="61742" spans="1:9" x14ac:dyDescent="0.25">
      <c r="A61742" t="s">
        <v>319</v>
      </c>
      <c r="B61742" t="s">
        <v>324</v>
      </c>
      <c r="C61742">
        <v>29165030201</v>
      </c>
      <c r="D61742">
        <v>2019</v>
      </c>
      <c r="E61742">
        <v>62600</v>
      </c>
      <c r="F61742">
        <v>202700</v>
      </c>
      <c r="G61742">
        <v>0.21</v>
      </c>
      <c r="H61742">
        <v>288500</v>
      </c>
      <c r="I61742">
        <v>318300</v>
      </c>
    </row>
    <row r="61743" spans="1:9" x14ac:dyDescent="0.25">
      <c r="A61743" t="s">
        <v>319</v>
      </c>
      <c r="B61743" t="s">
        <v>324</v>
      </c>
      <c r="C61743">
        <v>29165030201</v>
      </c>
      <c r="D61743">
        <v>2020</v>
      </c>
      <c r="E61743">
        <v>68800</v>
      </c>
      <c r="F61743">
        <v>222800</v>
      </c>
      <c r="G61743">
        <v>0.221</v>
      </c>
      <c r="H61743">
        <v>293100</v>
      </c>
      <c r="I61743">
        <v>330700</v>
      </c>
    </row>
    <row r="61744" spans="1:9" x14ac:dyDescent="0.25">
      <c r="A61744" t="s">
        <v>319</v>
      </c>
      <c r="B61744" t="s">
        <v>324</v>
      </c>
      <c r="C61744">
        <v>29165030201</v>
      </c>
      <c r="D61744">
        <v>2021</v>
      </c>
      <c r="E61744">
        <v>72700</v>
      </c>
      <c r="F61744">
        <v>237200</v>
      </c>
      <c r="G61744">
        <v>0.222</v>
      </c>
      <c r="H61744">
        <v>320300</v>
      </c>
      <c r="I61744">
        <v>346700</v>
      </c>
    </row>
    <row r="61745" spans="1:9" x14ac:dyDescent="0.25">
      <c r="A61745" t="s">
        <v>319</v>
      </c>
      <c r="B61745" t="s">
        <v>324</v>
      </c>
      <c r="C61745">
        <v>29165030201</v>
      </c>
      <c r="D61745">
        <v>2022</v>
      </c>
      <c r="E61745">
        <v>81000</v>
      </c>
      <c r="F61745">
        <v>254300</v>
      </c>
      <c r="G61745">
        <v>0.221</v>
      </c>
      <c r="H61745">
        <v>377000</v>
      </c>
      <c r="I61745">
        <v>390100</v>
      </c>
    </row>
    <row r="61746" spans="1:9" x14ac:dyDescent="0.25">
      <c r="A61746" t="s">
        <v>319</v>
      </c>
      <c r="B61746" t="s">
        <v>324</v>
      </c>
      <c r="C61746">
        <v>29165030205</v>
      </c>
      <c r="D61746">
        <v>2012</v>
      </c>
      <c r="E61746">
        <v>34100</v>
      </c>
      <c r="F61746">
        <v>127000</v>
      </c>
      <c r="G61746">
        <v>0.26200000000000001</v>
      </c>
      <c r="H61746">
        <v>195500</v>
      </c>
      <c r="I61746">
        <v>129300</v>
      </c>
    </row>
    <row r="61747" spans="1:9" x14ac:dyDescent="0.25">
      <c r="A61747" t="s">
        <v>319</v>
      </c>
      <c r="B61747" t="s">
        <v>324</v>
      </c>
      <c r="C61747">
        <v>29165030205</v>
      </c>
      <c r="D61747">
        <v>2013</v>
      </c>
      <c r="E61747">
        <v>34500</v>
      </c>
      <c r="F61747">
        <v>128300</v>
      </c>
      <c r="G61747">
        <v>0.26600000000000001</v>
      </c>
      <c r="H61747">
        <v>192800</v>
      </c>
      <c r="I61747">
        <v>128600</v>
      </c>
    </row>
    <row r="61748" spans="1:9" x14ac:dyDescent="0.25">
      <c r="A61748" t="s">
        <v>319</v>
      </c>
      <c r="B61748" t="s">
        <v>324</v>
      </c>
      <c r="C61748">
        <v>29165030205</v>
      </c>
      <c r="D61748">
        <v>2014</v>
      </c>
      <c r="E61748">
        <v>38500</v>
      </c>
      <c r="F61748">
        <v>142200</v>
      </c>
      <c r="G61748">
        <v>0.28199999999999997</v>
      </c>
      <c r="H61748">
        <v>200700</v>
      </c>
      <c r="I61748">
        <v>133400</v>
      </c>
    </row>
    <row r="61749" spans="1:9" x14ac:dyDescent="0.25">
      <c r="A61749" t="s">
        <v>319</v>
      </c>
      <c r="B61749" t="s">
        <v>324</v>
      </c>
      <c r="C61749">
        <v>29165030205</v>
      </c>
      <c r="D61749">
        <v>2015</v>
      </c>
      <c r="E61749">
        <v>34700</v>
      </c>
      <c r="F61749">
        <v>128700</v>
      </c>
      <c r="G61749">
        <v>0.248</v>
      </c>
      <c r="H61749">
        <v>206700</v>
      </c>
      <c r="I61749">
        <v>138400</v>
      </c>
    </row>
    <row r="61750" spans="1:9" x14ac:dyDescent="0.25">
      <c r="A61750" t="s">
        <v>319</v>
      </c>
      <c r="B61750" t="s">
        <v>324</v>
      </c>
      <c r="C61750">
        <v>29165030205</v>
      </c>
      <c r="D61750">
        <v>2016</v>
      </c>
      <c r="E61750">
        <v>40500</v>
      </c>
      <c r="F61750">
        <v>150200</v>
      </c>
      <c r="G61750">
        <v>0.26300000000000001</v>
      </c>
      <c r="H61750">
        <v>223900</v>
      </c>
      <c r="I61750">
        <v>151300</v>
      </c>
    </row>
    <row r="61751" spans="1:9" x14ac:dyDescent="0.25">
      <c r="A61751" t="s">
        <v>319</v>
      </c>
      <c r="B61751" t="s">
        <v>324</v>
      </c>
      <c r="C61751">
        <v>29165030205</v>
      </c>
      <c r="D61751">
        <v>2017</v>
      </c>
      <c r="E61751">
        <v>43500</v>
      </c>
      <c r="F61751">
        <v>162300</v>
      </c>
      <c r="G61751">
        <v>0.27600000000000002</v>
      </c>
      <c r="H61751">
        <v>234600</v>
      </c>
      <c r="I61751">
        <v>156900</v>
      </c>
    </row>
    <row r="61752" spans="1:9" x14ac:dyDescent="0.25">
      <c r="A61752" t="s">
        <v>319</v>
      </c>
      <c r="B61752" t="s">
        <v>324</v>
      </c>
      <c r="C61752">
        <v>29165030205</v>
      </c>
      <c r="D61752">
        <v>2018</v>
      </c>
      <c r="E61752">
        <v>44300</v>
      </c>
      <c r="F61752">
        <v>165000</v>
      </c>
      <c r="G61752">
        <v>0.24299999999999999</v>
      </c>
      <c r="H61752">
        <v>270900</v>
      </c>
      <c r="I61752">
        <v>180400</v>
      </c>
    </row>
    <row r="61753" spans="1:9" x14ac:dyDescent="0.25">
      <c r="A61753" t="s">
        <v>319</v>
      </c>
      <c r="B61753" t="s">
        <v>324</v>
      </c>
      <c r="C61753">
        <v>29165030205</v>
      </c>
      <c r="D61753">
        <v>2019</v>
      </c>
      <c r="E61753">
        <v>51700</v>
      </c>
      <c r="F61753">
        <v>191400</v>
      </c>
      <c r="G61753">
        <v>0.27300000000000002</v>
      </c>
      <c r="H61753">
        <v>275800</v>
      </c>
      <c r="I61753">
        <v>185900</v>
      </c>
    </row>
    <row r="61754" spans="1:9" x14ac:dyDescent="0.25">
      <c r="A61754" t="s">
        <v>319</v>
      </c>
      <c r="B61754" t="s">
        <v>324</v>
      </c>
      <c r="C61754">
        <v>29165030205</v>
      </c>
      <c r="D61754">
        <v>2020</v>
      </c>
      <c r="E61754">
        <v>47700</v>
      </c>
      <c r="F61754">
        <v>176200</v>
      </c>
      <c r="G61754">
        <v>0.249</v>
      </c>
      <c r="H61754">
        <v>282900</v>
      </c>
      <c r="I61754">
        <v>187500</v>
      </c>
    </row>
    <row r="61755" spans="1:9" x14ac:dyDescent="0.25">
      <c r="A61755" t="s">
        <v>319</v>
      </c>
      <c r="B61755" t="s">
        <v>324</v>
      </c>
      <c r="C61755">
        <v>29165030205</v>
      </c>
      <c r="D61755">
        <v>2021</v>
      </c>
      <c r="E61755">
        <v>54500</v>
      </c>
      <c r="F61755">
        <v>204600</v>
      </c>
      <c r="G61755">
        <v>0.27</v>
      </c>
      <c r="H61755">
        <v>308400</v>
      </c>
      <c r="I61755">
        <v>200300</v>
      </c>
    </row>
    <row r="61756" spans="1:9" x14ac:dyDescent="0.25">
      <c r="A61756" t="s">
        <v>319</v>
      </c>
      <c r="B61756" t="s">
        <v>324</v>
      </c>
      <c r="C61756">
        <v>29165030205</v>
      </c>
      <c r="D61756">
        <v>2022</v>
      </c>
      <c r="E61756">
        <v>61300</v>
      </c>
      <c r="F61756">
        <v>233000</v>
      </c>
      <c r="G61756">
        <v>0.29099999999999998</v>
      </c>
      <c r="H61756">
        <v>333900</v>
      </c>
      <c r="I61756">
        <v>213100</v>
      </c>
    </row>
    <row r="61757" spans="1:9" x14ac:dyDescent="0.25">
      <c r="A61757" t="s">
        <v>319</v>
      </c>
      <c r="B61757" t="s">
        <v>324</v>
      </c>
      <c r="C61757">
        <v>29165030207</v>
      </c>
      <c r="D61757">
        <v>2012</v>
      </c>
      <c r="E61757">
        <v>48300</v>
      </c>
      <c r="F61757">
        <v>173300</v>
      </c>
      <c r="G61757">
        <v>0.316</v>
      </c>
      <c r="H61757">
        <v>219500</v>
      </c>
      <c r="I61757">
        <v>148300</v>
      </c>
    </row>
    <row r="61758" spans="1:9" x14ac:dyDescent="0.25">
      <c r="A61758" t="s">
        <v>319</v>
      </c>
      <c r="B61758" t="s">
        <v>324</v>
      </c>
      <c r="C61758">
        <v>29165030207</v>
      </c>
      <c r="D61758">
        <v>2013</v>
      </c>
      <c r="E61758">
        <v>50900</v>
      </c>
      <c r="F61758">
        <v>185600</v>
      </c>
      <c r="G61758">
        <v>0.33300000000000002</v>
      </c>
      <c r="H61758">
        <v>226000</v>
      </c>
      <c r="I61758">
        <v>148200</v>
      </c>
    </row>
    <row r="61759" spans="1:9" x14ac:dyDescent="0.25">
      <c r="A61759" t="s">
        <v>319</v>
      </c>
      <c r="B61759" t="s">
        <v>324</v>
      </c>
      <c r="C61759">
        <v>29165030207</v>
      </c>
      <c r="D61759">
        <v>2014</v>
      </c>
      <c r="E61759">
        <v>52100</v>
      </c>
      <c r="F61759">
        <v>186100</v>
      </c>
      <c r="G61759">
        <v>0.31900000000000001</v>
      </c>
      <c r="H61759">
        <v>239600</v>
      </c>
      <c r="I61759">
        <v>157100</v>
      </c>
    </row>
    <row r="61760" spans="1:9" x14ac:dyDescent="0.25">
      <c r="A61760" t="s">
        <v>319</v>
      </c>
      <c r="B61760" t="s">
        <v>324</v>
      </c>
      <c r="C61760">
        <v>29165030207</v>
      </c>
      <c r="D61760">
        <v>2015</v>
      </c>
      <c r="E61760">
        <v>47800</v>
      </c>
      <c r="F61760">
        <v>171900</v>
      </c>
      <c r="G61760">
        <v>0.28499999999999998</v>
      </c>
      <c r="H61760">
        <v>241700</v>
      </c>
      <c r="I61760">
        <v>160700</v>
      </c>
    </row>
    <row r="61761" spans="1:9" x14ac:dyDescent="0.25">
      <c r="A61761" t="s">
        <v>319</v>
      </c>
      <c r="B61761" t="s">
        <v>324</v>
      </c>
      <c r="C61761">
        <v>29165030207</v>
      </c>
      <c r="D61761">
        <v>2016</v>
      </c>
      <c r="E61761">
        <v>51900</v>
      </c>
      <c r="F61761">
        <v>187500</v>
      </c>
      <c r="G61761">
        <v>0.29399999999999998</v>
      </c>
      <c r="H61761">
        <v>250800</v>
      </c>
      <c r="I61761">
        <v>171900</v>
      </c>
    </row>
    <row r="61762" spans="1:9" x14ac:dyDescent="0.25">
      <c r="A61762" t="s">
        <v>319</v>
      </c>
      <c r="B61762" t="s">
        <v>324</v>
      </c>
      <c r="C61762">
        <v>29165030207</v>
      </c>
      <c r="D61762">
        <v>2017</v>
      </c>
      <c r="E61762">
        <v>53400</v>
      </c>
      <c r="F61762">
        <v>194900</v>
      </c>
      <c r="G61762">
        <v>0.28599999999999998</v>
      </c>
      <c r="H61762">
        <v>271400</v>
      </c>
      <c r="I61762">
        <v>179200</v>
      </c>
    </row>
    <row r="61763" spans="1:9" x14ac:dyDescent="0.25">
      <c r="A61763" t="s">
        <v>319</v>
      </c>
      <c r="B61763" t="s">
        <v>324</v>
      </c>
      <c r="C61763">
        <v>29165030207</v>
      </c>
      <c r="D61763">
        <v>2018</v>
      </c>
      <c r="E61763">
        <v>56600</v>
      </c>
      <c r="F61763">
        <v>199700</v>
      </c>
      <c r="G61763">
        <v>0.27700000000000002</v>
      </c>
      <c r="H61763">
        <v>294100</v>
      </c>
      <c r="I61763">
        <v>193200</v>
      </c>
    </row>
    <row r="61764" spans="1:9" x14ac:dyDescent="0.25">
      <c r="A61764" t="s">
        <v>319</v>
      </c>
      <c r="B61764" t="s">
        <v>324</v>
      </c>
      <c r="C61764">
        <v>29165030207</v>
      </c>
      <c r="D61764">
        <v>2019</v>
      </c>
      <c r="E61764">
        <v>54400</v>
      </c>
      <c r="F61764">
        <v>193800</v>
      </c>
      <c r="G61764">
        <v>0.26100000000000001</v>
      </c>
      <c r="H61764">
        <v>299800</v>
      </c>
      <c r="I61764">
        <v>199100</v>
      </c>
    </row>
    <row r="61765" spans="1:9" x14ac:dyDescent="0.25">
      <c r="A61765" t="s">
        <v>319</v>
      </c>
      <c r="B61765" t="s">
        <v>324</v>
      </c>
      <c r="C61765">
        <v>29165030207</v>
      </c>
      <c r="D61765">
        <v>2020</v>
      </c>
      <c r="E61765">
        <v>67500</v>
      </c>
      <c r="F61765">
        <v>236000</v>
      </c>
      <c r="G61765">
        <v>0.28899999999999998</v>
      </c>
      <c r="H61765">
        <v>322700</v>
      </c>
      <c r="I61765">
        <v>222100</v>
      </c>
    </row>
    <row r="61766" spans="1:9" x14ac:dyDescent="0.25">
      <c r="A61766" t="s">
        <v>319</v>
      </c>
      <c r="B61766" t="s">
        <v>324</v>
      </c>
      <c r="C61766">
        <v>29165030207</v>
      </c>
      <c r="D61766">
        <v>2021</v>
      </c>
      <c r="E61766">
        <v>68500</v>
      </c>
      <c r="F61766">
        <v>244200</v>
      </c>
      <c r="G61766">
        <v>0.26600000000000001</v>
      </c>
      <c r="H61766">
        <v>379300</v>
      </c>
      <c r="I61766">
        <v>246900</v>
      </c>
    </row>
    <row r="61767" spans="1:9" x14ac:dyDescent="0.25">
      <c r="A61767" t="s">
        <v>319</v>
      </c>
      <c r="B61767" t="s">
        <v>324</v>
      </c>
      <c r="C61767">
        <v>29165030207</v>
      </c>
      <c r="D61767">
        <v>2022</v>
      </c>
      <c r="E61767">
        <v>66600</v>
      </c>
      <c r="F61767">
        <v>235000</v>
      </c>
      <c r="G61767">
        <v>0.253</v>
      </c>
      <c r="H61767">
        <v>389400</v>
      </c>
      <c r="I61767">
        <v>251700</v>
      </c>
    </row>
    <row r="61768" spans="1:9" x14ac:dyDescent="0.25">
      <c r="A61768" t="s">
        <v>319</v>
      </c>
      <c r="B61768" t="s">
        <v>324</v>
      </c>
      <c r="C61768">
        <v>29165030208</v>
      </c>
      <c r="D61768">
        <v>2012</v>
      </c>
      <c r="E61768">
        <v>62500</v>
      </c>
      <c r="F61768">
        <v>142900</v>
      </c>
      <c r="G61768">
        <v>0.38900000000000001</v>
      </c>
      <c r="H61768">
        <v>250200</v>
      </c>
      <c r="I61768">
        <v>208900</v>
      </c>
    </row>
    <row r="61769" spans="1:9" x14ac:dyDescent="0.25">
      <c r="A61769" t="s">
        <v>319</v>
      </c>
      <c r="B61769" t="s">
        <v>324</v>
      </c>
      <c r="C61769">
        <v>29165030208</v>
      </c>
      <c r="D61769">
        <v>2013</v>
      </c>
      <c r="E61769">
        <v>53700</v>
      </c>
      <c r="F61769">
        <v>123300</v>
      </c>
      <c r="G61769">
        <v>0.34499999999999997</v>
      </c>
      <c r="H61769">
        <v>232900</v>
      </c>
      <c r="I61769">
        <v>201700</v>
      </c>
    </row>
    <row r="61770" spans="1:9" x14ac:dyDescent="0.25">
      <c r="A61770" t="s">
        <v>319</v>
      </c>
      <c r="B61770" t="s">
        <v>324</v>
      </c>
      <c r="C61770">
        <v>29165030208</v>
      </c>
      <c r="D61770">
        <v>2014</v>
      </c>
      <c r="E61770">
        <v>57000</v>
      </c>
      <c r="F61770">
        <v>130900</v>
      </c>
      <c r="G61770">
        <v>0.38300000000000001</v>
      </c>
      <c r="H61770">
        <v>232600</v>
      </c>
      <c r="I61770">
        <v>193900</v>
      </c>
    </row>
    <row r="61771" spans="1:9" x14ac:dyDescent="0.25">
      <c r="A61771" t="s">
        <v>319</v>
      </c>
      <c r="B61771" t="s">
        <v>324</v>
      </c>
      <c r="C61771">
        <v>29165030208</v>
      </c>
      <c r="D61771">
        <v>2015</v>
      </c>
      <c r="E61771">
        <v>46000</v>
      </c>
      <c r="F61771">
        <v>104700</v>
      </c>
      <c r="G61771">
        <v>0.29699999999999999</v>
      </c>
      <c r="H61771">
        <v>234500</v>
      </c>
      <c r="I61771">
        <v>200500</v>
      </c>
    </row>
    <row r="61772" spans="1:9" x14ac:dyDescent="0.25">
      <c r="A61772" t="s">
        <v>319</v>
      </c>
      <c r="B61772" t="s">
        <v>324</v>
      </c>
      <c r="C61772">
        <v>29165030208</v>
      </c>
      <c r="D61772">
        <v>2016</v>
      </c>
      <c r="E61772">
        <v>43200</v>
      </c>
      <c r="F61772">
        <v>101200</v>
      </c>
      <c r="G61772">
        <v>0.26300000000000001</v>
      </c>
      <c r="H61772">
        <v>252100</v>
      </c>
      <c r="I61772">
        <v>217400</v>
      </c>
    </row>
    <row r="61773" spans="1:9" x14ac:dyDescent="0.25">
      <c r="A61773" t="s">
        <v>319</v>
      </c>
      <c r="B61773" t="s">
        <v>324</v>
      </c>
      <c r="C61773">
        <v>29165030208</v>
      </c>
      <c r="D61773">
        <v>2017</v>
      </c>
      <c r="E61773">
        <v>57300</v>
      </c>
      <c r="F61773">
        <v>132800</v>
      </c>
      <c r="G61773">
        <v>0.311</v>
      </c>
      <c r="H61773">
        <v>276100</v>
      </c>
      <c r="I61773">
        <v>240600</v>
      </c>
    </row>
    <row r="61774" spans="1:9" x14ac:dyDescent="0.25">
      <c r="A61774" t="s">
        <v>319</v>
      </c>
      <c r="B61774" t="s">
        <v>324</v>
      </c>
      <c r="C61774">
        <v>29165030208</v>
      </c>
      <c r="D61774">
        <v>2018</v>
      </c>
      <c r="E61774">
        <v>63000</v>
      </c>
      <c r="F61774">
        <v>143800</v>
      </c>
      <c r="G61774">
        <v>0.34399999999999997</v>
      </c>
      <c r="H61774">
        <v>274100</v>
      </c>
      <c r="I61774">
        <v>238800</v>
      </c>
    </row>
    <row r="61775" spans="1:9" x14ac:dyDescent="0.25">
      <c r="A61775" t="s">
        <v>319</v>
      </c>
      <c r="B61775" t="s">
        <v>324</v>
      </c>
      <c r="C61775">
        <v>29165030208</v>
      </c>
      <c r="D61775">
        <v>2019</v>
      </c>
      <c r="E61775">
        <v>60600</v>
      </c>
      <c r="F61775">
        <v>140100</v>
      </c>
      <c r="G61775">
        <v>0.29399999999999998</v>
      </c>
      <c r="H61775">
        <v>304000</v>
      </c>
      <c r="I61775">
        <v>268600</v>
      </c>
    </row>
    <row r="61776" spans="1:9" x14ac:dyDescent="0.25">
      <c r="A61776" t="s">
        <v>319</v>
      </c>
      <c r="B61776" t="s">
        <v>324</v>
      </c>
      <c r="C61776">
        <v>29165030208</v>
      </c>
      <c r="D61776">
        <v>2020</v>
      </c>
      <c r="E61776">
        <v>73600</v>
      </c>
      <c r="F61776">
        <v>169700</v>
      </c>
      <c r="G61776">
        <v>0.30099999999999999</v>
      </c>
      <c r="H61776">
        <v>347600</v>
      </c>
      <c r="I61776">
        <v>317200</v>
      </c>
    </row>
    <row r="61777" spans="1:9" x14ac:dyDescent="0.25">
      <c r="A61777" t="s">
        <v>319</v>
      </c>
      <c r="B61777" t="s">
        <v>324</v>
      </c>
      <c r="C61777">
        <v>29165030208</v>
      </c>
      <c r="D61777">
        <v>2021</v>
      </c>
      <c r="E61777">
        <v>89900</v>
      </c>
      <c r="F61777">
        <v>206400</v>
      </c>
      <c r="G61777">
        <v>0.34</v>
      </c>
      <c r="H61777">
        <v>390100</v>
      </c>
      <c r="I61777">
        <v>341500</v>
      </c>
    </row>
    <row r="61778" spans="1:9" x14ac:dyDescent="0.25">
      <c r="A61778" t="s">
        <v>319</v>
      </c>
      <c r="B61778" t="s">
        <v>324</v>
      </c>
      <c r="C61778">
        <v>29165030208</v>
      </c>
      <c r="D61778">
        <v>2022</v>
      </c>
      <c r="E61778">
        <v>111800</v>
      </c>
      <c r="F61778">
        <v>259800</v>
      </c>
      <c r="G61778">
        <v>0.35399999999999998</v>
      </c>
      <c r="H61778">
        <v>482700</v>
      </c>
      <c r="I61778">
        <v>414400</v>
      </c>
    </row>
    <row r="61779" spans="1:9" x14ac:dyDescent="0.25">
      <c r="A61779" t="s">
        <v>319</v>
      </c>
      <c r="B61779" t="s">
        <v>324</v>
      </c>
      <c r="C61779">
        <v>29165030209</v>
      </c>
      <c r="D61779">
        <v>2012</v>
      </c>
      <c r="E61779">
        <v>27300</v>
      </c>
      <c r="F61779">
        <v>105500</v>
      </c>
      <c r="G61779">
        <v>0.24199999999999999</v>
      </c>
      <c r="H61779">
        <v>191300</v>
      </c>
      <c r="I61779">
        <v>108800</v>
      </c>
    </row>
    <row r="61780" spans="1:9" x14ac:dyDescent="0.25">
      <c r="A61780" t="s">
        <v>319</v>
      </c>
      <c r="B61780" t="s">
        <v>324</v>
      </c>
      <c r="C61780">
        <v>29165030209</v>
      </c>
      <c r="D61780">
        <v>2013</v>
      </c>
      <c r="E61780">
        <v>28500</v>
      </c>
      <c r="F61780">
        <v>109800</v>
      </c>
      <c r="G61780">
        <v>0.26</v>
      </c>
      <c r="H61780">
        <v>185300</v>
      </c>
      <c r="I61780">
        <v>105200</v>
      </c>
    </row>
    <row r="61781" spans="1:9" x14ac:dyDescent="0.25">
      <c r="A61781" t="s">
        <v>319</v>
      </c>
      <c r="B61781" t="s">
        <v>324</v>
      </c>
      <c r="C61781">
        <v>29165030209</v>
      </c>
      <c r="D61781">
        <v>2014</v>
      </c>
      <c r="E61781">
        <v>28100</v>
      </c>
      <c r="F61781">
        <v>108000</v>
      </c>
      <c r="G61781">
        <v>0.251</v>
      </c>
      <c r="H61781">
        <v>191600</v>
      </c>
      <c r="I61781">
        <v>107700</v>
      </c>
    </row>
    <row r="61782" spans="1:9" x14ac:dyDescent="0.25">
      <c r="A61782" t="s">
        <v>319</v>
      </c>
      <c r="B61782" t="s">
        <v>324</v>
      </c>
      <c r="C61782">
        <v>29165030209</v>
      </c>
      <c r="D61782">
        <v>2015</v>
      </c>
      <c r="E61782">
        <v>30600</v>
      </c>
      <c r="F61782">
        <v>118400</v>
      </c>
      <c r="G61782">
        <v>0.252</v>
      </c>
      <c r="H61782">
        <v>204200</v>
      </c>
      <c r="I61782">
        <v>116500</v>
      </c>
    </row>
    <row r="61783" spans="1:9" x14ac:dyDescent="0.25">
      <c r="A61783" t="s">
        <v>319</v>
      </c>
      <c r="B61783" t="s">
        <v>324</v>
      </c>
      <c r="C61783">
        <v>29165030209</v>
      </c>
      <c r="D61783">
        <v>2016</v>
      </c>
      <c r="E61783">
        <v>31000</v>
      </c>
      <c r="F61783">
        <v>118600</v>
      </c>
      <c r="G61783">
        <v>0.23300000000000001</v>
      </c>
      <c r="H61783">
        <v>222400</v>
      </c>
      <c r="I61783">
        <v>127800</v>
      </c>
    </row>
    <row r="61784" spans="1:9" x14ac:dyDescent="0.25">
      <c r="A61784" t="s">
        <v>319</v>
      </c>
      <c r="B61784" t="s">
        <v>324</v>
      </c>
      <c r="C61784">
        <v>29165030209</v>
      </c>
      <c r="D61784">
        <v>2017</v>
      </c>
      <c r="E61784">
        <v>33600</v>
      </c>
      <c r="F61784">
        <v>130000</v>
      </c>
      <c r="G61784">
        <v>0.245</v>
      </c>
      <c r="H61784">
        <v>232700</v>
      </c>
      <c r="I61784">
        <v>131600</v>
      </c>
    </row>
    <row r="61785" spans="1:9" x14ac:dyDescent="0.25">
      <c r="A61785" t="s">
        <v>319</v>
      </c>
      <c r="B61785" t="s">
        <v>324</v>
      </c>
      <c r="C61785">
        <v>29165030209</v>
      </c>
      <c r="D61785">
        <v>2018</v>
      </c>
      <c r="E61785">
        <v>39700</v>
      </c>
      <c r="F61785">
        <v>152600</v>
      </c>
      <c r="G61785">
        <v>0.26300000000000001</v>
      </c>
      <c r="H61785">
        <v>250500</v>
      </c>
      <c r="I61785">
        <v>144900</v>
      </c>
    </row>
    <row r="61786" spans="1:9" x14ac:dyDescent="0.25">
      <c r="A61786" t="s">
        <v>319</v>
      </c>
      <c r="B61786" t="s">
        <v>324</v>
      </c>
      <c r="C61786">
        <v>29165030209</v>
      </c>
      <c r="D61786">
        <v>2019</v>
      </c>
      <c r="E61786">
        <v>37100</v>
      </c>
      <c r="F61786">
        <v>144500</v>
      </c>
      <c r="G61786">
        <v>0.23400000000000001</v>
      </c>
      <c r="H61786">
        <v>262500</v>
      </c>
      <c r="I61786">
        <v>153800</v>
      </c>
    </row>
    <row r="61787" spans="1:9" x14ac:dyDescent="0.25">
      <c r="A61787" t="s">
        <v>319</v>
      </c>
      <c r="B61787" t="s">
        <v>324</v>
      </c>
      <c r="C61787">
        <v>29165030209</v>
      </c>
      <c r="D61787">
        <v>2020</v>
      </c>
      <c r="E61787">
        <v>43700</v>
      </c>
      <c r="F61787">
        <v>168100</v>
      </c>
      <c r="G61787">
        <v>0.248</v>
      </c>
      <c r="H61787">
        <v>286600</v>
      </c>
      <c r="I61787">
        <v>169500</v>
      </c>
    </row>
    <row r="61788" spans="1:9" x14ac:dyDescent="0.25">
      <c r="A61788" t="s">
        <v>319</v>
      </c>
      <c r="B61788" t="s">
        <v>324</v>
      </c>
      <c r="C61788">
        <v>29165030209</v>
      </c>
      <c r="D61788">
        <v>2021</v>
      </c>
      <c r="E61788">
        <v>49000</v>
      </c>
      <c r="F61788">
        <v>188800</v>
      </c>
      <c r="G61788">
        <v>0.255</v>
      </c>
      <c r="H61788">
        <v>321300</v>
      </c>
      <c r="I61788">
        <v>184800</v>
      </c>
    </row>
    <row r="61789" spans="1:9" x14ac:dyDescent="0.25">
      <c r="A61789" t="s">
        <v>319</v>
      </c>
      <c r="B61789" t="s">
        <v>324</v>
      </c>
      <c r="C61789">
        <v>29165030209</v>
      </c>
      <c r="D61789">
        <v>2022</v>
      </c>
      <c r="E61789">
        <v>57100</v>
      </c>
      <c r="F61789">
        <v>219900</v>
      </c>
      <c r="G61789">
        <v>0.26100000000000001</v>
      </c>
      <c r="H61789">
        <v>366500</v>
      </c>
      <c r="I61789">
        <v>210500</v>
      </c>
    </row>
    <row r="61790" spans="1:9" x14ac:dyDescent="0.25">
      <c r="A61790" t="s">
        <v>319</v>
      </c>
      <c r="B61790" t="s">
        <v>324</v>
      </c>
      <c r="C61790">
        <v>29165030305</v>
      </c>
      <c r="D61790">
        <v>2012</v>
      </c>
      <c r="E61790">
        <v>37900</v>
      </c>
      <c r="F61790">
        <v>107600</v>
      </c>
      <c r="G61790">
        <v>0.29899999999999999</v>
      </c>
      <c r="H61790">
        <v>214200</v>
      </c>
      <c r="I61790">
        <v>153400</v>
      </c>
    </row>
    <row r="61791" spans="1:9" x14ac:dyDescent="0.25">
      <c r="A61791" t="s">
        <v>319</v>
      </c>
      <c r="B61791" t="s">
        <v>324</v>
      </c>
      <c r="C61791">
        <v>29165030305</v>
      </c>
      <c r="D61791">
        <v>2013</v>
      </c>
      <c r="E61791">
        <v>42200</v>
      </c>
      <c r="F61791">
        <v>117100</v>
      </c>
      <c r="G61791">
        <v>0.32600000000000001</v>
      </c>
      <c r="H61791">
        <v>214400</v>
      </c>
      <c r="I61791">
        <v>154100</v>
      </c>
    </row>
    <row r="61792" spans="1:9" x14ac:dyDescent="0.25">
      <c r="A61792" t="s">
        <v>319</v>
      </c>
      <c r="B61792" t="s">
        <v>324</v>
      </c>
      <c r="C61792">
        <v>29165030305</v>
      </c>
      <c r="D61792">
        <v>2014</v>
      </c>
      <c r="E61792">
        <v>46500</v>
      </c>
      <c r="F61792">
        <v>126600</v>
      </c>
      <c r="G61792">
        <v>0.35299999999999998</v>
      </c>
      <c r="H61792">
        <v>214600</v>
      </c>
      <c r="I61792">
        <v>154800</v>
      </c>
    </row>
    <row r="61793" spans="1:9" x14ac:dyDescent="0.25">
      <c r="A61793" t="s">
        <v>319</v>
      </c>
      <c r="B61793" t="s">
        <v>324</v>
      </c>
      <c r="C61793">
        <v>29165030305</v>
      </c>
      <c r="D61793">
        <v>2015</v>
      </c>
      <c r="E61793">
        <v>41500</v>
      </c>
      <c r="F61793">
        <v>111300</v>
      </c>
      <c r="G61793">
        <v>0.3</v>
      </c>
      <c r="H61793">
        <v>220800</v>
      </c>
      <c r="I61793">
        <v>161000</v>
      </c>
    </row>
    <row r="61794" spans="1:9" x14ac:dyDescent="0.25">
      <c r="A61794" t="s">
        <v>319</v>
      </c>
      <c r="B61794" t="s">
        <v>324</v>
      </c>
      <c r="C61794">
        <v>29165030305</v>
      </c>
      <c r="D61794">
        <v>2016</v>
      </c>
      <c r="E61794">
        <v>46100</v>
      </c>
      <c r="F61794">
        <v>126600</v>
      </c>
      <c r="G61794">
        <v>0.318</v>
      </c>
      <c r="H61794">
        <v>238500</v>
      </c>
      <c r="I61794">
        <v>171400</v>
      </c>
    </row>
    <row r="61795" spans="1:9" x14ac:dyDescent="0.25">
      <c r="A61795" t="s">
        <v>319</v>
      </c>
      <c r="B61795" t="s">
        <v>324</v>
      </c>
      <c r="C61795">
        <v>29165030305</v>
      </c>
      <c r="D61795">
        <v>2017</v>
      </c>
      <c r="E61795">
        <v>48100</v>
      </c>
      <c r="F61795">
        <v>131200</v>
      </c>
      <c r="G61795">
        <v>0.307</v>
      </c>
      <c r="H61795">
        <v>253700</v>
      </c>
      <c r="I61795">
        <v>184600</v>
      </c>
    </row>
    <row r="61796" spans="1:9" x14ac:dyDescent="0.25">
      <c r="A61796" t="s">
        <v>319</v>
      </c>
      <c r="B61796" t="s">
        <v>324</v>
      </c>
      <c r="C61796">
        <v>29165030305</v>
      </c>
      <c r="D61796">
        <v>2018</v>
      </c>
      <c r="E61796">
        <v>49100</v>
      </c>
      <c r="F61796">
        <v>134600</v>
      </c>
      <c r="G61796">
        <v>0.29799999999999999</v>
      </c>
      <c r="H61796">
        <v>267000</v>
      </c>
      <c r="I61796">
        <v>195200</v>
      </c>
    </row>
    <row r="61797" spans="1:9" x14ac:dyDescent="0.25">
      <c r="A61797" t="s">
        <v>319</v>
      </c>
      <c r="B61797" t="s">
        <v>324</v>
      </c>
      <c r="C61797">
        <v>29165030305</v>
      </c>
      <c r="D61797">
        <v>2019</v>
      </c>
      <c r="E61797">
        <v>54200</v>
      </c>
      <c r="F61797">
        <v>145400</v>
      </c>
      <c r="G61797">
        <v>0.28899999999999998</v>
      </c>
      <c r="H61797">
        <v>291600</v>
      </c>
      <c r="I61797">
        <v>217200</v>
      </c>
    </row>
    <row r="61798" spans="1:9" x14ac:dyDescent="0.25">
      <c r="A61798" t="s">
        <v>319</v>
      </c>
      <c r="B61798" t="s">
        <v>324</v>
      </c>
      <c r="C61798">
        <v>29165030305</v>
      </c>
      <c r="D61798">
        <v>2020</v>
      </c>
      <c r="E61798">
        <v>48800</v>
      </c>
      <c r="F61798">
        <v>134400</v>
      </c>
      <c r="G61798">
        <v>0.26500000000000001</v>
      </c>
      <c r="H61798">
        <v>294200</v>
      </c>
      <c r="I61798">
        <v>219700</v>
      </c>
    </row>
    <row r="61799" spans="1:9" x14ac:dyDescent="0.25">
      <c r="A61799" t="s">
        <v>319</v>
      </c>
      <c r="B61799" t="s">
        <v>324</v>
      </c>
      <c r="C61799">
        <v>29165030305</v>
      </c>
      <c r="D61799">
        <v>2021</v>
      </c>
      <c r="E61799">
        <v>58100</v>
      </c>
      <c r="F61799">
        <v>156300</v>
      </c>
      <c r="G61799">
        <v>0.27900000000000003</v>
      </c>
      <c r="H61799">
        <v>333900</v>
      </c>
      <c r="I61799">
        <v>243700</v>
      </c>
    </row>
    <row r="61800" spans="1:9" x14ac:dyDescent="0.25">
      <c r="A61800" t="s">
        <v>319</v>
      </c>
      <c r="B61800" t="s">
        <v>324</v>
      </c>
      <c r="C61800">
        <v>29165030305</v>
      </c>
      <c r="D61800">
        <v>2022</v>
      </c>
      <c r="E61800">
        <v>68600</v>
      </c>
      <c r="F61800">
        <v>190000</v>
      </c>
      <c r="G61800">
        <v>0.29099999999999998</v>
      </c>
      <c r="H61800">
        <v>385500</v>
      </c>
      <c r="I61800">
        <v>280600</v>
      </c>
    </row>
    <row r="61801" spans="1:9" x14ac:dyDescent="0.25">
      <c r="A61801" t="s">
        <v>319</v>
      </c>
      <c r="B61801" t="s">
        <v>324</v>
      </c>
      <c r="C61801">
        <v>29165030306</v>
      </c>
      <c r="D61801">
        <v>2012</v>
      </c>
      <c r="E61801">
        <v>46200</v>
      </c>
      <c r="F61801">
        <v>98200</v>
      </c>
      <c r="G61801">
        <v>0.28199999999999997</v>
      </c>
      <c r="H61801">
        <v>217000</v>
      </c>
      <c r="I61801">
        <v>209600</v>
      </c>
    </row>
    <row r="61802" spans="1:9" x14ac:dyDescent="0.25">
      <c r="A61802" t="s">
        <v>319</v>
      </c>
      <c r="B61802" t="s">
        <v>324</v>
      </c>
      <c r="C61802">
        <v>29165030306</v>
      </c>
      <c r="D61802">
        <v>2013</v>
      </c>
      <c r="E61802">
        <v>52300</v>
      </c>
      <c r="F61802">
        <v>112200</v>
      </c>
      <c r="G61802">
        <v>0.316</v>
      </c>
      <c r="H61802">
        <v>215300</v>
      </c>
      <c r="I61802">
        <v>211800</v>
      </c>
    </row>
    <row r="61803" spans="1:9" x14ac:dyDescent="0.25">
      <c r="A61803" t="s">
        <v>319</v>
      </c>
      <c r="B61803" t="s">
        <v>324</v>
      </c>
      <c r="C61803">
        <v>29165030306</v>
      </c>
      <c r="D61803">
        <v>2014</v>
      </c>
      <c r="E61803">
        <v>45000</v>
      </c>
      <c r="F61803">
        <v>92500</v>
      </c>
      <c r="G61803">
        <v>0.26500000000000001</v>
      </c>
      <c r="H61803">
        <v>217700</v>
      </c>
      <c r="I61803">
        <v>209000</v>
      </c>
    </row>
    <row r="61804" spans="1:9" x14ac:dyDescent="0.25">
      <c r="A61804" t="s">
        <v>319</v>
      </c>
      <c r="B61804" t="s">
        <v>324</v>
      </c>
      <c r="C61804">
        <v>29165030306</v>
      </c>
      <c r="D61804">
        <v>2015</v>
      </c>
      <c r="E61804">
        <v>48800</v>
      </c>
      <c r="F61804">
        <v>102600</v>
      </c>
      <c r="G61804">
        <v>0.27200000000000002</v>
      </c>
      <c r="H61804">
        <v>222900</v>
      </c>
      <c r="I61804">
        <v>220800</v>
      </c>
    </row>
    <row r="61805" spans="1:9" x14ac:dyDescent="0.25">
      <c r="A61805" t="s">
        <v>319</v>
      </c>
      <c r="B61805" t="s">
        <v>324</v>
      </c>
      <c r="C61805">
        <v>29165030306</v>
      </c>
      <c r="D61805">
        <v>2016</v>
      </c>
      <c r="E61805">
        <v>57300</v>
      </c>
      <c r="F61805">
        <v>125200</v>
      </c>
      <c r="G61805">
        <v>0.29799999999999999</v>
      </c>
      <c r="H61805">
        <v>241400</v>
      </c>
      <c r="I61805">
        <v>242400</v>
      </c>
    </row>
    <row r="61806" spans="1:9" x14ac:dyDescent="0.25">
      <c r="A61806" t="s">
        <v>319</v>
      </c>
      <c r="B61806" t="s">
        <v>324</v>
      </c>
      <c r="C61806">
        <v>29165030306</v>
      </c>
      <c r="D61806">
        <v>2017</v>
      </c>
      <c r="E61806">
        <v>56200</v>
      </c>
      <c r="F61806">
        <v>122100</v>
      </c>
      <c r="G61806">
        <v>0.27800000000000002</v>
      </c>
      <c r="H61806">
        <v>257800</v>
      </c>
      <c r="I61806">
        <v>256300</v>
      </c>
    </row>
    <row r="61807" spans="1:9" x14ac:dyDescent="0.25">
      <c r="A61807" t="s">
        <v>319</v>
      </c>
      <c r="B61807" t="s">
        <v>324</v>
      </c>
      <c r="C61807">
        <v>29165030306</v>
      </c>
      <c r="D61807">
        <v>2018</v>
      </c>
      <c r="E61807">
        <v>60900</v>
      </c>
      <c r="F61807">
        <v>133300</v>
      </c>
      <c r="G61807">
        <v>0.29599999999999999</v>
      </c>
      <c r="H61807">
        <v>259400</v>
      </c>
      <c r="I61807">
        <v>259000</v>
      </c>
    </row>
    <row r="61808" spans="1:9" x14ac:dyDescent="0.25">
      <c r="A61808" t="s">
        <v>319</v>
      </c>
      <c r="B61808" t="s">
        <v>324</v>
      </c>
      <c r="C61808">
        <v>29165030306</v>
      </c>
      <c r="D61808">
        <v>2019</v>
      </c>
      <c r="E61808">
        <v>60200</v>
      </c>
      <c r="F61808">
        <v>131400</v>
      </c>
      <c r="G61808">
        <v>0.252</v>
      </c>
      <c r="H61808">
        <v>285600</v>
      </c>
      <c r="I61808">
        <v>294800</v>
      </c>
    </row>
    <row r="61809" spans="1:9" x14ac:dyDescent="0.25">
      <c r="A61809" t="s">
        <v>319</v>
      </c>
      <c r="B61809" t="s">
        <v>324</v>
      </c>
      <c r="C61809">
        <v>29165030306</v>
      </c>
      <c r="D61809">
        <v>2020</v>
      </c>
      <c r="E61809">
        <v>64400</v>
      </c>
      <c r="F61809">
        <v>139600</v>
      </c>
      <c r="G61809">
        <v>0.251</v>
      </c>
      <c r="H61809">
        <v>294700</v>
      </c>
      <c r="I61809">
        <v>314900</v>
      </c>
    </row>
    <row r="61810" spans="1:9" x14ac:dyDescent="0.25">
      <c r="A61810" t="s">
        <v>319</v>
      </c>
      <c r="B61810" t="s">
        <v>324</v>
      </c>
      <c r="C61810">
        <v>29165030306</v>
      </c>
      <c r="D61810">
        <v>2021</v>
      </c>
      <c r="E61810">
        <v>70600</v>
      </c>
      <c r="F61810">
        <v>150300</v>
      </c>
      <c r="G61810">
        <v>0.27300000000000002</v>
      </c>
      <c r="H61810">
        <v>324600</v>
      </c>
      <c r="I61810">
        <v>321100</v>
      </c>
    </row>
    <row r="61811" spans="1:9" x14ac:dyDescent="0.25">
      <c r="A61811" t="s">
        <v>319</v>
      </c>
      <c r="B61811" t="s">
        <v>324</v>
      </c>
      <c r="C61811">
        <v>29165030306</v>
      </c>
      <c r="D61811">
        <v>2022</v>
      </c>
      <c r="E61811">
        <v>76400</v>
      </c>
      <c r="F61811">
        <v>170500</v>
      </c>
      <c r="G61811">
        <v>0.27900000000000003</v>
      </c>
      <c r="H61811">
        <v>363100</v>
      </c>
      <c r="I61811">
        <v>352000</v>
      </c>
    </row>
    <row r="61812" spans="1:9" x14ac:dyDescent="0.25">
      <c r="A61812" t="s">
        <v>319</v>
      </c>
      <c r="B61812" t="s">
        <v>324</v>
      </c>
      <c r="C61812">
        <v>29165030308</v>
      </c>
      <c r="D61812">
        <v>2012</v>
      </c>
      <c r="E61812">
        <v>33400</v>
      </c>
      <c r="F61812">
        <v>123800</v>
      </c>
      <c r="G61812">
        <v>0.249</v>
      </c>
      <c r="H61812">
        <v>205400</v>
      </c>
      <c r="I61812">
        <v>136400</v>
      </c>
    </row>
    <row r="61813" spans="1:9" x14ac:dyDescent="0.25">
      <c r="A61813" t="s">
        <v>319</v>
      </c>
      <c r="B61813" t="s">
        <v>324</v>
      </c>
      <c r="C61813">
        <v>29165030308</v>
      </c>
      <c r="D61813">
        <v>2013</v>
      </c>
      <c r="E61813">
        <v>37100</v>
      </c>
      <c r="F61813">
        <v>136500</v>
      </c>
      <c r="G61813">
        <v>0.29299999999999998</v>
      </c>
      <c r="H61813">
        <v>199100</v>
      </c>
      <c r="I61813">
        <v>128200</v>
      </c>
    </row>
    <row r="61814" spans="1:9" x14ac:dyDescent="0.25">
      <c r="A61814" t="s">
        <v>319</v>
      </c>
      <c r="B61814" t="s">
        <v>324</v>
      </c>
      <c r="C61814">
        <v>29165030308</v>
      </c>
      <c r="D61814">
        <v>2014</v>
      </c>
      <c r="E61814">
        <v>35600</v>
      </c>
      <c r="F61814">
        <v>132700</v>
      </c>
      <c r="G61814">
        <v>0.26300000000000001</v>
      </c>
      <c r="H61814">
        <v>214400</v>
      </c>
      <c r="I61814">
        <v>138800</v>
      </c>
    </row>
    <row r="61815" spans="1:9" x14ac:dyDescent="0.25">
      <c r="A61815" t="s">
        <v>319</v>
      </c>
      <c r="B61815" t="s">
        <v>324</v>
      </c>
      <c r="C61815">
        <v>29165030308</v>
      </c>
      <c r="D61815">
        <v>2015</v>
      </c>
      <c r="E61815">
        <v>34200</v>
      </c>
      <c r="F61815">
        <v>126700</v>
      </c>
      <c r="G61815">
        <v>0.246</v>
      </c>
      <c r="H61815">
        <v>213600</v>
      </c>
      <c r="I61815">
        <v>141600</v>
      </c>
    </row>
    <row r="61816" spans="1:9" x14ac:dyDescent="0.25">
      <c r="A61816" t="s">
        <v>319</v>
      </c>
      <c r="B61816" t="s">
        <v>324</v>
      </c>
      <c r="C61816">
        <v>29165030308</v>
      </c>
      <c r="D61816">
        <v>2016</v>
      </c>
      <c r="E61816">
        <v>37100</v>
      </c>
      <c r="F61816">
        <v>136500</v>
      </c>
      <c r="G61816">
        <v>0.247</v>
      </c>
      <c r="H61816">
        <v>230400</v>
      </c>
      <c r="I61816">
        <v>151600</v>
      </c>
    </row>
    <row r="61817" spans="1:9" x14ac:dyDescent="0.25">
      <c r="A61817" t="s">
        <v>319</v>
      </c>
      <c r="B61817" t="s">
        <v>324</v>
      </c>
      <c r="C61817">
        <v>29165030308</v>
      </c>
      <c r="D61817">
        <v>2017</v>
      </c>
      <c r="E61817">
        <v>35900</v>
      </c>
      <c r="F61817">
        <v>133000</v>
      </c>
      <c r="G61817">
        <v>0.214</v>
      </c>
      <c r="H61817">
        <v>254400</v>
      </c>
      <c r="I61817">
        <v>170600</v>
      </c>
    </row>
    <row r="61818" spans="1:9" x14ac:dyDescent="0.25">
      <c r="A61818" t="s">
        <v>319</v>
      </c>
      <c r="B61818" t="s">
        <v>324</v>
      </c>
      <c r="C61818">
        <v>29165030308</v>
      </c>
      <c r="D61818">
        <v>2018</v>
      </c>
      <c r="E61818">
        <v>47800</v>
      </c>
      <c r="F61818">
        <v>178500</v>
      </c>
      <c r="G61818">
        <v>0.27400000000000002</v>
      </c>
      <c r="H61818">
        <v>271100</v>
      </c>
      <c r="I61818">
        <v>178800</v>
      </c>
    </row>
    <row r="61819" spans="1:9" x14ac:dyDescent="0.25">
      <c r="A61819" t="s">
        <v>319</v>
      </c>
      <c r="B61819" t="s">
        <v>324</v>
      </c>
      <c r="C61819">
        <v>29165030308</v>
      </c>
      <c r="D61819">
        <v>2019</v>
      </c>
      <c r="E61819">
        <v>47500</v>
      </c>
      <c r="F61819">
        <v>176400</v>
      </c>
      <c r="G61819">
        <v>0.247</v>
      </c>
      <c r="H61819">
        <v>281700</v>
      </c>
      <c r="I61819">
        <v>195200</v>
      </c>
    </row>
    <row r="61820" spans="1:9" x14ac:dyDescent="0.25">
      <c r="A61820" t="s">
        <v>319</v>
      </c>
      <c r="B61820" t="s">
        <v>324</v>
      </c>
      <c r="C61820">
        <v>29165030308</v>
      </c>
      <c r="D61820">
        <v>2020</v>
      </c>
      <c r="E61820">
        <v>48300</v>
      </c>
      <c r="F61820">
        <v>178800</v>
      </c>
      <c r="G61820">
        <v>0.23599999999999999</v>
      </c>
      <c r="H61820">
        <v>298900</v>
      </c>
      <c r="I61820">
        <v>207800</v>
      </c>
    </row>
    <row r="61821" spans="1:9" x14ac:dyDescent="0.25">
      <c r="A61821" t="s">
        <v>319</v>
      </c>
      <c r="B61821" t="s">
        <v>324</v>
      </c>
      <c r="C61821">
        <v>29165030308</v>
      </c>
      <c r="D61821">
        <v>2021</v>
      </c>
      <c r="E61821">
        <v>54900</v>
      </c>
      <c r="F61821">
        <v>202600</v>
      </c>
      <c r="G61821">
        <v>0.245</v>
      </c>
      <c r="H61821">
        <v>334400</v>
      </c>
      <c r="I61821">
        <v>227000</v>
      </c>
    </row>
    <row r="61822" spans="1:9" x14ac:dyDescent="0.25">
      <c r="A61822" t="s">
        <v>319</v>
      </c>
      <c r="B61822" t="s">
        <v>324</v>
      </c>
      <c r="C61822">
        <v>29165030308</v>
      </c>
      <c r="D61822">
        <v>2022</v>
      </c>
      <c r="E61822">
        <v>64900</v>
      </c>
      <c r="F61822">
        <v>239400</v>
      </c>
      <c r="G61822">
        <v>0.27600000000000002</v>
      </c>
      <c r="H61822">
        <v>377200</v>
      </c>
      <c r="I61822">
        <v>241000</v>
      </c>
    </row>
    <row r="61823" spans="1:9" x14ac:dyDescent="0.25">
      <c r="A61823" t="s">
        <v>319</v>
      </c>
      <c r="B61823" t="s">
        <v>324</v>
      </c>
      <c r="C61823">
        <v>29165030401</v>
      </c>
      <c r="D61823">
        <v>2012</v>
      </c>
      <c r="E61823">
        <v>35200</v>
      </c>
      <c r="F61823">
        <v>93200</v>
      </c>
      <c r="G61823">
        <v>0.254</v>
      </c>
      <c r="H61823">
        <v>198900</v>
      </c>
      <c r="I61823">
        <v>162600</v>
      </c>
    </row>
    <row r="61824" spans="1:9" x14ac:dyDescent="0.25">
      <c r="A61824" t="s">
        <v>319</v>
      </c>
      <c r="B61824" t="s">
        <v>324</v>
      </c>
      <c r="C61824">
        <v>29165030401</v>
      </c>
      <c r="D61824">
        <v>2013</v>
      </c>
      <c r="E61824">
        <v>39600</v>
      </c>
      <c r="F61824">
        <v>106500</v>
      </c>
      <c r="G61824">
        <v>0.27900000000000003</v>
      </c>
      <c r="H61824">
        <v>206200</v>
      </c>
      <c r="I61824">
        <v>168400</v>
      </c>
    </row>
    <row r="61825" spans="1:9" x14ac:dyDescent="0.25">
      <c r="A61825" t="s">
        <v>319</v>
      </c>
      <c r="B61825" t="s">
        <v>324</v>
      </c>
      <c r="C61825">
        <v>29165030401</v>
      </c>
      <c r="D61825">
        <v>2014</v>
      </c>
      <c r="E61825">
        <v>37100</v>
      </c>
      <c r="F61825">
        <v>101300</v>
      </c>
      <c r="G61825">
        <v>0.28399999999999997</v>
      </c>
      <c r="H61825">
        <v>195100</v>
      </c>
      <c r="I61825">
        <v>156800</v>
      </c>
    </row>
    <row r="61826" spans="1:9" x14ac:dyDescent="0.25">
      <c r="A61826" t="s">
        <v>319</v>
      </c>
      <c r="B61826" t="s">
        <v>324</v>
      </c>
      <c r="C61826">
        <v>29165030401</v>
      </c>
      <c r="D61826">
        <v>2015</v>
      </c>
      <c r="E61826">
        <v>36800</v>
      </c>
      <c r="F61826">
        <v>98900</v>
      </c>
      <c r="G61826">
        <v>0.252</v>
      </c>
      <c r="H61826">
        <v>209600</v>
      </c>
      <c r="I61826">
        <v>173600</v>
      </c>
    </row>
    <row r="61827" spans="1:9" x14ac:dyDescent="0.25">
      <c r="A61827" t="s">
        <v>319</v>
      </c>
      <c r="B61827" t="s">
        <v>324</v>
      </c>
      <c r="C61827">
        <v>29165030401</v>
      </c>
      <c r="D61827">
        <v>2016</v>
      </c>
      <c r="E61827">
        <v>41400</v>
      </c>
      <c r="F61827">
        <v>110400</v>
      </c>
      <c r="G61827">
        <v>0.25700000000000001</v>
      </c>
      <c r="H61827">
        <v>226800</v>
      </c>
      <c r="I61827">
        <v>188600</v>
      </c>
    </row>
    <row r="61828" spans="1:9" x14ac:dyDescent="0.25">
      <c r="A61828" t="s">
        <v>319</v>
      </c>
      <c r="B61828" t="s">
        <v>324</v>
      </c>
      <c r="C61828">
        <v>29165030401</v>
      </c>
      <c r="D61828">
        <v>2017</v>
      </c>
      <c r="E61828">
        <v>39900</v>
      </c>
      <c r="F61828">
        <v>105300</v>
      </c>
      <c r="G61828">
        <v>0.252</v>
      </c>
      <c r="H61828">
        <v>229600</v>
      </c>
      <c r="I61828">
        <v>184700</v>
      </c>
    </row>
    <row r="61829" spans="1:9" x14ac:dyDescent="0.25">
      <c r="A61829" t="s">
        <v>319</v>
      </c>
      <c r="B61829" t="s">
        <v>324</v>
      </c>
      <c r="C61829">
        <v>29165030401</v>
      </c>
      <c r="D61829">
        <v>2018</v>
      </c>
      <c r="E61829">
        <v>45500</v>
      </c>
      <c r="F61829">
        <v>122600</v>
      </c>
      <c r="G61829">
        <v>0.27</v>
      </c>
      <c r="H61829">
        <v>241600</v>
      </c>
      <c r="I61829">
        <v>197400</v>
      </c>
    </row>
    <row r="61830" spans="1:9" x14ac:dyDescent="0.25">
      <c r="A61830" t="s">
        <v>319</v>
      </c>
      <c r="B61830" t="s">
        <v>324</v>
      </c>
      <c r="C61830">
        <v>29165030401</v>
      </c>
      <c r="D61830">
        <v>2019</v>
      </c>
      <c r="E61830">
        <v>44800</v>
      </c>
      <c r="F61830">
        <v>120400</v>
      </c>
      <c r="G61830">
        <v>0.249</v>
      </c>
      <c r="H61830">
        <v>265700</v>
      </c>
      <c r="I61830">
        <v>211500</v>
      </c>
    </row>
    <row r="61831" spans="1:9" x14ac:dyDescent="0.25">
      <c r="A61831" t="s">
        <v>319</v>
      </c>
      <c r="B61831" t="s">
        <v>324</v>
      </c>
      <c r="C61831">
        <v>29165030401</v>
      </c>
      <c r="D61831">
        <v>2020</v>
      </c>
      <c r="E61831">
        <v>49300</v>
      </c>
      <c r="F61831">
        <v>130300</v>
      </c>
      <c r="G61831">
        <v>0.24299999999999999</v>
      </c>
      <c r="H61831">
        <v>282200</v>
      </c>
      <c r="I61831">
        <v>233500</v>
      </c>
    </row>
    <row r="61832" spans="1:9" x14ac:dyDescent="0.25">
      <c r="A61832" t="s">
        <v>319</v>
      </c>
      <c r="B61832" t="s">
        <v>324</v>
      </c>
      <c r="C61832">
        <v>29165030401</v>
      </c>
      <c r="D61832">
        <v>2021</v>
      </c>
      <c r="E61832">
        <v>55400</v>
      </c>
      <c r="F61832">
        <v>147600</v>
      </c>
      <c r="G61832">
        <v>0.26700000000000002</v>
      </c>
      <c r="H61832">
        <v>305700</v>
      </c>
      <c r="I61832">
        <v>242500</v>
      </c>
    </row>
    <row r="61833" spans="1:9" x14ac:dyDescent="0.25">
      <c r="A61833" t="s">
        <v>319</v>
      </c>
      <c r="B61833" t="s">
        <v>324</v>
      </c>
      <c r="C61833">
        <v>29165030401</v>
      </c>
      <c r="D61833">
        <v>2022</v>
      </c>
      <c r="E61833">
        <v>61500</v>
      </c>
      <c r="F61833">
        <v>163000</v>
      </c>
      <c r="G61833">
        <v>0.26600000000000001</v>
      </c>
      <c r="H61833">
        <v>357100</v>
      </c>
      <c r="I61833">
        <v>270400</v>
      </c>
    </row>
    <row r="61834" spans="1:9" x14ac:dyDescent="0.25">
      <c r="A61834" t="s">
        <v>319</v>
      </c>
      <c r="B61834" t="s">
        <v>325</v>
      </c>
      <c r="C61834">
        <v>29183310201</v>
      </c>
      <c r="D61834">
        <v>2012</v>
      </c>
      <c r="E61834">
        <v>53400</v>
      </c>
      <c r="F61834">
        <v>329700</v>
      </c>
      <c r="G61834">
        <v>0.191</v>
      </c>
      <c r="H61834">
        <v>220900</v>
      </c>
      <c r="I61834">
        <v>202300</v>
      </c>
    </row>
    <row r="61835" spans="1:9" x14ac:dyDescent="0.25">
      <c r="A61835" t="s">
        <v>319</v>
      </c>
      <c r="B61835" t="s">
        <v>325</v>
      </c>
      <c r="C61835">
        <v>29183310201</v>
      </c>
      <c r="D61835">
        <v>2013</v>
      </c>
      <c r="E61835">
        <v>49600</v>
      </c>
      <c r="F61835">
        <v>304700</v>
      </c>
      <c r="G61835">
        <v>0.17799999999999999</v>
      </c>
      <c r="H61835">
        <v>215000</v>
      </c>
      <c r="I61835">
        <v>201400</v>
      </c>
    </row>
    <row r="61836" spans="1:9" x14ac:dyDescent="0.25">
      <c r="A61836" t="s">
        <v>319</v>
      </c>
      <c r="B61836" t="s">
        <v>325</v>
      </c>
      <c r="C61836">
        <v>29183310201</v>
      </c>
      <c r="D61836">
        <v>2014</v>
      </c>
      <c r="E61836">
        <v>54800</v>
      </c>
      <c r="F61836">
        <v>342600</v>
      </c>
      <c r="G61836">
        <v>0.18</v>
      </c>
      <c r="H61836">
        <v>232700</v>
      </c>
      <c r="I61836">
        <v>220300</v>
      </c>
    </row>
    <row r="61837" spans="1:9" x14ac:dyDescent="0.25">
      <c r="A61837" t="s">
        <v>319</v>
      </c>
      <c r="B61837" t="s">
        <v>325</v>
      </c>
      <c r="C61837">
        <v>29183310201</v>
      </c>
      <c r="D61837">
        <v>2015</v>
      </c>
      <c r="E61837">
        <v>57100</v>
      </c>
      <c r="F61837">
        <v>351000</v>
      </c>
      <c r="G61837">
        <v>0.184</v>
      </c>
      <c r="H61837">
        <v>240800</v>
      </c>
      <c r="I61837">
        <v>225300</v>
      </c>
    </row>
    <row r="61838" spans="1:9" x14ac:dyDescent="0.25">
      <c r="A61838" t="s">
        <v>319</v>
      </c>
      <c r="B61838" t="s">
        <v>325</v>
      </c>
      <c r="C61838">
        <v>29183310201</v>
      </c>
      <c r="D61838">
        <v>2016</v>
      </c>
      <c r="E61838">
        <v>58600</v>
      </c>
      <c r="F61838">
        <v>360900</v>
      </c>
      <c r="G61838">
        <v>0.17799999999999999</v>
      </c>
      <c r="H61838">
        <v>251000</v>
      </c>
      <c r="I61838">
        <v>239000</v>
      </c>
    </row>
    <row r="61839" spans="1:9" x14ac:dyDescent="0.25">
      <c r="A61839" t="s">
        <v>319</v>
      </c>
      <c r="B61839" t="s">
        <v>325</v>
      </c>
      <c r="C61839">
        <v>29183310201</v>
      </c>
      <c r="D61839">
        <v>2017</v>
      </c>
      <c r="E61839">
        <v>63300</v>
      </c>
      <c r="F61839">
        <v>394400</v>
      </c>
      <c r="G61839">
        <v>0.17799999999999999</v>
      </c>
      <c r="H61839">
        <v>268100</v>
      </c>
      <c r="I61839">
        <v>257100</v>
      </c>
    </row>
    <row r="61840" spans="1:9" x14ac:dyDescent="0.25">
      <c r="A61840" t="s">
        <v>319</v>
      </c>
      <c r="B61840" t="s">
        <v>325</v>
      </c>
      <c r="C61840">
        <v>29183310201</v>
      </c>
      <c r="D61840">
        <v>2018</v>
      </c>
      <c r="E61840">
        <v>58000</v>
      </c>
      <c r="F61840">
        <v>358300</v>
      </c>
      <c r="G61840">
        <v>0.161</v>
      </c>
      <c r="H61840">
        <v>273600</v>
      </c>
      <c r="I61840">
        <v>262600</v>
      </c>
    </row>
    <row r="61841" spans="1:9" x14ac:dyDescent="0.25">
      <c r="A61841" t="s">
        <v>319</v>
      </c>
      <c r="B61841" t="s">
        <v>325</v>
      </c>
      <c r="C61841">
        <v>29183310201</v>
      </c>
      <c r="D61841">
        <v>2019</v>
      </c>
      <c r="E61841">
        <v>70000</v>
      </c>
      <c r="F61841">
        <v>435900</v>
      </c>
      <c r="G61841">
        <v>0.17799999999999999</v>
      </c>
      <c r="H61841">
        <v>301700</v>
      </c>
      <c r="I61841">
        <v>284800</v>
      </c>
    </row>
    <row r="61842" spans="1:9" x14ac:dyDescent="0.25">
      <c r="A61842" t="s">
        <v>319</v>
      </c>
      <c r="B61842" t="s">
        <v>325</v>
      </c>
      <c r="C61842">
        <v>29183310201</v>
      </c>
      <c r="D61842">
        <v>2020</v>
      </c>
      <c r="E61842">
        <v>71100</v>
      </c>
      <c r="F61842">
        <v>439200</v>
      </c>
      <c r="G61842">
        <v>0.17399999999999999</v>
      </c>
      <c r="H61842">
        <v>315800</v>
      </c>
      <c r="I61842">
        <v>296000</v>
      </c>
    </row>
    <row r="61843" spans="1:9" x14ac:dyDescent="0.25">
      <c r="A61843" t="s">
        <v>319</v>
      </c>
      <c r="B61843" t="s">
        <v>325</v>
      </c>
      <c r="C61843">
        <v>29183310201</v>
      </c>
      <c r="D61843">
        <v>2021</v>
      </c>
      <c r="E61843">
        <v>75800</v>
      </c>
      <c r="F61843">
        <v>474200</v>
      </c>
      <c r="G61843">
        <v>0.16800000000000001</v>
      </c>
      <c r="H61843">
        <v>354300</v>
      </c>
      <c r="I61843">
        <v>327200</v>
      </c>
    </row>
    <row r="61844" spans="1:9" x14ac:dyDescent="0.25">
      <c r="A61844" t="s">
        <v>319</v>
      </c>
      <c r="B61844" t="s">
        <v>325</v>
      </c>
      <c r="C61844">
        <v>29183310201</v>
      </c>
      <c r="D61844">
        <v>2022</v>
      </c>
      <c r="E61844">
        <v>87700</v>
      </c>
      <c r="F61844">
        <v>542700</v>
      </c>
      <c r="G61844">
        <v>0.17599999999999999</v>
      </c>
      <c r="H61844">
        <v>396400</v>
      </c>
      <c r="I61844">
        <v>362800</v>
      </c>
    </row>
    <row r="61845" spans="1:9" x14ac:dyDescent="0.25">
      <c r="A61845" t="s">
        <v>319</v>
      </c>
      <c r="B61845" t="s">
        <v>325</v>
      </c>
      <c r="C61845">
        <v>29183310301</v>
      </c>
      <c r="D61845">
        <v>2012</v>
      </c>
      <c r="E61845">
        <v>36200</v>
      </c>
      <c r="F61845">
        <v>123200</v>
      </c>
      <c r="G61845">
        <v>0.219</v>
      </c>
      <c r="H61845">
        <v>195700</v>
      </c>
      <c r="I61845">
        <v>170600</v>
      </c>
    </row>
    <row r="61846" spans="1:9" x14ac:dyDescent="0.25">
      <c r="A61846" t="s">
        <v>319</v>
      </c>
      <c r="B61846" t="s">
        <v>325</v>
      </c>
      <c r="C61846">
        <v>29183310301</v>
      </c>
      <c r="D61846">
        <v>2013</v>
      </c>
      <c r="E61846">
        <v>35400</v>
      </c>
      <c r="F61846">
        <v>120200</v>
      </c>
      <c r="G61846">
        <v>0.20699999999999999</v>
      </c>
      <c r="H61846">
        <v>199100</v>
      </c>
      <c r="I61846">
        <v>175800</v>
      </c>
    </row>
    <row r="61847" spans="1:9" x14ac:dyDescent="0.25">
      <c r="A61847" t="s">
        <v>319</v>
      </c>
      <c r="B61847" t="s">
        <v>325</v>
      </c>
      <c r="C61847">
        <v>29183310301</v>
      </c>
      <c r="D61847">
        <v>2014</v>
      </c>
      <c r="E61847">
        <v>38500</v>
      </c>
      <c r="F61847">
        <v>130900</v>
      </c>
      <c r="G61847">
        <v>0.224</v>
      </c>
      <c r="H61847">
        <v>201100</v>
      </c>
      <c r="I61847">
        <v>177400</v>
      </c>
    </row>
    <row r="61848" spans="1:9" x14ac:dyDescent="0.25">
      <c r="A61848" t="s">
        <v>319</v>
      </c>
      <c r="B61848" t="s">
        <v>325</v>
      </c>
      <c r="C61848">
        <v>29183310301</v>
      </c>
      <c r="D61848">
        <v>2015</v>
      </c>
      <c r="E61848">
        <v>37300</v>
      </c>
      <c r="F61848">
        <v>126100</v>
      </c>
      <c r="G61848">
        <v>0.20399999999999999</v>
      </c>
      <c r="H61848">
        <v>214300</v>
      </c>
      <c r="I61848">
        <v>187900</v>
      </c>
    </row>
    <row r="61849" spans="1:9" x14ac:dyDescent="0.25">
      <c r="A61849" t="s">
        <v>319</v>
      </c>
      <c r="B61849" t="s">
        <v>325</v>
      </c>
      <c r="C61849">
        <v>29183310301</v>
      </c>
      <c r="D61849">
        <v>2016</v>
      </c>
      <c r="E61849">
        <v>37200</v>
      </c>
      <c r="F61849">
        <v>125600</v>
      </c>
      <c r="G61849">
        <v>0.19900000000000001</v>
      </c>
      <c r="H61849">
        <v>215900</v>
      </c>
      <c r="I61849">
        <v>192400</v>
      </c>
    </row>
    <row r="61850" spans="1:9" x14ac:dyDescent="0.25">
      <c r="A61850" t="s">
        <v>319</v>
      </c>
      <c r="B61850" t="s">
        <v>325</v>
      </c>
      <c r="C61850">
        <v>29183310301</v>
      </c>
      <c r="D61850">
        <v>2017</v>
      </c>
      <c r="E61850">
        <v>38700</v>
      </c>
      <c r="F61850">
        <v>131700</v>
      </c>
      <c r="G61850">
        <v>0.19500000000000001</v>
      </c>
      <c r="H61850">
        <v>227800</v>
      </c>
      <c r="I61850">
        <v>205000</v>
      </c>
    </row>
    <row r="61851" spans="1:9" x14ac:dyDescent="0.25">
      <c r="A61851" t="s">
        <v>319</v>
      </c>
      <c r="B61851" t="s">
        <v>325</v>
      </c>
      <c r="C61851">
        <v>29183310301</v>
      </c>
      <c r="D61851">
        <v>2018</v>
      </c>
      <c r="E61851">
        <v>40600</v>
      </c>
      <c r="F61851">
        <v>138100</v>
      </c>
      <c r="G61851">
        <v>0.191</v>
      </c>
      <c r="H61851">
        <v>244400</v>
      </c>
      <c r="I61851">
        <v>219400</v>
      </c>
    </row>
    <row r="61852" spans="1:9" x14ac:dyDescent="0.25">
      <c r="A61852" t="s">
        <v>319</v>
      </c>
      <c r="B61852" t="s">
        <v>325</v>
      </c>
      <c r="C61852">
        <v>29183310301</v>
      </c>
      <c r="D61852">
        <v>2019</v>
      </c>
      <c r="E61852">
        <v>45900</v>
      </c>
      <c r="F61852">
        <v>155700</v>
      </c>
      <c r="G61852">
        <v>0.20100000000000001</v>
      </c>
      <c r="H61852">
        <v>260900</v>
      </c>
      <c r="I61852">
        <v>235800</v>
      </c>
    </row>
    <row r="61853" spans="1:9" x14ac:dyDescent="0.25">
      <c r="A61853" t="s">
        <v>319</v>
      </c>
      <c r="B61853" t="s">
        <v>325</v>
      </c>
      <c r="C61853">
        <v>29183310301</v>
      </c>
      <c r="D61853">
        <v>2020</v>
      </c>
      <c r="E61853">
        <v>47500</v>
      </c>
      <c r="F61853">
        <v>160900</v>
      </c>
      <c r="G61853">
        <v>0.20300000000000001</v>
      </c>
      <c r="H61853">
        <v>271400</v>
      </c>
      <c r="I61853">
        <v>240400</v>
      </c>
    </row>
    <row r="61854" spans="1:9" x14ac:dyDescent="0.25">
      <c r="A61854" t="s">
        <v>319</v>
      </c>
      <c r="B61854" t="s">
        <v>325</v>
      </c>
      <c r="C61854">
        <v>29183310301</v>
      </c>
      <c r="D61854">
        <v>2021</v>
      </c>
      <c r="E61854">
        <v>51100</v>
      </c>
      <c r="F61854">
        <v>173300</v>
      </c>
      <c r="G61854">
        <v>0.19400000000000001</v>
      </c>
      <c r="H61854">
        <v>305700</v>
      </c>
      <c r="I61854">
        <v>271800</v>
      </c>
    </row>
    <row r="61855" spans="1:9" x14ac:dyDescent="0.25">
      <c r="A61855" t="s">
        <v>319</v>
      </c>
      <c r="B61855" t="s">
        <v>325</v>
      </c>
      <c r="C61855">
        <v>29183310301</v>
      </c>
      <c r="D61855">
        <v>2022</v>
      </c>
      <c r="E61855">
        <v>55900</v>
      </c>
      <c r="F61855">
        <v>190700</v>
      </c>
      <c r="G61855">
        <v>0.187</v>
      </c>
      <c r="H61855">
        <v>346700</v>
      </c>
      <c r="I61855">
        <v>308200</v>
      </c>
    </row>
    <row r="61856" spans="1:9" x14ac:dyDescent="0.25">
      <c r="A61856" t="s">
        <v>319</v>
      </c>
      <c r="B61856" t="s">
        <v>325</v>
      </c>
      <c r="C61856">
        <v>29183310302</v>
      </c>
      <c r="D61856">
        <v>2012</v>
      </c>
      <c r="E61856">
        <v>33900</v>
      </c>
      <c r="F61856">
        <v>151400</v>
      </c>
      <c r="G61856">
        <v>0.214</v>
      </c>
      <c r="H61856">
        <v>191700</v>
      </c>
      <c r="I61856">
        <v>144200</v>
      </c>
    </row>
    <row r="61857" spans="1:9" x14ac:dyDescent="0.25">
      <c r="A61857" t="s">
        <v>319</v>
      </c>
      <c r="B61857" t="s">
        <v>325</v>
      </c>
      <c r="C61857">
        <v>29183310302</v>
      </c>
      <c r="D61857">
        <v>2013</v>
      </c>
      <c r="E61857">
        <v>33500</v>
      </c>
      <c r="F61857">
        <v>150200</v>
      </c>
      <c r="G61857">
        <v>0.20699999999999999</v>
      </c>
      <c r="H61857">
        <v>196200</v>
      </c>
      <c r="I61857">
        <v>147600</v>
      </c>
    </row>
    <row r="61858" spans="1:9" x14ac:dyDescent="0.25">
      <c r="A61858" t="s">
        <v>319</v>
      </c>
      <c r="B61858" t="s">
        <v>325</v>
      </c>
      <c r="C61858">
        <v>29183310302</v>
      </c>
      <c r="D61858">
        <v>2014</v>
      </c>
      <c r="E61858">
        <v>33100</v>
      </c>
      <c r="F61858">
        <v>149000</v>
      </c>
      <c r="G61858">
        <v>0.2</v>
      </c>
      <c r="H61858">
        <v>200700</v>
      </c>
      <c r="I61858">
        <v>151000</v>
      </c>
    </row>
    <row r="61859" spans="1:9" x14ac:dyDescent="0.25">
      <c r="A61859" t="s">
        <v>319</v>
      </c>
      <c r="B61859" t="s">
        <v>325</v>
      </c>
      <c r="C61859">
        <v>29183310302</v>
      </c>
      <c r="D61859">
        <v>2015</v>
      </c>
      <c r="E61859">
        <v>30700</v>
      </c>
      <c r="F61859">
        <v>137700</v>
      </c>
      <c r="G61859">
        <v>0.189</v>
      </c>
      <c r="H61859">
        <v>200000</v>
      </c>
      <c r="I61859">
        <v>148500</v>
      </c>
    </row>
    <row r="61860" spans="1:9" x14ac:dyDescent="0.25">
      <c r="A61860" t="s">
        <v>319</v>
      </c>
      <c r="B61860" t="s">
        <v>325</v>
      </c>
      <c r="C61860">
        <v>29183310302</v>
      </c>
      <c r="D61860">
        <v>2016</v>
      </c>
      <c r="E61860">
        <v>37200</v>
      </c>
      <c r="F61860">
        <v>167600</v>
      </c>
      <c r="G61860">
        <v>0.19800000000000001</v>
      </c>
      <c r="H61860">
        <v>219600</v>
      </c>
      <c r="I61860">
        <v>171000</v>
      </c>
    </row>
    <row r="61861" spans="1:9" x14ac:dyDescent="0.25">
      <c r="A61861" t="s">
        <v>319</v>
      </c>
      <c r="B61861" t="s">
        <v>325</v>
      </c>
      <c r="C61861">
        <v>29183310302</v>
      </c>
      <c r="D61861">
        <v>2017</v>
      </c>
      <c r="E61861">
        <v>44300</v>
      </c>
      <c r="F61861">
        <v>198700</v>
      </c>
      <c r="G61861">
        <v>0.21099999999999999</v>
      </c>
      <c r="H61861">
        <v>236500</v>
      </c>
      <c r="I61861">
        <v>190600</v>
      </c>
    </row>
    <row r="61862" spans="1:9" x14ac:dyDescent="0.25">
      <c r="A61862" t="s">
        <v>319</v>
      </c>
      <c r="B61862" t="s">
        <v>325</v>
      </c>
      <c r="C61862">
        <v>29183310302</v>
      </c>
      <c r="D61862">
        <v>2018</v>
      </c>
      <c r="E61862">
        <v>45600</v>
      </c>
      <c r="F61862">
        <v>205000</v>
      </c>
      <c r="G61862">
        <v>0.214</v>
      </c>
      <c r="H61862">
        <v>245300</v>
      </c>
      <c r="I61862">
        <v>194400</v>
      </c>
    </row>
    <row r="61863" spans="1:9" x14ac:dyDescent="0.25">
      <c r="A61863" t="s">
        <v>319</v>
      </c>
      <c r="B61863" t="s">
        <v>325</v>
      </c>
      <c r="C61863">
        <v>29183310302</v>
      </c>
      <c r="D61863">
        <v>2019</v>
      </c>
      <c r="E61863">
        <v>44500</v>
      </c>
      <c r="F61863">
        <v>199000</v>
      </c>
      <c r="G61863">
        <v>0.19800000000000001</v>
      </c>
      <c r="H61863">
        <v>255600</v>
      </c>
      <c r="I61863">
        <v>205400</v>
      </c>
    </row>
    <row r="61864" spans="1:9" x14ac:dyDescent="0.25">
      <c r="A61864" t="s">
        <v>319</v>
      </c>
      <c r="B61864" t="s">
        <v>325</v>
      </c>
      <c r="C61864">
        <v>29183310302</v>
      </c>
      <c r="D61864">
        <v>2020</v>
      </c>
      <c r="E61864">
        <v>45400</v>
      </c>
      <c r="F61864">
        <v>203800</v>
      </c>
      <c r="G61864">
        <v>0.191</v>
      </c>
      <c r="H61864">
        <v>275000</v>
      </c>
      <c r="I61864">
        <v>217500</v>
      </c>
    </row>
    <row r="61865" spans="1:9" x14ac:dyDescent="0.25">
      <c r="A61865" t="s">
        <v>319</v>
      </c>
      <c r="B61865" t="s">
        <v>325</v>
      </c>
      <c r="C61865">
        <v>29183310302</v>
      </c>
      <c r="D61865">
        <v>2021</v>
      </c>
      <c r="E61865">
        <v>54900</v>
      </c>
      <c r="F61865">
        <v>247100</v>
      </c>
      <c r="G61865">
        <v>0.21099999999999999</v>
      </c>
      <c r="H61865">
        <v>308400</v>
      </c>
      <c r="I61865">
        <v>237500</v>
      </c>
    </row>
    <row r="61866" spans="1:9" x14ac:dyDescent="0.25">
      <c r="A61866" t="s">
        <v>319</v>
      </c>
      <c r="B61866" t="s">
        <v>325</v>
      </c>
      <c r="C61866">
        <v>29183310302</v>
      </c>
      <c r="D61866">
        <v>2022</v>
      </c>
      <c r="E61866">
        <v>61100</v>
      </c>
      <c r="F61866">
        <v>273300</v>
      </c>
      <c r="G61866">
        <v>0.215</v>
      </c>
      <c r="H61866">
        <v>341400</v>
      </c>
      <c r="I61866">
        <v>258900</v>
      </c>
    </row>
    <row r="61867" spans="1:9" x14ac:dyDescent="0.25">
      <c r="A61867" t="s">
        <v>319</v>
      </c>
      <c r="B61867" t="s">
        <v>325</v>
      </c>
      <c r="C61867">
        <v>29183310602</v>
      </c>
      <c r="D61867">
        <v>2012</v>
      </c>
      <c r="E61867">
        <v>39700</v>
      </c>
      <c r="F61867">
        <v>129900</v>
      </c>
      <c r="G61867">
        <v>0.20499999999999999</v>
      </c>
      <c r="H61867">
        <v>203700</v>
      </c>
      <c r="I61867">
        <v>209300</v>
      </c>
    </row>
    <row r="61868" spans="1:9" x14ac:dyDescent="0.25">
      <c r="A61868" t="s">
        <v>319</v>
      </c>
      <c r="B61868" t="s">
        <v>325</v>
      </c>
      <c r="C61868">
        <v>29183310602</v>
      </c>
      <c r="D61868">
        <v>2013</v>
      </c>
      <c r="E61868">
        <v>40700</v>
      </c>
      <c r="F61868">
        <v>133600</v>
      </c>
      <c r="G61868">
        <v>0.20599999999999999</v>
      </c>
      <c r="H61868">
        <v>204400</v>
      </c>
      <c r="I61868">
        <v>213500</v>
      </c>
    </row>
    <row r="61869" spans="1:9" x14ac:dyDescent="0.25">
      <c r="A61869" t="s">
        <v>319</v>
      </c>
      <c r="B61869" t="s">
        <v>325</v>
      </c>
      <c r="C61869">
        <v>29183310602</v>
      </c>
      <c r="D61869">
        <v>2014</v>
      </c>
      <c r="E61869">
        <v>41700</v>
      </c>
      <c r="F61869">
        <v>137600</v>
      </c>
      <c r="G61869">
        <v>0.20799999999999999</v>
      </c>
      <c r="H61869">
        <v>207700</v>
      </c>
      <c r="I61869">
        <v>217500</v>
      </c>
    </row>
    <row r="61870" spans="1:9" x14ac:dyDescent="0.25">
      <c r="A61870" t="s">
        <v>319</v>
      </c>
      <c r="B61870" t="s">
        <v>325</v>
      </c>
      <c r="C61870">
        <v>29183310602</v>
      </c>
      <c r="D61870">
        <v>2015</v>
      </c>
      <c r="E61870">
        <v>41800</v>
      </c>
      <c r="F61870">
        <v>136800</v>
      </c>
      <c r="G61870">
        <v>0.20100000000000001</v>
      </c>
      <c r="H61870">
        <v>218000</v>
      </c>
      <c r="I61870">
        <v>224300</v>
      </c>
    </row>
    <row r="61871" spans="1:9" x14ac:dyDescent="0.25">
      <c r="A61871" t="s">
        <v>319</v>
      </c>
      <c r="B61871" t="s">
        <v>325</v>
      </c>
      <c r="C61871">
        <v>29183310602</v>
      </c>
      <c r="D61871">
        <v>2016</v>
      </c>
      <c r="E61871">
        <v>42000</v>
      </c>
      <c r="F61871">
        <v>135300</v>
      </c>
      <c r="G61871">
        <v>0.19</v>
      </c>
      <c r="H61871">
        <v>224700</v>
      </c>
      <c r="I61871">
        <v>238100</v>
      </c>
    </row>
    <row r="61872" spans="1:9" x14ac:dyDescent="0.25">
      <c r="A61872" t="s">
        <v>319</v>
      </c>
      <c r="B61872" t="s">
        <v>325</v>
      </c>
      <c r="C61872">
        <v>29183310602</v>
      </c>
      <c r="D61872">
        <v>2017</v>
      </c>
      <c r="E61872">
        <v>42700</v>
      </c>
      <c r="F61872">
        <v>139500</v>
      </c>
      <c r="G61872">
        <v>0.186</v>
      </c>
      <c r="H61872">
        <v>234300</v>
      </c>
      <c r="I61872">
        <v>249300</v>
      </c>
    </row>
    <row r="61873" spans="1:9" x14ac:dyDescent="0.25">
      <c r="A61873" t="s">
        <v>319</v>
      </c>
      <c r="B61873" t="s">
        <v>325</v>
      </c>
      <c r="C61873">
        <v>29183310602</v>
      </c>
      <c r="D61873">
        <v>2018</v>
      </c>
      <c r="E61873">
        <v>44100</v>
      </c>
      <c r="F61873">
        <v>143600</v>
      </c>
      <c r="G61873">
        <v>0.182</v>
      </c>
      <c r="H61873">
        <v>247800</v>
      </c>
      <c r="I61873">
        <v>260500</v>
      </c>
    </row>
    <row r="61874" spans="1:9" x14ac:dyDescent="0.25">
      <c r="A61874" t="s">
        <v>319</v>
      </c>
      <c r="B61874" t="s">
        <v>325</v>
      </c>
      <c r="C61874">
        <v>29183310602</v>
      </c>
      <c r="D61874">
        <v>2019</v>
      </c>
      <c r="E61874">
        <v>48300</v>
      </c>
      <c r="F61874">
        <v>158300</v>
      </c>
      <c r="G61874">
        <v>0.186</v>
      </c>
      <c r="H61874">
        <v>265500</v>
      </c>
      <c r="I61874">
        <v>281300</v>
      </c>
    </row>
    <row r="61875" spans="1:9" x14ac:dyDescent="0.25">
      <c r="A61875" t="s">
        <v>319</v>
      </c>
      <c r="B61875" t="s">
        <v>325</v>
      </c>
      <c r="C61875">
        <v>29183310602</v>
      </c>
      <c r="D61875">
        <v>2020</v>
      </c>
      <c r="E61875">
        <v>49800</v>
      </c>
      <c r="F61875">
        <v>163000</v>
      </c>
      <c r="G61875">
        <v>0.186</v>
      </c>
      <c r="H61875">
        <v>276200</v>
      </c>
      <c r="I61875">
        <v>288200</v>
      </c>
    </row>
    <row r="61876" spans="1:9" x14ac:dyDescent="0.25">
      <c r="A61876" t="s">
        <v>319</v>
      </c>
      <c r="B61876" t="s">
        <v>325</v>
      </c>
      <c r="C61876">
        <v>29183310602</v>
      </c>
      <c r="D61876">
        <v>2021</v>
      </c>
      <c r="E61876">
        <v>51300</v>
      </c>
      <c r="F61876">
        <v>167500</v>
      </c>
      <c r="G61876">
        <v>0.17100000000000001</v>
      </c>
      <c r="H61876">
        <v>309900</v>
      </c>
      <c r="I61876">
        <v>319700</v>
      </c>
    </row>
    <row r="61877" spans="1:9" x14ac:dyDescent="0.25">
      <c r="A61877" t="s">
        <v>319</v>
      </c>
      <c r="B61877" t="s">
        <v>325</v>
      </c>
      <c r="C61877">
        <v>29183310602</v>
      </c>
      <c r="D61877">
        <v>2022</v>
      </c>
      <c r="E61877">
        <v>58200</v>
      </c>
      <c r="F61877">
        <v>189700</v>
      </c>
      <c r="G61877">
        <v>0.17100000000000001</v>
      </c>
      <c r="H61877">
        <v>352600</v>
      </c>
      <c r="I61877">
        <v>364100</v>
      </c>
    </row>
    <row r="61878" spans="1:9" x14ac:dyDescent="0.25">
      <c r="A61878" t="s">
        <v>319</v>
      </c>
      <c r="B61878" t="s">
        <v>325</v>
      </c>
      <c r="C61878">
        <v>29183310802</v>
      </c>
      <c r="D61878">
        <v>2012</v>
      </c>
      <c r="E61878">
        <v>37800</v>
      </c>
      <c r="F61878">
        <v>173600</v>
      </c>
      <c r="G61878">
        <v>0.217</v>
      </c>
      <c r="H61878">
        <v>211100</v>
      </c>
      <c r="I61878">
        <v>155900</v>
      </c>
    </row>
    <row r="61879" spans="1:9" x14ac:dyDescent="0.25">
      <c r="A61879" t="s">
        <v>319</v>
      </c>
      <c r="B61879" t="s">
        <v>325</v>
      </c>
      <c r="C61879">
        <v>29183310802</v>
      </c>
      <c r="D61879">
        <v>2013</v>
      </c>
      <c r="E61879">
        <v>37700</v>
      </c>
      <c r="F61879">
        <v>171600</v>
      </c>
      <c r="G61879">
        <v>0.22</v>
      </c>
      <c r="H61879">
        <v>204900</v>
      </c>
      <c r="I61879">
        <v>152500</v>
      </c>
    </row>
    <row r="61880" spans="1:9" x14ac:dyDescent="0.25">
      <c r="A61880" t="s">
        <v>319</v>
      </c>
      <c r="B61880" t="s">
        <v>325</v>
      </c>
      <c r="C61880">
        <v>29183310802</v>
      </c>
      <c r="D61880">
        <v>2014</v>
      </c>
      <c r="E61880">
        <v>38600</v>
      </c>
      <c r="F61880">
        <v>176600</v>
      </c>
      <c r="G61880">
        <v>0.221</v>
      </c>
      <c r="H61880">
        <v>211300</v>
      </c>
      <c r="I61880">
        <v>155700</v>
      </c>
    </row>
    <row r="61881" spans="1:9" x14ac:dyDescent="0.25">
      <c r="A61881" t="s">
        <v>319</v>
      </c>
      <c r="B61881" t="s">
        <v>325</v>
      </c>
      <c r="C61881">
        <v>29183310802</v>
      </c>
      <c r="D61881">
        <v>2015</v>
      </c>
      <c r="E61881">
        <v>40500</v>
      </c>
      <c r="F61881">
        <v>185700</v>
      </c>
      <c r="G61881">
        <v>0.222</v>
      </c>
      <c r="H61881">
        <v>221400</v>
      </c>
      <c r="I61881">
        <v>162700</v>
      </c>
    </row>
    <row r="61882" spans="1:9" x14ac:dyDescent="0.25">
      <c r="A61882" t="s">
        <v>319</v>
      </c>
      <c r="B61882" t="s">
        <v>325</v>
      </c>
      <c r="C61882">
        <v>29183310802</v>
      </c>
      <c r="D61882">
        <v>2016</v>
      </c>
      <c r="E61882">
        <v>41500</v>
      </c>
      <c r="F61882">
        <v>190200</v>
      </c>
      <c r="G61882">
        <v>0.20899999999999999</v>
      </c>
      <c r="H61882">
        <v>235500</v>
      </c>
      <c r="I61882">
        <v>176100</v>
      </c>
    </row>
    <row r="61883" spans="1:9" x14ac:dyDescent="0.25">
      <c r="A61883" t="s">
        <v>319</v>
      </c>
      <c r="B61883" t="s">
        <v>325</v>
      </c>
      <c r="C61883">
        <v>29183310802</v>
      </c>
      <c r="D61883">
        <v>2017</v>
      </c>
      <c r="E61883">
        <v>45600</v>
      </c>
      <c r="F61883">
        <v>208800</v>
      </c>
      <c r="G61883">
        <v>0.20200000000000001</v>
      </c>
      <c r="H61883">
        <v>266800</v>
      </c>
      <c r="I61883">
        <v>199800</v>
      </c>
    </row>
    <row r="61884" spans="1:9" x14ac:dyDescent="0.25">
      <c r="A61884" t="s">
        <v>319</v>
      </c>
      <c r="B61884" t="s">
        <v>325</v>
      </c>
      <c r="C61884">
        <v>29183310802</v>
      </c>
      <c r="D61884">
        <v>2018</v>
      </c>
      <c r="E61884">
        <v>44800</v>
      </c>
      <c r="F61884">
        <v>205400</v>
      </c>
      <c r="G61884">
        <v>0.20799999999999999</v>
      </c>
      <c r="H61884">
        <v>260100</v>
      </c>
      <c r="I61884">
        <v>193000</v>
      </c>
    </row>
    <row r="61885" spans="1:9" x14ac:dyDescent="0.25">
      <c r="A61885" t="s">
        <v>319</v>
      </c>
      <c r="B61885" t="s">
        <v>325</v>
      </c>
      <c r="C61885">
        <v>29183310802</v>
      </c>
      <c r="D61885">
        <v>2019</v>
      </c>
      <c r="E61885">
        <v>50900</v>
      </c>
      <c r="F61885">
        <v>231400</v>
      </c>
      <c r="G61885">
        <v>0.21199999999999999</v>
      </c>
      <c r="H61885">
        <v>280900</v>
      </c>
      <c r="I61885">
        <v>214800</v>
      </c>
    </row>
    <row r="61886" spans="1:9" x14ac:dyDescent="0.25">
      <c r="A61886" t="s">
        <v>319</v>
      </c>
      <c r="B61886" t="s">
        <v>325</v>
      </c>
      <c r="C61886">
        <v>29183310802</v>
      </c>
      <c r="D61886">
        <v>2020</v>
      </c>
      <c r="E61886">
        <v>48600</v>
      </c>
      <c r="F61886">
        <v>220000</v>
      </c>
      <c r="G61886">
        <v>0.19</v>
      </c>
      <c r="H61886">
        <v>298200</v>
      </c>
      <c r="I61886">
        <v>228900</v>
      </c>
    </row>
    <row r="61887" spans="1:9" x14ac:dyDescent="0.25">
      <c r="A61887" t="s">
        <v>319</v>
      </c>
      <c r="B61887" t="s">
        <v>325</v>
      </c>
      <c r="C61887">
        <v>29183310802</v>
      </c>
      <c r="D61887">
        <v>2021</v>
      </c>
      <c r="E61887">
        <v>56000</v>
      </c>
      <c r="F61887">
        <v>253800</v>
      </c>
      <c r="G61887">
        <v>0.19900000000000001</v>
      </c>
      <c r="H61887">
        <v>329200</v>
      </c>
      <c r="I61887">
        <v>250600</v>
      </c>
    </row>
    <row r="61888" spans="1:9" x14ac:dyDescent="0.25">
      <c r="A61888" t="s">
        <v>319</v>
      </c>
      <c r="B61888" t="s">
        <v>325</v>
      </c>
      <c r="C61888">
        <v>29183310802</v>
      </c>
      <c r="D61888">
        <v>2022</v>
      </c>
      <c r="E61888">
        <v>69900</v>
      </c>
      <c r="F61888">
        <v>318500</v>
      </c>
      <c r="G61888">
        <v>0.222</v>
      </c>
      <c r="H61888">
        <v>375900</v>
      </c>
      <c r="I61888">
        <v>280400</v>
      </c>
    </row>
    <row r="61889" spans="1:9" x14ac:dyDescent="0.25">
      <c r="A61889" t="s">
        <v>319</v>
      </c>
      <c r="B61889" t="s">
        <v>325</v>
      </c>
      <c r="C61889">
        <v>29183310902</v>
      </c>
      <c r="D61889">
        <v>2012</v>
      </c>
      <c r="E61889">
        <v>44000</v>
      </c>
      <c r="F61889">
        <v>152500</v>
      </c>
      <c r="G61889">
        <v>0.20200000000000001</v>
      </c>
      <c r="H61889">
        <v>216700</v>
      </c>
      <c r="I61889">
        <v>224000</v>
      </c>
    </row>
    <row r="61890" spans="1:9" x14ac:dyDescent="0.25">
      <c r="A61890" t="s">
        <v>319</v>
      </c>
      <c r="B61890" t="s">
        <v>325</v>
      </c>
      <c r="C61890">
        <v>29183310902</v>
      </c>
      <c r="D61890">
        <v>2013</v>
      </c>
      <c r="E61890">
        <v>44200</v>
      </c>
      <c r="F61890">
        <v>153400</v>
      </c>
      <c r="G61890">
        <v>0.20300000000000001</v>
      </c>
      <c r="H61890">
        <v>220900</v>
      </c>
      <c r="I61890">
        <v>223100</v>
      </c>
    </row>
    <row r="61891" spans="1:9" x14ac:dyDescent="0.25">
      <c r="A61891" t="s">
        <v>319</v>
      </c>
      <c r="B61891" t="s">
        <v>325</v>
      </c>
      <c r="C61891">
        <v>29183310902</v>
      </c>
      <c r="D61891">
        <v>2014</v>
      </c>
      <c r="E61891">
        <v>48000</v>
      </c>
      <c r="F61891">
        <v>166800</v>
      </c>
      <c r="G61891">
        <v>0.20899999999999999</v>
      </c>
      <c r="H61891">
        <v>235200</v>
      </c>
      <c r="I61891">
        <v>236200</v>
      </c>
    </row>
    <row r="61892" spans="1:9" x14ac:dyDescent="0.25">
      <c r="A61892" t="s">
        <v>319</v>
      </c>
      <c r="B61892" t="s">
        <v>325</v>
      </c>
      <c r="C61892">
        <v>29183310902</v>
      </c>
      <c r="D61892">
        <v>2015</v>
      </c>
      <c r="E61892">
        <v>44500</v>
      </c>
      <c r="F61892">
        <v>154600</v>
      </c>
      <c r="G61892">
        <v>0.19400000000000001</v>
      </c>
      <c r="H61892">
        <v>237700</v>
      </c>
      <c r="I61892">
        <v>235800</v>
      </c>
    </row>
    <row r="61893" spans="1:9" x14ac:dyDescent="0.25">
      <c r="A61893" t="s">
        <v>319</v>
      </c>
      <c r="B61893" t="s">
        <v>325</v>
      </c>
      <c r="C61893">
        <v>29183310902</v>
      </c>
      <c r="D61893">
        <v>2016</v>
      </c>
      <c r="E61893">
        <v>49600</v>
      </c>
      <c r="F61893">
        <v>171000</v>
      </c>
      <c r="G61893">
        <v>0.20100000000000001</v>
      </c>
      <c r="H61893">
        <v>255100</v>
      </c>
      <c r="I61893">
        <v>256100</v>
      </c>
    </row>
    <row r="61894" spans="1:9" x14ac:dyDescent="0.25">
      <c r="A61894" t="s">
        <v>319</v>
      </c>
      <c r="B61894" t="s">
        <v>325</v>
      </c>
      <c r="C61894">
        <v>29183310902</v>
      </c>
      <c r="D61894">
        <v>2017</v>
      </c>
      <c r="E61894">
        <v>47500</v>
      </c>
      <c r="F61894">
        <v>165400</v>
      </c>
      <c r="G61894">
        <v>0.19400000000000001</v>
      </c>
      <c r="H61894">
        <v>257200</v>
      </c>
      <c r="I61894">
        <v>253200</v>
      </c>
    </row>
    <row r="61895" spans="1:9" x14ac:dyDescent="0.25">
      <c r="A61895" t="s">
        <v>319</v>
      </c>
      <c r="B61895" t="s">
        <v>325</v>
      </c>
      <c r="C61895">
        <v>29183310902</v>
      </c>
      <c r="D61895">
        <v>2018</v>
      </c>
      <c r="E61895">
        <v>44200</v>
      </c>
      <c r="F61895">
        <v>153800</v>
      </c>
      <c r="G61895">
        <v>0.17</v>
      </c>
      <c r="H61895">
        <v>272400</v>
      </c>
      <c r="I61895">
        <v>268700</v>
      </c>
    </row>
    <row r="61896" spans="1:9" x14ac:dyDescent="0.25">
      <c r="A61896" t="s">
        <v>319</v>
      </c>
      <c r="B61896" t="s">
        <v>325</v>
      </c>
      <c r="C61896">
        <v>29183310902</v>
      </c>
      <c r="D61896">
        <v>2019</v>
      </c>
      <c r="E61896">
        <v>54800</v>
      </c>
      <c r="F61896">
        <v>189100</v>
      </c>
      <c r="G61896">
        <v>0.19900000000000001</v>
      </c>
      <c r="H61896">
        <v>288400</v>
      </c>
      <c r="I61896">
        <v>283200</v>
      </c>
    </row>
    <row r="61897" spans="1:9" x14ac:dyDescent="0.25">
      <c r="A61897" t="s">
        <v>319</v>
      </c>
      <c r="B61897" t="s">
        <v>325</v>
      </c>
      <c r="C61897">
        <v>29183310902</v>
      </c>
      <c r="D61897">
        <v>2020</v>
      </c>
      <c r="E61897">
        <v>56300</v>
      </c>
      <c r="F61897">
        <v>195100</v>
      </c>
      <c r="G61897">
        <v>0.191</v>
      </c>
      <c r="H61897">
        <v>309500</v>
      </c>
      <c r="I61897">
        <v>304500</v>
      </c>
    </row>
    <row r="61898" spans="1:9" x14ac:dyDescent="0.25">
      <c r="A61898" t="s">
        <v>319</v>
      </c>
      <c r="B61898" t="s">
        <v>325</v>
      </c>
      <c r="C61898">
        <v>29183310902</v>
      </c>
      <c r="D61898">
        <v>2021</v>
      </c>
      <c r="E61898">
        <v>58000</v>
      </c>
      <c r="F61898">
        <v>199900</v>
      </c>
      <c r="G61898">
        <v>0.182</v>
      </c>
      <c r="H61898">
        <v>334900</v>
      </c>
      <c r="I61898">
        <v>328300</v>
      </c>
    </row>
    <row r="61899" spans="1:9" x14ac:dyDescent="0.25">
      <c r="A61899" t="s">
        <v>319</v>
      </c>
      <c r="B61899" t="s">
        <v>325</v>
      </c>
      <c r="C61899">
        <v>29183310902</v>
      </c>
      <c r="D61899">
        <v>2022</v>
      </c>
      <c r="E61899">
        <v>59700</v>
      </c>
      <c r="F61899">
        <v>204700</v>
      </c>
      <c r="G61899">
        <v>0.17299999999999999</v>
      </c>
      <c r="H61899">
        <v>360300</v>
      </c>
      <c r="I61899">
        <v>352100</v>
      </c>
    </row>
    <row r="61900" spans="1:9" x14ac:dyDescent="0.25">
      <c r="A61900" t="s">
        <v>319</v>
      </c>
      <c r="B61900" t="s">
        <v>325</v>
      </c>
      <c r="C61900">
        <v>29183310903</v>
      </c>
      <c r="D61900">
        <v>2012</v>
      </c>
      <c r="E61900">
        <v>42200</v>
      </c>
      <c r="F61900">
        <v>154400</v>
      </c>
      <c r="G61900">
        <v>0.20799999999999999</v>
      </c>
      <c r="H61900">
        <v>205800</v>
      </c>
      <c r="I61900">
        <v>200500</v>
      </c>
    </row>
    <row r="61901" spans="1:9" x14ac:dyDescent="0.25">
      <c r="A61901" t="s">
        <v>319</v>
      </c>
      <c r="B61901" t="s">
        <v>325</v>
      </c>
      <c r="C61901">
        <v>29183310903</v>
      </c>
      <c r="D61901">
        <v>2013</v>
      </c>
      <c r="E61901">
        <v>43000</v>
      </c>
      <c r="F61901">
        <v>158100</v>
      </c>
      <c r="G61901">
        <v>0.20399999999999999</v>
      </c>
      <c r="H61901">
        <v>214800</v>
      </c>
      <c r="I61901">
        <v>209300</v>
      </c>
    </row>
    <row r="61902" spans="1:9" x14ac:dyDescent="0.25">
      <c r="A61902" t="s">
        <v>319</v>
      </c>
      <c r="B61902" t="s">
        <v>325</v>
      </c>
      <c r="C61902">
        <v>29183310903</v>
      </c>
      <c r="D61902">
        <v>2014</v>
      </c>
      <c r="E61902">
        <v>42600</v>
      </c>
      <c r="F61902">
        <v>156300</v>
      </c>
      <c r="G61902">
        <v>0.2</v>
      </c>
      <c r="H61902">
        <v>216800</v>
      </c>
      <c r="I61902">
        <v>211000</v>
      </c>
    </row>
    <row r="61903" spans="1:9" x14ac:dyDescent="0.25">
      <c r="A61903" t="s">
        <v>319</v>
      </c>
      <c r="B61903" t="s">
        <v>325</v>
      </c>
      <c r="C61903">
        <v>29183310903</v>
      </c>
      <c r="D61903">
        <v>2015</v>
      </c>
      <c r="E61903">
        <v>46900</v>
      </c>
      <c r="F61903">
        <v>172200</v>
      </c>
      <c r="G61903">
        <v>0.22</v>
      </c>
      <c r="H61903">
        <v>222100</v>
      </c>
      <c r="I61903">
        <v>211700</v>
      </c>
    </row>
    <row r="61904" spans="1:9" x14ac:dyDescent="0.25">
      <c r="A61904" t="s">
        <v>319</v>
      </c>
      <c r="B61904" t="s">
        <v>325</v>
      </c>
      <c r="C61904">
        <v>29183310903</v>
      </c>
      <c r="D61904">
        <v>2016</v>
      </c>
      <c r="E61904">
        <v>49300</v>
      </c>
      <c r="F61904">
        <v>180300</v>
      </c>
      <c r="G61904">
        <v>0.21299999999999999</v>
      </c>
      <c r="H61904">
        <v>240400</v>
      </c>
      <c r="I61904">
        <v>229000</v>
      </c>
    </row>
    <row r="61905" spans="1:9" x14ac:dyDescent="0.25">
      <c r="A61905" t="s">
        <v>319</v>
      </c>
      <c r="B61905" t="s">
        <v>325</v>
      </c>
      <c r="C61905">
        <v>29183310903</v>
      </c>
      <c r="D61905">
        <v>2017</v>
      </c>
      <c r="E61905">
        <v>52300</v>
      </c>
      <c r="F61905">
        <v>191700</v>
      </c>
      <c r="G61905">
        <v>0.217</v>
      </c>
      <c r="H61905">
        <v>250700</v>
      </c>
      <c r="I61905">
        <v>239300</v>
      </c>
    </row>
    <row r="61906" spans="1:9" x14ac:dyDescent="0.25">
      <c r="A61906" t="s">
        <v>319</v>
      </c>
      <c r="B61906" t="s">
        <v>325</v>
      </c>
      <c r="C61906">
        <v>29183310903</v>
      </c>
      <c r="D61906">
        <v>2018</v>
      </c>
      <c r="E61906">
        <v>46300</v>
      </c>
      <c r="F61906">
        <v>170400</v>
      </c>
      <c r="G61906">
        <v>0.192</v>
      </c>
      <c r="H61906">
        <v>250500</v>
      </c>
      <c r="I61906">
        <v>238400</v>
      </c>
    </row>
    <row r="61907" spans="1:9" x14ac:dyDescent="0.25">
      <c r="A61907" t="s">
        <v>319</v>
      </c>
      <c r="B61907" t="s">
        <v>325</v>
      </c>
      <c r="C61907">
        <v>29183310903</v>
      </c>
      <c r="D61907">
        <v>2019</v>
      </c>
      <c r="E61907">
        <v>52100</v>
      </c>
      <c r="F61907">
        <v>191100</v>
      </c>
      <c r="G61907">
        <v>0.19900000000000001</v>
      </c>
      <c r="H61907">
        <v>275000</v>
      </c>
      <c r="I61907">
        <v>260000</v>
      </c>
    </row>
    <row r="61908" spans="1:9" x14ac:dyDescent="0.25">
      <c r="A61908" t="s">
        <v>319</v>
      </c>
      <c r="B61908" t="s">
        <v>325</v>
      </c>
      <c r="C61908">
        <v>29183310903</v>
      </c>
      <c r="D61908">
        <v>2020</v>
      </c>
      <c r="E61908">
        <v>56200</v>
      </c>
      <c r="F61908">
        <v>203400</v>
      </c>
      <c r="G61908">
        <v>0.20100000000000001</v>
      </c>
      <c r="H61908">
        <v>294200</v>
      </c>
      <c r="I61908">
        <v>279500</v>
      </c>
    </row>
    <row r="61909" spans="1:9" x14ac:dyDescent="0.25">
      <c r="A61909" t="s">
        <v>319</v>
      </c>
      <c r="B61909" t="s">
        <v>325</v>
      </c>
      <c r="C61909">
        <v>29183310903</v>
      </c>
      <c r="D61909">
        <v>2021</v>
      </c>
      <c r="E61909">
        <v>60800</v>
      </c>
      <c r="F61909">
        <v>219000</v>
      </c>
      <c r="G61909">
        <v>0.2</v>
      </c>
      <c r="H61909">
        <v>319400</v>
      </c>
      <c r="I61909">
        <v>306300</v>
      </c>
    </row>
    <row r="61910" spans="1:9" x14ac:dyDescent="0.25">
      <c r="A61910" t="s">
        <v>319</v>
      </c>
      <c r="B61910" t="s">
        <v>325</v>
      </c>
      <c r="C61910">
        <v>29183310903</v>
      </c>
      <c r="D61910">
        <v>2022</v>
      </c>
      <c r="E61910">
        <v>65400</v>
      </c>
      <c r="F61910">
        <v>234600</v>
      </c>
      <c r="G61910">
        <v>0.19900000000000001</v>
      </c>
      <c r="H61910">
        <v>344600</v>
      </c>
      <c r="I61910">
        <v>333100</v>
      </c>
    </row>
    <row r="61911" spans="1:9" x14ac:dyDescent="0.25">
      <c r="A61911" t="s">
        <v>319</v>
      </c>
      <c r="B61911" t="s">
        <v>325</v>
      </c>
      <c r="C61911">
        <v>29183311001</v>
      </c>
      <c r="D61911">
        <v>2012</v>
      </c>
      <c r="E61911">
        <v>47200</v>
      </c>
      <c r="F61911">
        <v>166800</v>
      </c>
      <c r="G61911">
        <v>0.216</v>
      </c>
      <c r="H61911">
        <v>210900</v>
      </c>
      <c r="I61911">
        <v>207900</v>
      </c>
    </row>
    <row r="61912" spans="1:9" x14ac:dyDescent="0.25">
      <c r="A61912" t="s">
        <v>319</v>
      </c>
      <c r="B61912" t="s">
        <v>325</v>
      </c>
      <c r="C61912">
        <v>29183311001</v>
      </c>
      <c r="D61912">
        <v>2013</v>
      </c>
      <c r="E61912">
        <v>45900</v>
      </c>
      <c r="F61912">
        <v>159700</v>
      </c>
      <c r="G61912">
        <v>0.218</v>
      </c>
      <c r="H61912">
        <v>207700</v>
      </c>
      <c r="I61912">
        <v>199500</v>
      </c>
    </row>
    <row r="61913" spans="1:9" x14ac:dyDescent="0.25">
      <c r="A61913" t="s">
        <v>319</v>
      </c>
      <c r="B61913" t="s">
        <v>325</v>
      </c>
      <c r="C61913">
        <v>29183311001</v>
      </c>
      <c r="D61913">
        <v>2014</v>
      </c>
      <c r="E61913">
        <v>44800</v>
      </c>
      <c r="F61913">
        <v>155500</v>
      </c>
      <c r="G61913">
        <v>0.20100000000000001</v>
      </c>
      <c r="H61913">
        <v>221100</v>
      </c>
      <c r="I61913">
        <v>211100</v>
      </c>
    </row>
    <row r="61914" spans="1:9" x14ac:dyDescent="0.25">
      <c r="A61914" t="s">
        <v>319</v>
      </c>
      <c r="B61914" t="s">
        <v>325</v>
      </c>
      <c r="C61914">
        <v>29183311001</v>
      </c>
      <c r="D61914">
        <v>2015</v>
      </c>
      <c r="E61914">
        <v>55600</v>
      </c>
      <c r="F61914">
        <v>198200</v>
      </c>
      <c r="G61914">
        <v>0.22700000000000001</v>
      </c>
      <c r="H61914">
        <v>248000</v>
      </c>
      <c r="I61914">
        <v>233600</v>
      </c>
    </row>
    <row r="61915" spans="1:9" x14ac:dyDescent="0.25">
      <c r="A61915" t="s">
        <v>319</v>
      </c>
      <c r="B61915" t="s">
        <v>325</v>
      </c>
      <c r="C61915">
        <v>29183311001</v>
      </c>
      <c r="D61915">
        <v>2016</v>
      </c>
      <c r="E61915">
        <v>51500</v>
      </c>
      <c r="F61915">
        <v>182500</v>
      </c>
      <c r="G61915">
        <v>0.216</v>
      </c>
      <c r="H61915">
        <v>243200</v>
      </c>
      <c r="I61915">
        <v>228400</v>
      </c>
    </row>
    <row r="61916" spans="1:9" x14ac:dyDescent="0.25">
      <c r="A61916" t="s">
        <v>319</v>
      </c>
      <c r="B61916" t="s">
        <v>325</v>
      </c>
      <c r="C61916">
        <v>29183311001</v>
      </c>
      <c r="D61916">
        <v>2017</v>
      </c>
      <c r="E61916">
        <v>50100</v>
      </c>
      <c r="F61916">
        <v>174200</v>
      </c>
      <c r="G61916">
        <v>0.192</v>
      </c>
      <c r="H61916">
        <v>263100</v>
      </c>
      <c r="I61916">
        <v>247000</v>
      </c>
    </row>
    <row r="61917" spans="1:9" x14ac:dyDescent="0.25">
      <c r="A61917" t="s">
        <v>319</v>
      </c>
      <c r="B61917" t="s">
        <v>325</v>
      </c>
      <c r="C61917">
        <v>29183311001</v>
      </c>
      <c r="D61917">
        <v>2018</v>
      </c>
      <c r="E61917">
        <v>46400</v>
      </c>
      <c r="F61917">
        <v>162500</v>
      </c>
      <c r="G61917">
        <v>0.186</v>
      </c>
      <c r="H61917">
        <v>257100</v>
      </c>
      <c r="I61917">
        <v>235100</v>
      </c>
    </row>
    <row r="61918" spans="1:9" x14ac:dyDescent="0.25">
      <c r="A61918" t="s">
        <v>319</v>
      </c>
      <c r="B61918" t="s">
        <v>325</v>
      </c>
      <c r="C61918">
        <v>29183311001</v>
      </c>
      <c r="D61918">
        <v>2019</v>
      </c>
      <c r="E61918">
        <v>53300</v>
      </c>
      <c r="F61918">
        <v>184200</v>
      </c>
      <c r="G61918">
        <v>0.19</v>
      </c>
      <c r="H61918">
        <v>286700</v>
      </c>
      <c r="I61918">
        <v>265300</v>
      </c>
    </row>
    <row r="61919" spans="1:9" x14ac:dyDescent="0.25">
      <c r="A61919" t="s">
        <v>319</v>
      </c>
      <c r="B61919" t="s">
        <v>325</v>
      </c>
      <c r="C61919">
        <v>29183311001</v>
      </c>
      <c r="D61919">
        <v>2020</v>
      </c>
      <c r="E61919">
        <v>52100</v>
      </c>
      <c r="F61919">
        <v>181100</v>
      </c>
      <c r="G61919">
        <v>0.17899999999999999</v>
      </c>
      <c r="H61919">
        <v>295700</v>
      </c>
      <c r="I61919">
        <v>271500</v>
      </c>
    </row>
    <row r="61920" spans="1:9" x14ac:dyDescent="0.25">
      <c r="A61920" t="s">
        <v>319</v>
      </c>
      <c r="B61920" t="s">
        <v>325</v>
      </c>
      <c r="C61920">
        <v>29183311001</v>
      </c>
      <c r="D61920">
        <v>2021</v>
      </c>
      <c r="E61920">
        <v>64800</v>
      </c>
      <c r="F61920">
        <v>227000</v>
      </c>
      <c r="G61920">
        <v>0.19700000000000001</v>
      </c>
      <c r="H61920">
        <v>337000</v>
      </c>
      <c r="I61920">
        <v>309600</v>
      </c>
    </row>
    <row r="61921" spans="1:9" x14ac:dyDescent="0.25">
      <c r="A61921" t="s">
        <v>319</v>
      </c>
      <c r="B61921" t="s">
        <v>325</v>
      </c>
      <c r="C61921">
        <v>29183311001</v>
      </c>
      <c r="D61921">
        <v>2022</v>
      </c>
      <c r="E61921">
        <v>67900</v>
      </c>
      <c r="F61921">
        <v>237300</v>
      </c>
      <c r="G61921">
        <v>0.187</v>
      </c>
      <c r="H61921">
        <v>381500</v>
      </c>
      <c r="I61921">
        <v>345600</v>
      </c>
    </row>
    <row r="61922" spans="1:9" x14ac:dyDescent="0.25">
      <c r="A61922" t="s">
        <v>319</v>
      </c>
      <c r="B61922" t="s">
        <v>325</v>
      </c>
      <c r="C61922">
        <v>29183311004</v>
      </c>
      <c r="D61922">
        <v>2012</v>
      </c>
      <c r="E61922">
        <v>51700</v>
      </c>
      <c r="F61922">
        <v>193400</v>
      </c>
      <c r="G61922">
        <v>0.24399999999999999</v>
      </c>
      <c r="H61922">
        <v>207800</v>
      </c>
      <c r="I61922">
        <v>210600</v>
      </c>
    </row>
    <row r="61923" spans="1:9" x14ac:dyDescent="0.25">
      <c r="A61923" t="s">
        <v>319</v>
      </c>
      <c r="B61923" t="s">
        <v>325</v>
      </c>
      <c r="C61923">
        <v>29183311004</v>
      </c>
      <c r="D61923">
        <v>2013</v>
      </c>
      <c r="E61923">
        <v>48000</v>
      </c>
      <c r="F61923">
        <v>179800</v>
      </c>
      <c r="G61923">
        <v>0.23799999999999999</v>
      </c>
      <c r="H61923">
        <v>201900</v>
      </c>
      <c r="I61923">
        <v>200600</v>
      </c>
    </row>
    <row r="61924" spans="1:9" x14ac:dyDescent="0.25">
      <c r="A61924" t="s">
        <v>319</v>
      </c>
      <c r="B61924" t="s">
        <v>325</v>
      </c>
      <c r="C61924">
        <v>29183311004</v>
      </c>
      <c r="D61924">
        <v>2014</v>
      </c>
      <c r="E61924">
        <v>41000</v>
      </c>
      <c r="F61924">
        <v>152300</v>
      </c>
      <c r="G61924">
        <v>0.2</v>
      </c>
      <c r="H61924">
        <v>209200</v>
      </c>
      <c r="I61924">
        <v>203200</v>
      </c>
    </row>
    <row r="61925" spans="1:9" x14ac:dyDescent="0.25">
      <c r="A61925" t="s">
        <v>319</v>
      </c>
      <c r="B61925" t="s">
        <v>325</v>
      </c>
      <c r="C61925">
        <v>29183311004</v>
      </c>
      <c r="D61925">
        <v>2015</v>
      </c>
      <c r="E61925">
        <v>45800</v>
      </c>
      <c r="F61925">
        <v>171400</v>
      </c>
      <c r="G61925">
        <v>0.215</v>
      </c>
      <c r="H61925">
        <v>215400</v>
      </c>
      <c r="I61925">
        <v>211100</v>
      </c>
    </row>
    <row r="61926" spans="1:9" x14ac:dyDescent="0.25">
      <c r="A61926" t="s">
        <v>319</v>
      </c>
      <c r="B61926" t="s">
        <v>325</v>
      </c>
      <c r="C61926">
        <v>29183311004</v>
      </c>
      <c r="D61926">
        <v>2016</v>
      </c>
      <c r="E61926">
        <v>51700</v>
      </c>
      <c r="F61926">
        <v>193100</v>
      </c>
      <c r="G61926">
        <v>0.224</v>
      </c>
      <c r="H61926">
        <v>234600</v>
      </c>
      <c r="I61926">
        <v>230200</v>
      </c>
    </row>
    <row r="61927" spans="1:9" x14ac:dyDescent="0.25">
      <c r="A61927" t="s">
        <v>319</v>
      </c>
      <c r="B61927" t="s">
        <v>325</v>
      </c>
      <c r="C61927">
        <v>29183311004</v>
      </c>
      <c r="D61927">
        <v>2017</v>
      </c>
      <c r="E61927">
        <v>48500</v>
      </c>
      <c r="F61927">
        <v>180900</v>
      </c>
      <c r="G61927">
        <v>0.20799999999999999</v>
      </c>
      <c r="H61927">
        <v>241400</v>
      </c>
      <c r="I61927">
        <v>232400</v>
      </c>
    </row>
    <row r="61928" spans="1:9" x14ac:dyDescent="0.25">
      <c r="A61928" t="s">
        <v>319</v>
      </c>
      <c r="B61928" t="s">
        <v>325</v>
      </c>
      <c r="C61928">
        <v>29183311004</v>
      </c>
      <c r="D61928">
        <v>2018</v>
      </c>
      <c r="E61928">
        <v>46900</v>
      </c>
      <c r="F61928">
        <v>174500</v>
      </c>
      <c r="G61928">
        <v>0.19700000000000001</v>
      </c>
      <c r="H61928">
        <v>253300</v>
      </c>
      <c r="I61928">
        <v>236900</v>
      </c>
    </row>
    <row r="61929" spans="1:9" x14ac:dyDescent="0.25">
      <c r="A61929" t="s">
        <v>319</v>
      </c>
      <c r="B61929" t="s">
        <v>325</v>
      </c>
      <c r="C61929">
        <v>29183311004</v>
      </c>
      <c r="D61929">
        <v>2019</v>
      </c>
      <c r="E61929">
        <v>46600</v>
      </c>
      <c r="F61929">
        <v>173900</v>
      </c>
      <c r="G61929">
        <v>0.184</v>
      </c>
      <c r="H61929">
        <v>267800</v>
      </c>
      <c r="I61929">
        <v>250900</v>
      </c>
    </row>
    <row r="61930" spans="1:9" x14ac:dyDescent="0.25">
      <c r="A61930" t="s">
        <v>319</v>
      </c>
      <c r="B61930" t="s">
        <v>325</v>
      </c>
      <c r="C61930">
        <v>29183311004</v>
      </c>
      <c r="D61930">
        <v>2020</v>
      </c>
      <c r="E61930">
        <v>51600</v>
      </c>
      <c r="F61930">
        <v>192300</v>
      </c>
      <c r="G61930">
        <v>0.189</v>
      </c>
      <c r="H61930">
        <v>282800</v>
      </c>
      <c r="I61930">
        <v>271100</v>
      </c>
    </row>
    <row r="61931" spans="1:9" x14ac:dyDescent="0.25">
      <c r="A61931" t="s">
        <v>319</v>
      </c>
      <c r="B61931" t="s">
        <v>325</v>
      </c>
      <c r="C61931">
        <v>29183311004</v>
      </c>
      <c r="D61931">
        <v>2021</v>
      </c>
      <c r="E61931">
        <v>56600</v>
      </c>
      <c r="F61931">
        <v>210300</v>
      </c>
      <c r="G61931">
        <v>0.19600000000000001</v>
      </c>
      <c r="H61931">
        <v>311200</v>
      </c>
      <c r="I61931">
        <v>287600</v>
      </c>
    </row>
    <row r="61932" spans="1:9" x14ac:dyDescent="0.25">
      <c r="A61932" t="s">
        <v>319</v>
      </c>
      <c r="B61932" t="s">
        <v>325</v>
      </c>
      <c r="C61932">
        <v>29183311004</v>
      </c>
      <c r="D61932">
        <v>2022</v>
      </c>
      <c r="E61932">
        <v>65200</v>
      </c>
      <c r="F61932">
        <v>242400</v>
      </c>
      <c r="G61932">
        <v>0.19900000000000001</v>
      </c>
      <c r="H61932">
        <v>355100</v>
      </c>
      <c r="I61932">
        <v>326500</v>
      </c>
    </row>
    <row r="61933" spans="1:9" x14ac:dyDescent="0.25">
      <c r="A61933" t="s">
        <v>319</v>
      </c>
      <c r="B61933" t="s">
        <v>325</v>
      </c>
      <c r="C61933">
        <v>29183311103</v>
      </c>
      <c r="D61933">
        <v>2012</v>
      </c>
      <c r="E61933">
        <v>62500</v>
      </c>
      <c r="F61933">
        <v>148100</v>
      </c>
      <c r="G61933">
        <v>0.20699999999999999</v>
      </c>
      <c r="H61933">
        <v>260000</v>
      </c>
      <c r="I61933">
        <v>374200</v>
      </c>
    </row>
    <row r="61934" spans="1:9" x14ac:dyDescent="0.25">
      <c r="A61934" t="s">
        <v>319</v>
      </c>
      <c r="B61934" t="s">
        <v>325</v>
      </c>
      <c r="C61934">
        <v>29183311103</v>
      </c>
      <c r="D61934">
        <v>2013</v>
      </c>
      <c r="E61934">
        <v>63100</v>
      </c>
      <c r="F61934">
        <v>151600</v>
      </c>
      <c r="G61934">
        <v>0.20499999999999999</v>
      </c>
      <c r="H61934">
        <v>268500</v>
      </c>
      <c r="I61934">
        <v>379500</v>
      </c>
    </row>
    <row r="61935" spans="1:9" x14ac:dyDescent="0.25">
      <c r="A61935" t="s">
        <v>319</v>
      </c>
      <c r="B61935" t="s">
        <v>325</v>
      </c>
      <c r="C61935">
        <v>29183311103</v>
      </c>
      <c r="D61935">
        <v>2014</v>
      </c>
      <c r="E61935">
        <v>67300</v>
      </c>
      <c r="F61935">
        <v>161800</v>
      </c>
      <c r="G61935">
        <v>0.21099999999999999</v>
      </c>
      <c r="H61935">
        <v>282900</v>
      </c>
      <c r="I61935">
        <v>397100</v>
      </c>
    </row>
    <row r="61936" spans="1:9" x14ac:dyDescent="0.25">
      <c r="A61936" t="s">
        <v>319</v>
      </c>
      <c r="B61936" t="s">
        <v>325</v>
      </c>
      <c r="C61936">
        <v>29183311103</v>
      </c>
      <c r="D61936">
        <v>2015</v>
      </c>
      <c r="E61936">
        <v>62200</v>
      </c>
      <c r="F61936">
        <v>149800</v>
      </c>
      <c r="G61936">
        <v>0.19600000000000001</v>
      </c>
      <c r="H61936">
        <v>283000</v>
      </c>
      <c r="I61936">
        <v>397500</v>
      </c>
    </row>
    <row r="61937" spans="1:9" x14ac:dyDescent="0.25">
      <c r="A61937" t="s">
        <v>319</v>
      </c>
      <c r="B61937" t="s">
        <v>325</v>
      </c>
      <c r="C61937">
        <v>29183311103</v>
      </c>
      <c r="D61937">
        <v>2016</v>
      </c>
      <c r="E61937">
        <v>68600</v>
      </c>
      <c r="F61937">
        <v>167100</v>
      </c>
      <c r="G61937">
        <v>0.20799999999999999</v>
      </c>
      <c r="H61937">
        <v>299500</v>
      </c>
      <c r="I61937">
        <v>415700</v>
      </c>
    </row>
    <row r="61938" spans="1:9" x14ac:dyDescent="0.25">
      <c r="A61938" t="s">
        <v>319</v>
      </c>
      <c r="B61938" t="s">
        <v>325</v>
      </c>
      <c r="C61938">
        <v>29183311103</v>
      </c>
      <c r="D61938">
        <v>2017</v>
      </c>
      <c r="E61938">
        <v>69400</v>
      </c>
      <c r="F61938">
        <v>167700</v>
      </c>
      <c r="G61938">
        <v>0.19900000000000001</v>
      </c>
      <c r="H61938">
        <v>311200</v>
      </c>
      <c r="I61938">
        <v>434000</v>
      </c>
    </row>
    <row r="61939" spans="1:9" x14ac:dyDescent="0.25">
      <c r="A61939" t="s">
        <v>319</v>
      </c>
      <c r="B61939" t="s">
        <v>325</v>
      </c>
      <c r="C61939">
        <v>29183311103</v>
      </c>
      <c r="D61939">
        <v>2018</v>
      </c>
      <c r="E61939">
        <v>73200</v>
      </c>
      <c r="F61939">
        <v>175400</v>
      </c>
      <c r="G61939">
        <v>0.19800000000000001</v>
      </c>
      <c r="H61939">
        <v>326600</v>
      </c>
      <c r="I61939">
        <v>456500</v>
      </c>
    </row>
    <row r="61940" spans="1:9" x14ac:dyDescent="0.25">
      <c r="A61940" t="s">
        <v>319</v>
      </c>
      <c r="B61940" t="s">
        <v>325</v>
      </c>
      <c r="C61940">
        <v>29183311103</v>
      </c>
      <c r="D61940">
        <v>2019</v>
      </c>
      <c r="E61940">
        <v>75200</v>
      </c>
      <c r="F61940">
        <v>183100</v>
      </c>
      <c r="G61940">
        <v>0.20300000000000001</v>
      </c>
      <c r="H61940">
        <v>333100</v>
      </c>
      <c r="I61940">
        <v>467100</v>
      </c>
    </row>
    <row r="61941" spans="1:9" x14ac:dyDescent="0.25">
      <c r="A61941" t="s">
        <v>319</v>
      </c>
      <c r="B61941" t="s">
        <v>325</v>
      </c>
      <c r="C61941">
        <v>29183311103</v>
      </c>
      <c r="D61941">
        <v>2020</v>
      </c>
      <c r="E61941">
        <v>78600</v>
      </c>
      <c r="F61941">
        <v>191700</v>
      </c>
      <c r="G61941">
        <v>0.19600000000000001</v>
      </c>
      <c r="H61941">
        <v>360900</v>
      </c>
      <c r="I61941">
        <v>503800</v>
      </c>
    </row>
    <row r="61942" spans="1:9" x14ac:dyDescent="0.25">
      <c r="A61942" t="s">
        <v>319</v>
      </c>
      <c r="B61942" t="s">
        <v>325</v>
      </c>
      <c r="C61942">
        <v>29183311103</v>
      </c>
      <c r="D61942">
        <v>2021</v>
      </c>
      <c r="E61942">
        <v>82200</v>
      </c>
      <c r="F61942">
        <v>197200</v>
      </c>
      <c r="G61942">
        <v>0.188</v>
      </c>
      <c r="H61942">
        <v>393100</v>
      </c>
      <c r="I61942">
        <v>541200</v>
      </c>
    </row>
    <row r="61943" spans="1:9" x14ac:dyDescent="0.25">
      <c r="A61943" t="s">
        <v>319</v>
      </c>
      <c r="B61943" t="s">
        <v>325</v>
      </c>
      <c r="C61943">
        <v>29183311103</v>
      </c>
      <c r="D61943">
        <v>2022</v>
      </c>
      <c r="E61943">
        <v>84500</v>
      </c>
      <c r="F61943">
        <v>205700</v>
      </c>
      <c r="G61943">
        <v>0.18099999999999999</v>
      </c>
      <c r="H61943">
        <v>427900</v>
      </c>
      <c r="I61943">
        <v>583700</v>
      </c>
    </row>
    <row r="61944" spans="1:9" x14ac:dyDescent="0.25">
      <c r="A61944" t="s">
        <v>319</v>
      </c>
      <c r="B61944" t="s">
        <v>325</v>
      </c>
      <c r="C61944">
        <v>29183311114</v>
      </c>
      <c r="D61944">
        <v>2012</v>
      </c>
      <c r="E61944">
        <v>41800</v>
      </c>
      <c r="F61944">
        <v>136900</v>
      </c>
      <c r="G61944">
        <v>0.20699999999999999</v>
      </c>
      <c r="H61944">
        <v>188200</v>
      </c>
      <c r="I61944">
        <v>217700</v>
      </c>
    </row>
    <row r="61945" spans="1:9" x14ac:dyDescent="0.25">
      <c r="A61945" t="s">
        <v>319</v>
      </c>
      <c r="B61945" t="s">
        <v>325</v>
      </c>
      <c r="C61945">
        <v>29183311114</v>
      </c>
      <c r="D61945">
        <v>2013</v>
      </c>
      <c r="E61945">
        <v>45200</v>
      </c>
      <c r="F61945">
        <v>146900</v>
      </c>
      <c r="G61945">
        <v>0.21299999999999999</v>
      </c>
      <c r="H61945">
        <v>199200</v>
      </c>
      <c r="I61945">
        <v>227500</v>
      </c>
    </row>
    <row r="61946" spans="1:9" x14ac:dyDescent="0.25">
      <c r="A61946" t="s">
        <v>319</v>
      </c>
      <c r="B61946" t="s">
        <v>325</v>
      </c>
      <c r="C61946">
        <v>29183311114</v>
      </c>
      <c r="D61946">
        <v>2014</v>
      </c>
      <c r="E61946">
        <v>42900</v>
      </c>
      <c r="F61946">
        <v>140100</v>
      </c>
      <c r="G61946">
        <v>0.19800000000000001</v>
      </c>
      <c r="H61946">
        <v>205000</v>
      </c>
      <c r="I61946">
        <v>233700</v>
      </c>
    </row>
    <row r="61947" spans="1:9" x14ac:dyDescent="0.25">
      <c r="A61947" t="s">
        <v>319</v>
      </c>
      <c r="B61947" t="s">
        <v>325</v>
      </c>
      <c r="C61947">
        <v>29183311114</v>
      </c>
      <c r="D61947">
        <v>2015</v>
      </c>
      <c r="E61947">
        <v>45000</v>
      </c>
      <c r="F61947">
        <v>148100</v>
      </c>
      <c r="G61947">
        <v>0.193</v>
      </c>
      <c r="H61947">
        <v>218200</v>
      </c>
      <c r="I61947">
        <v>251900</v>
      </c>
    </row>
    <row r="61948" spans="1:9" x14ac:dyDescent="0.25">
      <c r="A61948" t="s">
        <v>319</v>
      </c>
      <c r="B61948" t="s">
        <v>325</v>
      </c>
      <c r="C61948">
        <v>29183311114</v>
      </c>
      <c r="D61948">
        <v>2016</v>
      </c>
      <c r="E61948">
        <v>49600</v>
      </c>
      <c r="F61948">
        <v>161900</v>
      </c>
      <c r="G61948">
        <v>0.19800000000000001</v>
      </c>
      <c r="H61948">
        <v>235300</v>
      </c>
      <c r="I61948">
        <v>269000</v>
      </c>
    </row>
    <row r="61949" spans="1:9" x14ac:dyDescent="0.25">
      <c r="A61949" t="s">
        <v>319</v>
      </c>
      <c r="B61949" t="s">
        <v>325</v>
      </c>
      <c r="C61949">
        <v>29183311114</v>
      </c>
      <c r="D61949">
        <v>2017</v>
      </c>
      <c r="E61949">
        <v>46000</v>
      </c>
      <c r="F61949">
        <v>151000</v>
      </c>
      <c r="G61949">
        <v>0.17699999999999999</v>
      </c>
      <c r="H61949">
        <v>244300</v>
      </c>
      <c r="I61949">
        <v>280500</v>
      </c>
    </row>
    <row r="61950" spans="1:9" x14ac:dyDescent="0.25">
      <c r="A61950" t="s">
        <v>319</v>
      </c>
      <c r="B61950" t="s">
        <v>325</v>
      </c>
      <c r="C61950">
        <v>29183311114</v>
      </c>
      <c r="D61950">
        <v>2018</v>
      </c>
      <c r="E61950">
        <v>52400</v>
      </c>
      <c r="F61950">
        <v>171400</v>
      </c>
      <c r="G61950">
        <v>0.19400000000000001</v>
      </c>
      <c r="H61950">
        <v>254100</v>
      </c>
      <c r="I61950">
        <v>289600</v>
      </c>
    </row>
    <row r="61951" spans="1:9" x14ac:dyDescent="0.25">
      <c r="A61951" t="s">
        <v>319</v>
      </c>
      <c r="B61951" t="s">
        <v>325</v>
      </c>
      <c r="C61951">
        <v>29183311114</v>
      </c>
      <c r="D61951">
        <v>2019</v>
      </c>
      <c r="E61951">
        <v>52800</v>
      </c>
      <c r="F61951">
        <v>173100</v>
      </c>
      <c r="G61951">
        <v>0.18</v>
      </c>
      <c r="H61951">
        <v>276000</v>
      </c>
      <c r="I61951">
        <v>317100</v>
      </c>
    </row>
    <row r="61952" spans="1:9" x14ac:dyDescent="0.25">
      <c r="A61952" t="s">
        <v>319</v>
      </c>
      <c r="B61952" t="s">
        <v>325</v>
      </c>
      <c r="C61952">
        <v>29183311114</v>
      </c>
      <c r="D61952">
        <v>2020</v>
      </c>
      <c r="E61952">
        <v>56100</v>
      </c>
      <c r="F61952">
        <v>182600</v>
      </c>
      <c r="G61952">
        <v>0.183</v>
      </c>
      <c r="H61952">
        <v>287600</v>
      </c>
      <c r="I61952">
        <v>328200</v>
      </c>
    </row>
    <row r="61953" spans="1:9" x14ac:dyDescent="0.25">
      <c r="A61953" t="s">
        <v>319</v>
      </c>
      <c r="B61953" t="s">
        <v>325</v>
      </c>
      <c r="C61953">
        <v>29183311114</v>
      </c>
      <c r="D61953">
        <v>2021</v>
      </c>
      <c r="E61953">
        <v>57600</v>
      </c>
      <c r="F61953">
        <v>188700</v>
      </c>
      <c r="G61953">
        <v>0.17599999999999999</v>
      </c>
      <c r="H61953">
        <v>314000</v>
      </c>
      <c r="I61953">
        <v>350800</v>
      </c>
    </row>
    <row r="61954" spans="1:9" x14ac:dyDescent="0.25">
      <c r="A61954" t="s">
        <v>319</v>
      </c>
      <c r="B61954" t="s">
        <v>325</v>
      </c>
      <c r="C61954">
        <v>29183311114</v>
      </c>
      <c r="D61954">
        <v>2022</v>
      </c>
      <c r="E61954">
        <v>60800</v>
      </c>
      <c r="F61954">
        <v>199400</v>
      </c>
      <c r="G61954">
        <v>0.16400000000000001</v>
      </c>
      <c r="H61954">
        <v>358500</v>
      </c>
      <c r="I61954">
        <v>399600</v>
      </c>
    </row>
    <row r="61955" spans="1:9" x14ac:dyDescent="0.25">
      <c r="A61955" t="s">
        <v>319</v>
      </c>
      <c r="B61955" t="s">
        <v>325</v>
      </c>
      <c r="C61955">
        <v>29183311122</v>
      </c>
      <c r="D61955">
        <v>2012</v>
      </c>
      <c r="E61955">
        <v>41800</v>
      </c>
      <c r="F61955">
        <v>157900</v>
      </c>
      <c r="G61955">
        <v>0.20300000000000001</v>
      </c>
      <c r="H61955">
        <v>207400</v>
      </c>
      <c r="I61955">
        <v>209200</v>
      </c>
    </row>
    <row r="61956" spans="1:9" x14ac:dyDescent="0.25">
      <c r="A61956" t="s">
        <v>319</v>
      </c>
      <c r="B61956" t="s">
        <v>325</v>
      </c>
      <c r="C61956">
        <v>29183311122</v>
      </c>
      <c r="D61956">
        <v>2013</v>
      </c>
      <c r="E61956">
        <v>42600</v>
      </c>
      <c r="F61956">
        <v>161600</v>
      </c>
      <c r="G61956">
        <v>0.20899999999999999</v>
      </c>
      <c r="H61956">
        <v>209300</v>
      </c>
      <c r="I61956">
        <v>207100</v>
      </c>
    </row>
    <row r="61957" spans="1:9" x14ac:dyDescent="0.25">
      <c r="A61957" t="s">
        <v>319</v>
      </c>
      <c r="B61957" t="s">
        <v>325</v>
      </c>
      <c r="C61957">
        <v>29183311122</v>
      </c>
      <c r="D61957">
        <v>2014</v>
      </c>
      <c r="E61957">
        <v>44800</v>
      </c>
      <c r="F61957">
        <v>169400</v>
      </c>
      <c r="G61957">
        <v>0.21</v>
      </c>
      <c r="H61957">
        <v>217000</v>
      </c>
      <c r="I61957">
        <v>215500</v>
      </c>
    </row>
    <row r="61958" spans="1:9" x14ac:dyDescent="0.25">
      <c r="A61958" t="s">
        <v>319</v>
      </c>
      <c r="B61958" t="s">
        <v>325</v>
      </c>
      <c r="C61958">
        <v>29183311122</v>
      </c>
      <c r="D61958">
        <v>2015</v>
      </c>
      <c r="E61958">
        <v>45500</v>
      </c>
      <c r="F61958">
        <v>172200</v>
      </c>
      <c r="G61958">
        <v>0.20499999999999999</v>
      </c>
      <c r="H61958">
        <v>226500</v>
      </c>
      <c r="I61958">
        <v>224100</v>
      </c>
    </row>
    <row r="61959" spans="1:9" x14ac:dyDescent="0.25">
      <c r="A61959" t="s">
        <v>319</v>
      </c>
      <c r="B61959" t="s">
        <v>325</v>
      </c>
      <c r="C61959">
        <v>29183311122</v>
      </c>
      <c r="D61959">
        <v>2016</v>
      </c>
      <c r="E61959">
        <v>45700</v>
      </c>
      <c r="F61959">
        <v>172200</v>
      </c>
      <c r="G61959">
        <v>0.19500000000000001</v>
      </c>
      <c r="H61959">
        <v>242700</v>
      </c>
      <c r="I61959">
        <v>237700</v>
      </c>
    </row>
    <row r="61960" spans="1:9" x14ac:dyDescent="0.25">
      <c r="A61960" t="s">
        <v>319</v>
      </c>
      <c r="B61960" t="s">
        <v>325</v>
      </c>
      <c r="C61960">
        <v>29183311122</v>
      </c>
      <c r="D61960">
        <v>2017</v>
      </c>
      <c r="E61960">
        <v>47800</v>
      </c>
      <c r="F61960">
        <v>181500</v>
      </c>
      <c r="G61960">
        <v>0.19800000000000001</v>
      </c>
      <c r="H61960">
        <v>251400</v>
      </c>
      <c r="I61960">
        <v>244800</v>
      </c>
    </row>
    <row r="61961" spans="1:9" x14ac:dyDescent="0.25">
      <c r="A61961" t="s">
        <v>319</v>
      </c>
      <c r="B61961" t="s">
        <v>325</v>
      </c>
      <c r="C61961">
        <v>29183311122</v>
      </c>
      <c r="D61961">
        <v>2018</v>
      </c>
      <c r="E61961">
        <v>49600</v>
      </c>
      <c r="F61961">
        <v>187800</v>
      </c>
      <c r="G61961">
        <v>0.19800000000000001</v>
      </c>
      <c r="H61961">
        <v>259900</v>
      </c>
      <c r="I61961">
        <v>253600</v>
      </c>
    </row>
    <row r="61962" spans="1:9" x14ac:dyDescent="0.25">
      <c r="A61962" t="s">
        <v>319</v>
      </c>
      <c r="B61962" t="s">
        <v>325</v>
      </c>
      <c r="C61962">
        <v>29183311122</v>
      </c>
      <c r="D61962">
        <v>2019</v>
      </c>
      <c r="E61962">
        <v>54300</v>
      </c>
      <c r="F61962">
        <v>205800</v>
      </c>
      <c r="G61962">
        <v>0.20300000000000001</v>
      </c>
      <c r="H61962">
        <v>276300</v>
      </c>
      <c r="I61962">
        <v>271100</v>
      </c>
    </row>
    <row r="61963" spans="1:9" x14ac:dyDescent="0.25">
      <c r="A61963" t="s">
        <v>319</v>
      </c>
      <c r="B61963" t="s">
        <v>325</v>
      </c>
      <c r="C61963">
        <v>29183311122</v>
      </c>
      <c r="D61963">
        <v>2020</v>
      </c>
      <c r="E61963">
        <v>53100</v>
      </c>
      <c r="F61963">
        <v>201300</v>
      </c>
      <c r="G61963">
        <v>0.19</v>
      </c>
      <c r="H61963">
        <v>291500</v>
      </c>
      <c r="I61963">
        <v>283100</v>
      </c>
    </row>
    <row r="61964" spans="1:9" x14ac:dyDescent="0.25">
      <c r="A61964" t="s">
        <v>319</v>
      </c>
      <c r="B61964" t="s">
        <v>325</v>
      </c>
      <c r="C61964">
        <v>29183311122</v>
      </c>
      <c r="D61964">
        <v>2021</v>
      </c>
      <c r="E61964">
        <v>56800</v>
      </c>
      <c r="F61964">
        <v>214000</v>
      </c>
      <c r="G61964">
        <v>0.17799999999999999</v>
      </c>
      <c r="H61964">
        <v>334400</v>
      </c>
      <c r="I61964">
        <v>322900</v>
      </c>
    </row>
    <row r="61965" spans="1:9" x14ac:dyDescent="0.25">
      <c r="A61965" t="s">
        <v>319</v>
      </c>
      <c r="B61965" t="s">
        <v>325</v>
      </c>
      <c r="C61965">
        <v>29183311122</v>
      </c>
      <c r="D61965">
        <v>2022</v>
      </c>
      <c r="E61965">
        <v>60900</v>
      </c>
      <c r="F61965">
        <v>230000</v>
      </c>
      <c r="G61965">
        <v>0.17100000000000001</v>
      </c>
      <c r="H61965">
        <v>375600</v>
      </c>
      <c r="I61965">
        <v>360000</v>
      </c>
    </row>
    <row r="61966" spans="1:9" x14ac:dyDescent="0.25">
      <c r="A61966" t="s">
        <v>319</v>
      </c>
      <c r="B61966" t="s">
        <v>325</v>
      </c>
      <c r="C61966">
        <v>29183311124</v>
      </c>
      <c r="D61966">
        <v>2012</v>
      </c>
      <c r="E61966">
        <v>43500</v>
      </c>
      <c r="F61966">
        <v>144700</v>
      </c>
      <c r="G61966">
        <v>0.20899999999999999</v>
      </c>
      <c r="H61966">
        <v>197700</v>
      </c>
      <c r="I61966">
        <v>213800</v>
      </c>
    </row>
    <row r="61967" spans="1:9" x14ac:dyDescent="0.25">
      <c r="A61967" t="s">
        <v>319</v>
      </c>
      <c r="B61967" t="s">
        <v>325</v>
      </c>
      <c r="C61967">
        <v>29183311124</v>
      </c>
      <c r="D61967">
        <v>2013</v>
      </c>
      <c r="E61967">
        <v>42800</v>
      </c>
      <c r="F61967">
        <v>144700</v>
      </c>
      <c r="G61967">
        <v>0.20100000000000001</v>
      </c>
      <c r="H61967">
        <v>205600</v>
      </c>
      <c r="I61967">
        <v>218800</v>
      </c>
    </row>
    <row r="61968" spans="1:9" x14ac:dyDescent="0.25">
      <c r="A61968" t="s">
        <v>319</v>
      </c>
      <c r="B61968" t="s">
        <v>325</v>
      </c>
      <c r="C61968">
        <v>29183311124</v>
      </c>
      <c r="D61968">
        <v>2014</v>
      </c>
      <c r="E61968">
        <v>42400</v>
      </c>
      <c r="F61968">
        <v>143800</v>
      </c>
      <c r="G61968">
        <v>0.19</v>
      </c>
      <c r="H61968">
        <v>215100</v>
      </c>
      <c r="I61968">
        <v>230000</v>
      </c>
    </row>
    <row r="61969" spans="1:9" x14ac:dyDescent="0.25">
      <c r="A61969" t="s">
        <v>319</v>
      </c>
      <c r="B61969" t="s">
        <v>325</v>
      </c>
      <c r="C61969">
        <v>29183311124</v>
      </c>
      <c r="D61969">
        <v>2015</v>
      </c>
      <c r="E61969">
        <v>44400</v>
      </c>
      <c r="F61969">
        <v>150700</v>
      </c>
      <c r="G61969">
        <v>0.191</v>
      </c>
      <c r="H61969">
        <v>226200</v>
      </c>
      <c r="I61969">
        <v>239500</v>
      </c>
    </row>
    <row r="61970" spans="1:9" x14ac:dyDescent="0.25">
      <c r="A61970" t="s">
        <v>319</v>
      </c>
      <c r="B61970" t="s">
        <v>325</v>
      </c>
      <c r="C61970">
        <v>29183311124</v>
      </c>
      <c r="D61970">
        <v>2016</v>
      </c>
      <c r="E61970">
        <v>46900</v>
      </c>
      <c r="F61970">
        <v>158100</v>
      </c>
      <c r="G61970">
        <v>0.19500000000000001</v>
      </c>
      <c r="H61970">
        <v>235200</v>
      </c>
      <c r="I61970">
        <v>246900</v>
      </c>
    </row>
    <row r="61971" spans="1:9" x14ac:dyDescent="0.25">
      <c r="A61971" t="s">
        <v>319</v>
      </c>
      <c r="B61971" t="s">
        <v>325</v>
      </c>
      <c r="C61971">
        <v>29183311124</v>
      </c>
      <c r="D61971">
        <v>2017</v>
      </c>
      <c r="E61971">
        <v>48200</v>
      </c>
      <c r="F61971">
        <v>163400</v>
      </c>
      <c r="G61971">
        <v>0.182</v>
      </c>
      <c r="H61971">
        <v>257400</v>
      </c>
      <c r="I61971">
        <v>271000</v>
      </c>
    </row>
    <row r="61972" spans="1:9" x14ac:dyDescent="0.25">
      <c r="A61972" t="s">
        <v>319</v>
      </c>
      <c r="B61972" t="s">
        <v>325</v>
      </c>
      <c r="C61972">
        <v>29183311124</v>
      </c>
      <c r="D61972">
        <v>2018</v>
      </c>
      <c r="E61972">
        <v>52400</v>
      </c>
      <c r="F61972">
        <v>177600</v>
      </c>
      <c r="G61972">
        <v>0.191</v>
      </c>
      <c r="H61972">
        <v>265600</v>
      </c>
      <c r="I61972">
        <v>281200</v>
      </c>
    </row>
    <row r="61973" spans="1:9" x14ac:dyDescent="0.25">
      <c r="A61973" t="s">
        <v>319</v>
      </c>
      <c r="B61973" t="s">
        <v>325</v>
      </c>
      <c r="C61973">
        <v>29183311124</v>
      </c>
      <c r="D61973">
        <v>2019</v>
      </c>
      <c r="E61973">
        <v>49000</v>
      </c>
      <c r="F61973">
        <v>165400</v>
      </c>
      <c r="G61973">
        <v>0.17299999999999999</v>
      </c>
      <c r="H61973">
        <v>270800</v>
      </c>
      <c r="I61973">
        <v>289000</v>
      </c>
    </row>
    <row r="61974" spans="1:9" x14ac:dyDescent="0.25">
      <c r="A61974" t="s">
        <v>319</v>
      </c>
      <c r="B61974" t="s">
        <v>325</v>
      </c>
      <c r="C61974">
        <v>29183311124</v>
      </c>
      <c r="D61974">
        <v>2020</v>
      </c>
      <c r="E61974">
        <v>55200</v>
      </c>
      <c r="F61974">
        <v>186900</v>
      </c>
      <c r="G61974">
        <v>0.186</v>
      </c>
      <c r="H61974">
        <v>288500</v>
      </c>
      <c r="I61974">
        <v>304400</v>
      </c>
    </row>
    <row r="61975" spans="1:9" x14ac:dyDescent="0.25">
      <c r="A61975" t="s">
        <v>319</v>
      </c>
      <c r="B61975" t="s">
        <v>325</v>
      </c>
      <c r="C61975">
        <v>29183311124</v>
      </c>
      <c r="D61975">
        <v>2021</v>
      </c>
      <c r="E61975">
        <v>58800</v>
      </c>
      <c r="F61975">
        <v>199000</v>
      </c>
      <c r="G61975">
        <v>0.17799999999999999</v>
      </c>
      <c r="H61975">
        <v>325400</v>
      </c>
      <c r="I61975">
        <v>338700</v>
      </c>
    </row>
    <row r="61976" spans="1:9" x14ac:dyDescent="0.25">
      <c r="A61976" t="s">
        <v>319</v>
      </c>
      <c r="B61976" t="s">
        <v>325</v>
      </c>
      <c r="C61976">
        <v>29183311124</v>
      </c>
      <c r="D61976">
        <v>2022</v>
      </c>
      <c r="E61976">
        <v>63000</v>
      </c>
      <c r="F61976">
        <v>211200</v>
      </c>
      <c r="G61976">
        <v>0.17199999999999999</v>
      </c>
      <c r="H61976">
        <v>362100</v>
      </c>
      <c r="I61976">
        <v>375000</v>
      </c>
    </row>
    <row r="61977" spans="1:9" x14ac:dyDescent="0.25">
      <c r="A61977" t="s">
        <v>319</v>
      </c>
      <c r="B61977" t="s">
        <v>325</v>
      </c>
      <c r="C61977">
        <v>29183311132</v>
      </c>
      <c r="D61977">
        <v>2012</v>
      </c>
      <c r="E61977">
        <v>54200</v>
      </c>
      <c r="F61977">
        <v>161600</v>
      </c>
      <c r="G61977">
        <v>0.21099999999999999</v>
      </c>
      <c r="H61977">
        <v>239000</v>
      </c>
      <c r="I61977">
        <v>302000</v>
      </c>
    </row>
    <row r="61978" spans="1:9" x14ac:dyDescent="0.25">
      <c r="A61978" t="s">
        <v>319</v>
      </c>
      <c r="B61978" t="s">
        <v>325</v>
      </c>
      <c r="C61978">
        <v>29183311132</v>
      </c>
      <c r="D61978">
        <v>2013</v>
      </c>
      <c r="E61978">
        <v>53600</v>
      </c>
      <c r="F61978">
        <v>155800</v>
      </c>
      <c r="G61978">
        <v>0.21299999999999999</v>
      </c>
      <c r="H61978">
        <v>234700</v>
      </c>
      <c r="I61978">
        <v>290600</v>
      </c>
    </row>
    <row r="61979" spans="1:9" x14ac:dyDescent="0.25">
      <c r="A61979" t="s">
        <v>319</v>
      </c>
      <c r="B61979" t="s">
        <v>325</v>
      </c>
      <c r="C61979">
        <v>29183311132</v>
      </c>
      <c r="D61979">
        <v>2014</v>
      </c>
      <c r="E61979">
        <v>51500</v>
      </c>
      <c r="F61979">
        <v>151400</v>
      </c>
      <c r="G61979">
        <v>0.19900000000000001</v>
      </c>
      <c r="H61979">
        <v>244800</v>
      </c>
      <c r="I61979">
        <v>302400</v>
      </c>
    </row>
    <row r="61980" spans="1:9" x14ac:dyDescent="0.25">
      <c r="A61980" t="s">
        <v>319</v>
      </c>
      <c r="B61980" t="s">
        <v>325</v>
      </c>
      <c r="C61980">
        <v>29183311132</v>
      </c>
      <c r="D61980">
        <v>2015</v>
      </c>
      <c r="E61980">
        <v>52200</v>
      </c>
      <c r="F61980">
        <v>153500</v>
      </c>
      <c r="G61980">
        <v>0.189</v>
      </c>
      <c r="H61980">
        <v>260800</v>
      </c>
      <c r="I61980">
        <v>323900</v>
      </c>
    </row>
    <row r="61981" spans="1:9" x14ac:dyDescent="0.25">
      <c r="A61981" t="s">
        <v>319</v>
      </c>
      <c r="B61981" t="s">
        <v>325</v>
      </c>
      <c r="C61981">
        <v>29183311132</v>
      </c>
      <c r="D61981">
        <v>2016</v>
      </c>
      <c r="E61981">
        <v>55600</v>
      </c>
      <c r="F61981">
        <v>164900</v>
      </c>
      <c r="G61981">
        <v>0.19500000000000001</v>
      </c>
      <c r="H61981">
        <v>271000</v>
      </c>
      <c r="I61981">
        <v>332800</v>
      </c>
    </row>
    <row r="61982" spans="1:9" x14ac:dyDescent="0.25">
      <c r="A61982" t="s">
        <v>319</v>
      </c>
      <c r="B61982" t="s">
        <v>325</v>
      </c>
      <c r="C61982">
        <v>29183311132</v>
      </c>
      <c r="D61982">
        <v>2017</v>
      </c>
      <c r="E61982">
        <v>55200</v>
      </c>
      <c r="F61982">
        <v>161700</v>
      </c>
      <c r="G61982">
        <v>0.182</v>
      </c>
      <c r="H61982">
        <v>285800</v>
      </c>
      <c r="I61982">
        <v>355400</v>
      </c>
    </row>
    <row r="61983" spans="1:9" x14ac:dyDescent="0.25">
      <c r="A61983" t="s">
        <v>319</v>
      </c>
      <c r="B61983" t="s">
        <v>325</v>
      </c>
      <c r="C61983">
        <v>29183311132</v>
      </c>
      <c r="D61983">
        <v>2018</v>
      </c>
      <c r="E61983">
        <v>57900</v>
      </c>
      <c r="F61983">
        <v>168600</v>
      </c>
      <c r="G61983">
        <v>0.192</v>
      </c>
      <c r="H61983">
        <v>284100</v>
      </c>
      <c r="I61983">
        <v>354500</v>
      </c>
    </row>
    <row r="61984" spans="1:9" x14ac:dyDescent="0.25">
      <c r="A61984" t="s">
        <v>319</v>
      </c>
      <c r="B61984" t="s">
        <v>325</v>
      </c>
      <c r="C61984">
        <v>29183311132</v>
      </c>
      <c r="D61984">
        <v>2019</v>
      </c>
      <c r="E61984">
        <v>64600</v>
      </c>
      <c r="F61984">
        <v>190100</v>
      </c>
      <c r="G61984">
        <v>0.2</v>
      </c>
      <c r="H61984">
        <v>304200</v>
      </c>
      <c r="I61984">
        <v>382500</v>
      </c>
    </row>
    <row r="61985" spans="1:9" x14ac:dyDescent="0.25">
      <c r="A61985" t="s">
        <v>319</v>
      </c>
      <c r="B61985" t="s">
        <v>325</v>
      </c>
      <c r="C61985">
        <v>29183311132</v>
      </c>
      <c r="D61985">
        <v>2020</v>
      </c>
      <c r="E61985">
        <v>65100</v>
      </c>
      <c r="F61985">
        <v>187700</v>
      </c>
      <c r="G61985">
        <v>0.182</v>
      </c>
      <c r="H61985">
        <v>334200</v>
      </c>
      <c r="I61985">
        <v>421100</v>
      </c>
    </row>
    <row r="61986" spans="1:9" x14ac:dyDescent="0.25">
      <c r="A61986" t="s">
        <v>319</v>
      </c>
      <c r="B61986" t="s">
        <v>325</v>
      </c>
      <c r="C61986">
        <v>29183311132</v>
      </c>
      <c r="D61986">
        <v>2021</v>
      </c>
      <c r="E61986">
        <v>69500</v>
      </c>
      <c r="F61986">
        <v>203500</v>
      </c>
      <c r="G61986">
        <v>0.19</v>
      </c>
      <c r="H61986">
        <v>350500</v>
      </c>
      <c r="I61986">
        <v>429300</v>
      </c>
    </row>
    <row r="61987" spans="1:9" x14ac:dyDescent="0.25">
      <c r="A61987" t="s">
        <v>319</v>
      </c>
      <c r="B61987" t="s">
        <v>325</v>
      </c>
      <c r="C61987">
        <v>29183311132</v>
      </c>
      <c r="D61987">
        <v>2022</v>
      </c>
      <c r="E61987">
        <v>75800</v>
      </c>
      <c r="F61987">
        <v>218800</v>
      </c>
      <c r="G61987">
        <v>0.18099999999999999</v>
      </c>
      <c r="H61987">
        <v>400800</v>
      </c>
      <c r="I61987">
        <v>484500</v>
      </c>
    </row>
    <row r="61988" spans="1:9" x14ac:dyDescent="0.25">
      <c r="A61988" t="s">
        <v>319</v>
      </c>
      <c r="B61988" t="s">
        <v>325</v>
      </c>
      <c r="C61988">
        <v>29183311145</v>
      </c>
      <c r="D61988">
        <v>2012</v>
      </c>
      <c r="E61988">
        <v>43600</v>
      </c>
      <c r="F61988">
        <v>142400</v>
      </c>
      <c r="G61988">
        <v>0.20699999999999999</v>
      </c>
      <c r="H61988">
        <v>208300</v>
      </c>
      <c r="I61988">
        <v>225200</v>
      </c>
    </row>
    <row r="61989" spans="1:9" x14ac:dyDescent="0.25">
      <c r="A61989" t="s">
        <v>319</v>
      </c>
      <c r="B61989" t="s">
        <v>325</v>
      </c>
      <c r="C61989">
        <v>29183311145</v>
      </c>
      <c r="D61989">
        <v>2013</v>
      </c>
      <c r="E61989">
        <v>44600</v>
      </c>
      <c r="F61989">
        <v>144600</v>
      </c>
      <c r="G61989">
        <v>0.21299999999999999</v>
      </c>
      <c r="H61989">
        <v>208300</v>
      </c>
      <c r="I61989">
        <v>221900</v>
      </c>
    </row>
    <row r="61990" spans="1:9" x14ac:dyDescent="0.25">
      <c r="A61990" t="s">
        <v>319</v>
      </c>
      <c r="B61990" t="s">
        <v>325</v>
      </c>
      <c r="C61990">
        <v>29183311145</v>
      </c>
      <c r="D61990">
        <v>2014</v>
      </c>
      <c r="E61990">
        <v>39300</v>
      </c>
      <c r="F61990">
        <v>127200</v>
      </c>
      <c r="G61990">
        <v>0.18</v>
      </c>
      <c r="H61990">
        <v>217900</v>
      </c>
      <c r="I61990">
        <v>230800</v>
      </c>
    </row>
    <row r="61991" spans="1:9" x14ac:dyDescent="0.25">
      <c r="A61991" t="s">
        <v>319</v>
      </c>
      <c r="B61991" t="s">
        <v>325</v>
      </c>
      <c r="C61991">
        <v>29183311145</v>
      </c>
      <c r="D61991">
        <v>2015</v>
      </c>
      <c r="E61991">
        <v>47100</v>
      </c>
      <c r="F61991">
        <v>154100</v>
      </c>
      <c r="G61991">
        <v>0.21199999999999999</v>
      </c>
      <c r="H61991">
        <v>225400</v>
      </c>
      <c r="I61991">
        <v>236800</v>
      </c>
    </row>
    <row r="61992" spans="1:9" x14ac:dyDescent="0.25">
      <c r="A61992" t="s">
        <v>319</v>
      </c>
      <c r="B61992" t="s">
        <v>325</v>
      </c>
      <c r="C61992">
        <v>29183311145</v>
      </c>
      <c r="D61992">
        <v>2016</v>
      </c>
      <c r="E61992">
        <v>50200</v>
      </c>
      <c r="F61992">
        <v>164000</v>
      </c>
      <c r="G61992">
        <v>0.219</v>
      </c>
      <c r="H61992">
        <v>235100</v>
      </c>
      <c r="I61992">
        <v>245300</v>
      </c>
    </row>
    <row r="61993" spans="1:9" x14ac:dyDescent="0.25">
      <c r="A61993" t="s">
        <v>319</v>
      </c>
      <c r="B61993" t="s">
        <v>325</v>
      </c>
      <c r="C61993">
        <v>29183311145</v>
      </c>
      <c r="D61993">
        <v>2017</v>
      </c>
      <c r="E61993">
        <v>52900</v>
      </c>
      <c r="F61993">
        <v>171700</v>
      </c>
      <c r="G61993">
        <v>0.216</v>
      </c>
      <c r="H61993">
        <v>248500</v>
      </c>
      <c r="I61993">
        <v>259000</v>
      </c>
    </row>
    <row r="61994" spans="1:9" x14ac:dyDescent="0.25">
      <c r="A61994" t="s">
        <v>319</v>
      </c>
      <c r="B61994" t="s">
        <v>325</v>
      </c>
      <c r="C61994">
        <v>29183311145</v>
      </c>
      <c r="D61994">
        <v>2018</v>
      </c>
      <c r="E61994">
        <v>51300</v>
      </c>
      <c r="F61994">
        <v>167300</v>
      </c>
      <c r="G61994">
        <v>0.20300000000000001</v>
      </c>
      <c r="H61994">
        <v>260500</v>
      </c>
      <c r="I61994">
        <v>269800</v>
      </c>
    </row>
    <row r="61995" spans="1:9" x14ac:dyDescent="0.25">
      <c r="A61995" t="s">
        <v>319</v>
      </c>
      <c r="B61995" t="s">
        <v>325</v>
      </c>
      <c r="C61995">
        <v>29183311145</v>
      </c>
      <c r="D61995">
        <v>2019</v>
      </c>
      <c r="E61995">
        <v>48500</v>
      </c>
      <c r="F61995">
        <v>156600</v>
      </c>
      <c r="G61995">
        <v>0.19</v>
      </c>
      <c r="H61995">
        <v>260800</v>
      </c>
      <c r="I61995">
        <v>269700</v>
      </c>
    </row>
    <row r="61996" spans="1:9" x14ac:dyDescent="0.25">
      <c r="A61996" t="s">
        <v>319</v>
      </c>
      <c r="B61996" t="s">
        <v>325</v>
      </c>
      <c r="C61996">
        <v>29183311145</v>
      </c>
      <c r="D61996">
        <v>2020</v>
      </c>
      <c r="E61996">
        <v>55500</v>
      </c>
      <c r="F61996">
        <v>179400</v>
      </c>
      <c r="G61996">
        <v>0.19900000000000001</v>
      </c>
      <c r="H61996">
        <v>287000</v>
      </c>
      <c r="I61996">
        <v>296500</v>
      </c>
    </row>
    <row r="61997" spans="1:9" x14ac:dyDescent="0.25">
      <c r="A61997" t="s">
        <v>319</v>
      </c>
      <c r="B61997" t="s">
        <v>325</v>
      </c>
      <c r="C61997">
        <v>29183311145</v>
      </c>
      <c r="D61997">
        <v>2021</v>
      </c>
      <c r="E61997">
        <v>57800</v>
      </c>
      <c r="F61997">
        <v>188900</v>
      </c>
      <c r="G61997">
        <v>0.184</v>
      </c>
      <c r="H61997">
        <v>324300</v>
      </c>
      <c r="I61997">
        <v>334600</v>
      </c>
    </row>
    <row r="61998" spans="1:9" x14ac:dyDescent="0.25">
      <c r="A61998" t="s">
        <v>319</v>
      </c>
      <c r="B61998" t="s">
        <v>325</v>
      </c>
      <c r="C61998">
        <v>29183311145</v>
      </c>
      <c r="D61998">
        <v>2022</v>
      </c>
      <c r="E61998">
        <v>61300</v>
      </c>
      <c r="F61998">
        <v>199700</v>
      </c>
      <c r="G61998">
        <v>0.17799999999999999</v>
      </c>
      <c r="H61998">
        <v>360600</v>
      </c>
      <c r="I61998">
        <v>365800</v>
      </c>
    </row>
    <row r="61999" spans="1:9" x14ac:dyDescent="0.25">
      <c r="A61999" t="s">
        <v>319</v>
      </c>
      <c r="B61999" t="s">
        <v>325</v>
      </c>
      <c r="C61999">
        <v>29183311146</v>
      </c>
      <c r="D61999">
        <v>2012</v>
      </c>
      <c r="E61999">
        <v>50500</v>
      </c>
      <c r="F61999">
        <v>176800</v>
      </c>
      <c r="G61999">
        <v>0.19600000000000001</v>
      </c>
      <c r="H61999">
        <v>216100</v>
      </c>
      <c r="I61999">
        <v>273900</v>
      </c>
    </row>
    <row r="62000" spans="1:9" x14ac:dyDescent="0.25">
      <c r="A62000" t="s">
        <v>319</v>
      </c>
      <c r="B62000" t="s">
        <v>325</v>
      </c>
      <c r="C62000">
        <v>29183311146</v>
      </c>
      <c r="D62000">
        <v>2013</v>
      </c>
      <c r="E62000">
        <v>51100</v>
      </c>
      <c r="F62000">
        <v>178400</v>
      </c>
      <c r="G62000">
        <v>0.19400000000000001</v>
      </c>
      <c r="H62000">
        <v>222900</v>
      </c>
      <c r="I62000">
        <v>278800</v>
      </c>
    </row>
    <row r="62001" spans="1:9" x14ac:dyDescent="0.25">
      <c r="A62001" t="s">
        <v>319</v>
      </c>
      <c r="B62001" t="s">
        <v>325</v>
      </c>
      <c r="C62001">
        <v>29183311146</v>
      </c>
      <c r="D62001">
        <v>2014</v>
      </c>
      <c r="E62001">
        <v>48000</v>
      </c>
      <c r="F62001">
        <v>168200</v>
      </c>
      <c r="G62001">
        <v>0.17699999999999999</v>
      </c>
      <c r="H62001">
        <v>232500</v>
      </c>
      <c r="I62001">
        <v>286900</v>
      </c>
    </row>
    <row r="62002" spans="1:9" x14ac:dyDescent="0.25">
      <c r="A62002" t="s">
        <v>319</v>
      </c>
      <c r="B62002" t="s">
        <v>325</v>
      </c>
      <c r="C62002">
        <v>29183311146</v>
      </c>
      <c r="D62002">
        <v>2015</v>
      </c>
      <c r="E62002">
        <v>48600</v>
      </c>
      <c r="F62002">
        <v>170000</v>
      </c>
      <c r="G62002">
        <v>0.17899999999999999</v>
      </c>
      <c r="H62002">
        <v>235900</v>
      </c>
      <c r="I62002">
        <v>286400</v>
      </c>
    </row>
    <row r="62003" spans="1:9" x14ac:dyDescent="0.25">
      <c r="A62003" t="s">
        <v>319</v>
      </c>
      <c r="B62003" t="s">
        <v>325</v>
      </c>
      <c r="C62003">
        <v>29183311146</v>
      </c>
      <c r="D62003">
        <v>2016</v>
      </c>
      <c r="E62003">
        <v>50500</v>
      </c>
      <c r="F62003">
        <v>177100</v>
      </c>
      <c r="G62003">
        <v>0.17799999999999999</v>
      </c>
      <c r="H62003">
        <v>248200</v>
      </c>
      <c r="I62003">
        <v>299100</v>
      </c>
    </row>
    <row r="62004" spans="1:9" x14ac:dyDescent="0.25">
      <c r="A62004" t="s">
        <v>319</v>
      </c>
      <c r="B62004" t="s">
        <v>325</v>
      </c>
      <c r="C62004">
        <v>29183311146</v>
      </c>
      <c r="D62004">
        <v>2017</v>
      </c>
      <c r="E62004">
        <v>52500</v>
      </c>
      <c r="F62004">
        <v>183300</v>
      </c>
      <c r="G62004">
        <v>0.17100000000000001</v>
      </c>
      <c r="H62004">
        <v>268300</v>
      </c>
      <c r="I62004">
        <v>324000</v>
      </c>
    </row>
    <row r="62005" spans="1:9" x14ac:dyDescent="0.25">
      <c r="A62005" t="s">
        <v>319</v>
      </c>
      <c r="B62005" t="s">
        <v>325</v>
      </c>
      <c r="C62005">
        <v>29183311146</v>
      </c>
      <c r="D62005">
        <v>2018</v>
      </c>
      <c r="E62005">
        <v>57200</v>
      </c>
      <c r="F62005">
        <v>200400</v>
      </c>
      <c r="G62005">
        <v>0.17599999999999999</v>
      </c>
      <c r="H62005">
        <v>286100</v>
      </c>
      <c r="I62005">
        <v>343000</v>
      </c>
    </row>
    <row r="62006" spans="1:9" x14ac:dyDescent="0.25">
      <c r="A62006" t="s">
        <v>319</v>
      </c>
      <c r="B62006" t="s">
        <v>325</v>
      </c>
      <c r="C62006">
        <v>29183311146</v>
      </c>
      <c r="D62006">
        <v>2019</v>
      </c>
      <c r="E62006">
        <v>53900</v>
      </c>
      <c r="F62006">
        <v>187600</v>
      </c>
      <c r="G62006">
        <v>0.16200000000000001</v>
      </c>
      <c r="H62006">
        <v>292300</v>
      </c>
      <c r="I62006">
        <v>352900</v>
      </c>
    </row>
    <row r="62007" spans="1:9" x14ac:dyDescent="0.25">
      <c r="A62007" t="s">
        <v>319</v>
      </c>
      <c r="B62007" t="s">
        <v>325</v>
      </c>
      <c r="C62007">
        <v>29183311146</v>
      </c>
      <c r="D62007">
        <v>2020</v>
      </c>
      <c r="E62007">
        <v>56100</v>
      </c>
      <c r="F62007">
        <v>195900</v>
      </c>
      <c r="G62007">
        <v>0.16300000000000001</v>
      </c>
      <c r="H62007">
        <v>304700</v>
      </c>
      <c r="I62007">
        <v>364800</v>
      </c>
    </row>
    <row r="62008" spans="1:9" x14ac:dyDescent="0.25">
      <c r="A62008" t="s">
        <v>319</v>
      </c>
      <c r="B62008" t="s">
        <v>325</v>
      </c>
      <c r="C62008">
        <v>29183311146</v>
      </c>
      <c r="D62008">
        <v>2021</v>
      </c>
      <c r="E62008">
        <v>68300</v>
      </c>
      <c r="F62008">
        <v>237800</v>
      </c>
      <c r="G62008">
        <v>0.183</v>
      </c>
      <c r="H62008">
        <v>331600</v>
      </c>
      <c r="I62008">
        <v>393100</v>
      </c>
    </row>
    <row r="62009" spans="1:9" x14ac:dyDescent="0.25">
      <c r="A62009" t="s">
        <v>319</v>
      </c>
      <c r="B62009" t="s">
        <v>325</v>
      </c>
      <c r="C62009">
        <v>29183311146</v>
      </c>
      <c r="D62009">
        <v>2022</v>
      </c>
      <c r="E62009">
        <v>80500</v>
      </c>
      <c r="F62009">
        <v>279700</v>
      </c>
      <c r="G62009">
        <v>0.20300000000000001</v>
      </c>
      <c r="H62009">
        <v>358500</v>
      </c>
      <c r="I62009">
        <v>421400</v>
      </c>
    </row>
    <row r="62010" spans="1:9" x14ac:dyDescent="0.25">
      <c r="A62010" t="s">
        <v>319</v>
      </c>
      <c r="B62010" t="s">
        <v>325</v>
      </c>
      <c r="C62010">
        <v>29183311147</v>
      </c>
      <c r="D62010">
        <v>2012</v>
      </c>
      <c r="E62010">
        <v>39700</v>
      </c>
      <c r="F62010">
        <v>161500</v>
      </c>
      <c r="G62010">
        <v>0.20799999999999999</v>
      </c>
      <c r="H62010">
        <v>198000</v>
      </c>
      <c r="I62010">
        <v>180500</v>
      </c>
    </row>
    <row r="62011" spans="1:9" x14ac:dyDescent="0.25">
      <c r="A62011" t="s">
        <v>319</v>
      </c>
      <c r="B62011" t="s">
        <v>325</v>
      </c>
      <c r="C62011">
        <v>29183311147</v>
      </c>
      <c r="D62011">
        <v>2013</v>
      </c>
      <c r="E62011">
        <v>40200</v>
      </c>
      <c r="F62011">
        <v>165100</v>
      </c>
      <c r="G62011">
        <v>0.20799999999999999</v>
      </c>
      <c r="H62011">
        <v>203400</v>
      </c>
      <c r="I62011">
        <v>182300</v>
      </c>
    </row>
    <row r="62012" spans="1:9" x14ac:dyDescent="0.25">
      <c r="A62012" t="s">
        <v>319</v>
      </c>
      <c r="B62012" t="s">
        <v>325</v>
      </c>
      <c r="C62012">
        <v>29183311147</v>
      </c>
      <c r="D62012">
        <v>2014</v>
      </c>
      <c r="E62012">
        <v>39000</v>
      </c>
      <c r="F62012">
        <v>161000</v>
      </c>
      <c r="G62012">
        <v>0.19700000000000001</v>
      </c>
      <c r="H62012">
        <v>210400</v>
      </c>
      <c r="I62012">
        <v>187300</v>
      </c>
    </row>
    <row r="62013" spans="1:9" x14ac:dyDescent="0.25">
      <c r="A62013" t="s">
        <v>319</v>
      </c>
      <c r="B62013" t="s">
        <v>325</v>
      </c>
      <c r="C62013">
        <v>29183311147</v>
      </c>
      <c r="D62013">
        <v>2015</v>
      </c>
      <c r="E62013">
        <v>42000</v>
      </c>
      <c r="F62013">
        <v>173200</v>
      </c>
      <c r="G62013">
        <v>0.19900000000000001</v>
      </c>
      <c r="H62013">
        <v>224600</v>
      </c>
      <c r="I62013">
        <v>198400</v>
      </c>
    </row>
    <row r="62014" spans="1:9" x14ac:dyDescent="0.25">
      <c r="A62014" t="s">
        <v>319</v>
      </c>
      <c r="B62014" t="s">
        <v>325</v>
      </c>
      <c r="C62014">
        <v>29183311147</v>
      </c>
      <c r="D62014">
        <v>2016</v>
      </c>
      <c r="E62014">
        <v>45000</v>
      </c>
      <c r="F62014">
        <v>185100</v>
      </c>
      <c r="G62014">
        <v>0.20200000000000001</v>
      </c>
      <c r="H62014">
        <v>235800</v>
      </c>
      <c r="I62014">
        <v>208300</v>
      </c>
    </row>
    <row r="62015" spans="1:9" x14ac:dyDescent="0.25">
      <c r="A62015" t="s">
        <v>319</v>
      </c>
      <c r="B62015" t="s">
        <v>325</v>
      </c>
      <c r="C62015">
        <v>29183311147</v>
      </c>
      <c r="D62015">
        <v>2017</v>
      </c>
      <c r="E62015">
        <v>47100</v>
      </c>
      <c r="F62015">
        <v>194200</v>
      </c>
      <c r="G62015">
        <v>0.20499999999999999</v>
      </c>
      <c r="H62015">
        <v>247400</v>
      </c>
      <c r="I62015">
        <v>217300</v>
      </c>
    </row>
    <row r="62016" spans="1:9" x14ac:dyDescent="0.25">
      <c r="A62016" t="s">
        <v>319</v>
      </c>
      <c r="B62016" t="s">
        <v>325</v>
      </c>
      <c r="C62016">
        <v>29183311147</v>
      </c>
      <c r="D62016">
        <v>2018</v>
      </c>
      <c r="E62016">
        <v>49500</v>
      </c>
      <c r="F62016">
        <v>203900</v>
      </c>
      <c r="G62016">
        <v>0.20399999999999999</v>
      </c>
      <c r="H62016">
        <v>263200</v>
      </c>
      <c r="I62016">
        <v>227300</v>
      </c>
    </row>
    <row r="62017" spans="1:9" x14ac:dyDescent="0.25">
      <c r="A62017" t="s">
        <v>319</v>
      </c>
      <c r="B62017" t="s">
        <v>325</v>
      </c>
      <c r="C62017">
        <v>29183311147</v>
      </c>
      <c r="D62017">
        <v>2019</v>
      </c>
      <c r="E62017">
        <v>47200</v>
      </c>
      <c r="F62017">
        <v>194300</v>
      </c>
      <c r="G62017">
        <v>0.188</v>
      </c>
      <c r="H62017">
        <v>272100</v>
      </c>
      <c r="I62017">
        <v>235900</v>
      </c>
    </row>
    <row r="62018" spans="1:9" x14ac:dyDescent="0.25">
      <c r="A62018" t="s">
        <v>319</v>
      </c>
      <c r="B62018" t="s">
        <v>325</v>
      </c>
      <c r="C62018">
        <v>29183311147</v>
      </c>
      <c r="D62018">
        <v>2020</v>
      </c>
      <c r="E62018">
        <v>49800</v>
      </c>
      <c r="F62018">
        <v>204700</v>
      </c>
      <c r="G62018">
        <v>0.184</v>
      </c>
      <c r="H62018">
        <v>294400</v>
      </c>
      <c r="I62018">
        <v>253800</v>
      </c>
    </row>
    <row r="62019" spans="1:9" x14ac:dyDescent="0.25">
      <c r="A62019" t="s">
        <v>319</v>
      </c>
      <c r="B62019" t="s">
        <v>325</v>
      </c>
      <c r="C62019">
        <v>29183311147</v>
      </c>
      <c r="D62019">
        <v>2021</v>
      </c>
      <c r="E62019">
        <v>51000</v>
      </c>
      <c r="F62019">
        <v>210700</v>
      </c>
      <c r="G62019">
        <v>0.17499999999999999</v>
      </c>
      <c r="H62019">
        <v>320400</v>
      </c>
      <c r="I62019">
        <v>275500</v>
      </c>
    </row>
    <row r="62020" spans="1:9" x14ac:dyDescent="0.25">
      <c r="A62020" t="s">
        <v>319</v>
      </c>
      <c r="B62020" t="s">
        <v>325</v>
      </c>
      <c r="C62020">
        <v>29183311147</v>
      </c>
      <c r="D62020">
        <v>2022</v>
      </c>
      <c r="E62020">
        <v>63400</v>
      </c>
      <c r="F62020">
        <v>261100</v>
      </c>
      <c r="G62020">
        <v>0.187</v>
      </c>
      <c r="H62020">
        <v>374900</v>
      </c>
      <c r="I62020">
        <v>321000</v>
      </c>
    </row>
    <row r="62021" spans="1:9" x14ac:dyDescent="0.25">
      <c r="A62021" t="s">
        <v>319</v>
      </c>
      <c r="B62021" t="s">
        <v>325</v>
      </c>
      <c r="C62021">
        <v>29183311148</v>
      </c>
      <c r="D62021">
        <v>2012</v>
      </c>
      <c r="E62021">
        <v>43200</v>
      </c>
      <c r="F62021">
        <v>115800</v>
      </c>
      <c r="G62021">
        <v>0.221</v>
      </c>
      <c r="H62021">
        <v>212400</v>
      </c>
      <c r="I62021">
        <v>231700</v>
      </c>
    </row>
    <row r="62022" spans="1:9" x14ac:dyDescent="0.25">
      <c r="A62022" t="s">
        <v>319</v>
      </c>
      <c r="B62022" t="s">
        <v>325</v>
      </c>
      <c r="C62022">
        <v>29183311148</v>
      </c>
      <c r="D62022">
        <v>2013</v>
      </c>
      <c r="E62022">
        <v>39200</v>
      </c>
      <c r="F62022">
        <v>104500</v>
      </c>
      <c r="G62022">
        <v>0.20799999999999999</v>
      </c>
      <c r="H62022">
        <v>208100</v>
      </c>
      <c r="I62022">
        <v>223400</v>
      </c>
    </row>
    <row r="62023" spans="1:9" x14ac:dyDescent="0.25">
      <c r="A62023" t="s">
        <v>319</v>
      </c>
      <c r="B62023" t="s">
        <v>325</v>
      </c>
      <c r="C62023">
        <v>29183311148</v>
      </c>
      <c r="D62023">
        <v>2014</v>
      </c>
      <c r="E62023">
        <v>37700</v>
      </c>
      <c r="F62023">
        <v>100900</v>
      </c>
      <c r="G62023">
        <v>0.192</v>
      </c>
      <c r="H62023">
        <v>217700</v>
      </c>
      <c r="I62023">
        <v>230300</v>
      </c>
    </row>
    <row r="62024" spans="1:9" x14ac:dyDescent="0.25">
      <c r="A62024" t="s">
        <v>319</v>
      </c>
      <c r="B62024" t="s">
        <v>325</v>
      </c>
      <c r="C62024">
        <v>29183311148</v>
      </c>
      <c r="D62024">
        <v>2015</v>
      </c>
      <c r="E62024">
        <v>42100</v>
      </c>
      <c r="F62024">
        <v>114400</v>
      </c>
      <c r="G62024">
        <v>0.20599999999999999</v>
      </c>
      <c r="H62024">
        <v>230100</v>
      </c>
      <c r="I62024">
        <v>240800</v>
      </c>
    </row>
    <row r="62025" spans="1:9" x14ac:dyDescent="0.25">
      <c r="A62025" t="s">
        <v>319</v>
      </c>
      <c r="B62025" t="s">
        <v>325</v>
      </c>
      <c r="C62025">
        <v>29183311148</v>
      </c>
      <c r="D62025">
        <v>2016</v>
      </c>
      <c r="E62025">
        <v>42200</v>
      </c>
      <c r="F62025">
        <v>113300</v>
      </c>
      <c r="G62025">
        <v>0.19900000000000001</v>
      </c>
      <c r="H62025">
        <v>237500</v>
      </c>
      <c r="I62025">
        <v>248500</v>
      </c>
    </row>
    <row r="62026" spans="1:9" x14ac:dyDescent="0.25">
      <c r="A62026" t="s">
        <v>319</v>
      </c>
      <c r="B62026" t="s">
        <v>325</v>
      </c>
      <c r="C62026">
        <v>29183311148</v>
      </c>
      <c r="D62026">
        <v>2017</v>
      </c>
      <c r="E62026">
        <v>44100</v>
      </c>
      <c r="F62026">
        <v>118900</v>
      </c>
      <c r="G62026">
        <v>0.20399999999999999</v>
      </c>
      <c r="H62026">
        <v>242600</v>
      </c>
      <c r="I62026">
        <v>253700</v>
      </c>
    </row>
    <row r="62027" spans="1:9" x14ac:dyDescent="0.25">
      <c r="A62027" t="s">
        <v>319</v>
      </c>
      <c r="B62027" t="s">
        <v>325</v>
      </c>
      <c r="C62027">
        <v>29183311148</v>
      </c>
      <c r="D62027">
        <v>2018</v>
      </c>
      <c r="E62027">
        <v>49200</v>
      </c>
      <c r="F62027">
        <v>133300</v>
      </c>
      <c r="G62027">
        <v>0.20799999999999999</v>
      </c>
      <c r="H62027">
        <v>267600</v>
      </c>
      <c r="I62027">
        <v>278100</v>
      </c>
    </row>
    <row r="62028" spans="1:9" x14ac:dyDescent="0.25">
      <c r="A62028" t="s">
        <v>319</v>
      </c>
      <c r="B62028" t="s">
        <v>325</v>
      </c>
      <c r="C62028">
        <v>29183311148</v>
      </c>
      <c r="D62028">
        <v>2019</v>
      </c>
      <c r="E62028">
        <v>43000</v>
      </c>
      <c r="F62028">
        <v>115200</v>
      </c>
      <c r="G62028">
        <v>0.17599999999999999</v>
      </c>
      <c r="H62028">
        <v>274900</v>
      </c>
      <c r="I62028">
        <v>286000</v>
      </c>
    </row>
    <row r="62029" spans="1:9" x14ac:dyDescent="0.25">
      <c r="A62029" t="s">
        <v>319</v>
      </c>
      <c r="B62029" t="s">
        <v>325</v>
      </c>
      <c r="C62029">
        <v>29183311148</v>
      </c>
      <c r="D62029">
        <v>2020</v>
      </c>
      <c r="E62029">
        <v>51700</v>
      </c>
      <c r="F62029">
        <v>141000</v>
      </c>
      <c r="G62029">
        <v>0.20100000000000001</v>
      </c>
      <c r="H62029">
        <v>295000</v>
      </c>
      <c r="I62029">
        <v>305900</v>
      </c>
    </row>
    <row r="62030" spans="1:9" x14ac:dyDescent="0.25">
      <c r="A62030" t="s">
        <v>319</v>
      </c>
      <c r="B62030" t="s">
        <v>325</v>
      </c>
      <c r="C62030">
        <v>29183311148</v>
      </c>
      <c r="D62030">
        <v>2021</v>
      </c>
      <c r="E62030">
        <v>56100</v>
      </c>
      <c r="F62030">
        <v>151500</v>
      </c>
      <c r="G62030">
        <v>0.19400000000000001</v>
      </c>
      <c r="H62030">
        <v>329100</v>
      </c>
      <c r="I62030">
        <v>339100</v>
      </c>
    </row>
    <row r="62031" spans="1:9" x14ac:dyDescent="0.25">
      <c r="A62031" t="s">
        <v>319</v>
      </c>
      <c r="B62031" t="s">
        <v>325</v>
      </c>
      <c r="C62031">
        <v>29183311148</v>
      </c>
      <c r="D62031">
        <v>2022</v>
      </c>
      <c r="E62031">
        <v>66800</v>
      </c>
      <c r="F62031">
        <v>179500</v>
      </c>
      <c r="G62031">
        <v>0.21</v>
      </c>
      <c r="H62031">
        <v>365100</v>
      </c>
      <c r="I62031">
        <v>370900</v>
      </c>
    </row>
    <row r="62032" spans="1:9" x14ac:dyDescent="0.25">
      <c r="A62032" t="s">
        <v>319</v>
      </c>
      <c r="B62032" t="s">
        <v>325</v>
      </c>
      <c r="C62032">
        <v>29183311149</v>
      </c>
      <c r="D62032">
        <v>2012</v>
      </c>
      <c r="E62032">
        <v>37700</v>
      </c>
      <c r="F62032">
        <v>130100</v>
      </c>
      <c r="G62032">
        <v>0.248</v>
      </c>
      <c r="H62032">
        <v>192300</v>
      </c>
      <c r="I62032">
        <v>159100</v>
      </c>
    </row>
    <row r="62033" spans="1:9" x14ac:dyDescent="0.25">
      <c r="A62033" t="s">
        <v>319</v>
      </c>
      <c r="B62033" t="s">
        <v>325</v>
      </c>
      <c r="C62033">
        <v>29183311149</v>
      </c>
      <c r="D62033">
        <v>2013</v>
      </c>
      <c r="E62033">
        <v>40500</v>
      </c>
      <c r="F62033">
        <v>137700</v>
      </c>
      <c r="G62033">
        <v>0.253</v>
      </c>
      <c r="H62033">
        <v>203300</v>
      </c>
      <c r="I62033">
        <v>167100</v>
      </c>
    </row>
    <row r="62034" spans="1:9" x14ac:dyDescent="0.25">
      <c r="A62034" t="s">
        <v>319</v>
      </c>
      <c r="B62034" t="s">
        <v>325</v>
      </c>
      <c r="C62034">
        <v>29183311149</v>
      </c>
      <c r="D62034">
        <v>2014</v>
      </c>
      <c r="E62034">
        <v>36300</v>
      </c>
      <c r="F62034">
        <v>124600</v>
      </c>
      <c r="G62034">
        <v>0.222</v>
      </c>
      <c r="H62034">
        <v>207100</v>
      </c>
      <c r="I62034">
        <v>170300</v>
      </c>
    </row>
    <row r="62035" spans="1:9" x14ac:dyDescent="0.25">
      <c r="A62035" t="s">
        <v>319</v>
      </c>
      <c r="B62035" t="s">
        <v>325</v>
      </c>
      <c r="C62035">
        <v>29183311149</v>
      </c>
      <c r="D62035">
        <v>2015</v>
      </c>
      <c r="E62035">
        <v>37700</v>
      </c>
      <c r="F62035">
        <v>129400</v>
      </c>
      <c r="G62035">
        <v>0.223</v>
      </c>
      <c r="H62035">
        <v>218500</v>
      </c>
      <c r="I62035">
        <v>176800</v>
      </c>
    </row>
    <row r="62036" spans="1:9" x14ac:dyDescent="0.25">
      <c r="A62036" t="s">
        <v>319</v>
      </c>
      <c r="B62036" t="s">
        <v>325</v>
      </c>
      <c r="C62036">
        <v>29183311149</v>
      </c>
      <c r="D62036">
        <v>2016</v>
      </c>
      <c r="E62036">
        <v>42300</v>
      </c>
      <c r="F62036">
        <v>145200</v>
      </c>
      <c r="G62036">
        <v>0.23100000000000001</v>
      </c>
      <c r="H62036">
        <v>234300</v>
      </c>
      <c r="I62036">
        <v>191000</v>
      </c>
    </row>
    <row r="62037" spans="1:9" x14ac:dyDescent="0.25">
      <c r="A62037" t="s">
        <v>319</v>
      </c>
      <c r="B62037" t="s">
        <v>325</v>
      </c>
      <c r="C62037">
        <v>29183311149</v>
      </c>
      <c r="D62037">
        <v>2017</v>
      </c>
      <c r="E62037">
        <v>43500</v>
      </c>
      <c r="F62037">
        <v>149600</v>
      </c>
      <c r="G62037">
        <v>0.23599999999999999</v>
      </c>
      <c r="H62037">
        <v>237600</v>
      </c>
      <c r="I62037">
        <v>191900</v>
      </c>
    </row>
    <row r="62038" spans="1:9" x14ac:dyDescent="0.25">
      <c r="A62038" t="s">
        <v>319</v>
      </c>
      <c r="B62038" t="s">
        <v>325</v>
      </c>
      <c r="C62038">
        <v>29183311149</v>
      </c>
      <c r="D62038">
        <v>2018</v>
      </c>
      <c r="E62038">
        <v>43500</v>
      </c>
      <c r="F62038">
        <v>148700</v>
      </c>
      <c r="G62038">
        <v>0.217</v>
      </c>
      <c r="H62038">
        <v>258600</v>
      </c>
      <c r="I62038">
        <v>208000</v>
      </c>
    </row>
    <row r="62039" spans="1:9" x14ac:dyDescent="0.25">
      <c r="A62039" t="s">
        <v>319</v>
      </c>
      <c r="B62039" t="s">
        <v>325</v>
      </c>
      <c r="C62039">
        <v>29183311149</v>
      </c>
      <c r="D62039">
        <v>2019</v>
      </c>
      <c r="E62039">
        <v>43600</v>
      </c>
      <c r="F62039">
        <v>148200</v>
      </c>
      <c r="G62039">
        <v>0.21099999999999999</v>
      </c>
      <c r="H62039">
        <v>267200</v>
      </c>
      <c r="I62039">
        <v>214800</v>
      </c>
    </row>
    <row r="62040" spans="1:9" x14ac:dyDescent="0.25">
      <c r="A62040" t="s">
        <v>319</v>
      </c>
      <c r="B62040" t="s">
        <v>325</v>
      </c>
      <c r="C62040">
        <v>29183311149</v>
      </c>
      <c r="D62040">
        <v>2020</v>
      </c>
      <c r="E62040">
        <v>47000</v>
      </c>
      <c r="F62040">
        <v>162000</v>
      </c>
      <c r="G62040">
        <v>0.214</v>
      </c>
      <c r="H62040">
        <v>283600</v>
      </c>
      <c r="I62040">
        <v>228400</v>
      </c>
    </row>
    <row r="62041" spans="1:9" x14ac:dyDescent="0.25">
      <c r="A62041" t="s">
        <v>319</v>
      </c>
      <c r="B62041" t="s">
        <v>325</v>
      </c>
      <c r="C62041">
        <v>29183311149</v>
      </c>
      <c r="D62041">
        <v>2021</v>
      </c>
      <c r="E62041">
        <v>50400</v>
      </c>
      <c r="F62041">
        <v>172600</v>
      </c>
      <c r="G62041">
        <v>0.21099999999999999</v>
      </c>
      <c r="H62041">
        <v>311900</v>
      </c>
      <c r="I62041">
        <v>250300</v>
      </c>
    </row>
    <row r="62042" spans="1:9" x14ac:dyDescent="0.25">
      <c r="A62042" t="s">
        <v>319</v>
      </c>
      <c r="B62042" t="s">
        <v>325</v>
      </c>
      <c r="C62042">
        <v>29183311149</v>
      </c>
      <c r="D62042">
        <v>2022</v>
      </c>
      <c r="E62042">
        <v>53800</v>
      </c>
      <c r="F62042">
        <v>183200</v>
      </c>
      <c r="G62042">
        <v>0.20799999999999999</v>
      </c>
      <c r="H62042">
        <v>340200</v>
      </c>
      <c r="I62042">
        <v>272200</v>
      </c>
    </row>
    <row r="62043" spans="1:9" x14ac:dyDescent="0.25">
      <c r="A62043" t="s">
        <v>319</v>
      </c>
      <c r="B62043" t="s">
        <v>325</v>
      </c>
      <c r="C62043">
        <v>29183311150</v>
      </c>
      <c r="D62043">
        <v>2012</v>
      </c>
      <c r="E62043">
        <v>39600</v>
      </c>
      <c r="F62043">
        <v>136200</v>
      </c>
      <c r="G62043">
        <v>0.20799999999999999</v>
      </c>
      <c r="H62043">
        <v>201900</v>
      </c>
      <c r="I62043">
        <v>198100</v>
      </c>
    </row>
    <row r="62044" spans="1:9" x14ac:dyDescent="0.25">
      <c r="A62044" t="s">
        <v>319</v>
      </c>
      <c r="B62044" t="s">
        <v>325</v>
      </c>
      <c r="C62044">
        <v>29183311150</v>
      </c>
      <c r="D62044">
        <v>2013</v>
      </c>
      <c r="E62044">
        <v>42700</v>
      </c>
      <c r="F62044">
        <v>147700</v>
      </c>
      <c r="G62044">
        <v>0.223</v>
      </c>
      <c r="H62044">
        <v>204700</v>
      </c>
      <c r="I62044">
        <v>199500</v>
      </c>
    </row>
    <row r="62045" spans="1:9" x14ac:dyDescent="0.25">
      <c r="A62045" t="s">
        <v>319</v>
      </c>
      <c r="B62045" t="s">
        <v>325</v>
      </c>
      <c r="C62045">
        <v>29183311150</v>
      </c>
      <c r="D62045">
        <v>2014</v>
      </c>
      <c r="E62045">
        <v>40600</v>
      </c>
      <c r="F62045">
        <v>138800</v>
      </c>
      <c r="G62045">
        <v>0.20300000000000001</v>
      </c>
      <c r="H62045">
        <v>213900</v>
      </c>
      <c r="I62045">
        <v>209000</v>
      </c>
    </row>
    <row r="62046" spans="1:9" x14ac:dyDescent="0.25">
      <c r="A62046" t="s">
        <v>319</v>
      </c>
      <c r="B62046" t="s">
        <v>325</v>
      </c>
      <c r="C62046">
        <v>29183311150</v>
      </c>
      <c r="D62046">
        <v>2015</v>
      </c>
      <c r="E62046">
        <v>41100</v>
      </c>
      <c r="F62046">
        <v>142000</v>
      </c>
      <c r="G62046">
        <v>0.192</v>
      </c>
      <c r="H62046">
        <v>230700</v>
      </c>
      <c r="I62046">
        <v>222700</v>
      </c>
    </row>
    <row r="62047" spans="1:9" x14ac:dyDescent="0.25">
      <c r="A62047" t="s">
        <v>319</v>
      </c>
      <c r="B62047" t="s">
        <v>325</v>
      </c>
      <c r="C62047">
        <v>29183311150</v>
      </c>
      <c r="D62047">
        <v>2016</v>
      </c>
      <c r="E62047">
        <v>43100</v>
      </c>
      <c r="F62047">
        <v>147800</v>
      </c>
      <c r="G62047">
        <v>0.19600000000000001</v>
      </c>
      <c r="H62047">
        <v>239000</v>
      </c>
      <c r="I62047">
        <v>228900</v>
      </c>
    </row>
    <row r="62048" spans="1:9" x14ac:dyDescent="0.25">
      <c r="A62048" t="s">
        <v>319</v>
      </c>
      <c r="B62048" t="s">
        <v>325</v>
      </c>
      <c r="C62048">
        <v>29183311150</v>
      </c>
      <c r="D62048">
        <v>2017</v>
      </c>
      <c r="E62048">
        <v>46100</v>
      </c>
      <c r="F62048">
        <v>158600</v>
      </c>
      <c r="G62048">
        <v>0.20200000000000001</v>
      </c>
      <c r="H62048">
        <v>249300</v>
      </c>
      <c r="I62048">
        <v>238300</v>
      </c>
    </row>
    <row r="62049" spans="1:9" x14ac:dyDescent="0.25">
      <c r="A62049" t="s">
        <v>319</v>
      </c>
      <c r="B62049" t="s">
        <v>325</v>
      </c>
      <c r="C62049">
        <v>29183311150</v>
      </c>
      <c r="D62049">
        <v>2018</v>
      </c>
      <c r="E62049">
        <v>44800</v>
      </c>
      <c r="F62049">
        <v>154700</v>
      </c>
      <c r="G62049">
        <v>0.185</v>
      </c>
      <c r="H62049">
        <v>265000</v>
      </c>
      <c r="I62049">
        <v>252600</v>
      </c>
    </row>
    <row r="62050" spans="1:9" x14ac:dyDescent="0.25">
      <c r="A62050" t="s">
        <v>319</v>
      </c>
      <c r="B62050" t="s">
        <v>325</v>
      </c>
      <c r="C62050">
        <v>29183311150</v>
      </c>
      <c r="D62050">
        <v>2019</v>
      </c>
      <c r="E62050">
        <v>51500</v>
      </c>
      <c r="F62050">
        <v>176500</v>
      </c>
      <c r="G62050">
        <v>0.20300000000000001</v>
      </c>
      <c r="H62050">
        <v>274900</v>
      </c>
      <c r="I62050">
        <v>263400</v>
      </c>
    </row>
    <row r="62051" spans="1:9" x14ac:dyDescent="0.25">
      <c r="A62051" t="s">
        <v>319</v>
      </c>
      <c r="B62051" t="s">
        <v>325</v>
      </c>
      <c r="C62051">
        <v>29183311150</v>
      </c>
      <c r="D62051">
        <v>2020</v>
      </c>
      <c r="E62051">
        <v>52100</v>
      </c>
      <c r="F62051">
        <v>178900</v>
      </c>
      <c r="G62051">
        <v>0.19400000000000001</v>
      </c>
      <c r="H62051">
        <v>291500</v>
      </c>
      <c r="I62051">
        <v>280600</v>
      </c>
    </row>
    <row r="62052" spans="1:9" x14ac:dyDescent="0.25">
      <c r="A62052" t="s">
        <v>319</v>
      </c>
      <c r="B62052" t="s">
        <v>325</v>
      </c>
      <c r="C62052">
        <v>29183311150</v>
      </c>
      <c r="D62052">
        <v>2021</v>
      </c>
      <c r="E62052">
        <v>54100</v>
      </c>
      <c r="F62052">
        <v>186100</v>
      </c>
      <c r="G62052">
        <v>0.184</v>
      </c>
      <c r="H62052">
        <v>320000</v>
      </c>
      <c r="I62052">
        <v>306400</v>
      </c>
    </row>
    <row r="62053" spans="1:9" x14ac:dyDescent="0.25">
      <c r="A62053" t="s">
        <v>319</v>
      </c>
      <c r="B62053" t="s">
        <v>325</v>
      </c>
      <c r="C62053">
        <v>29183311150</v>
      </c>
      <c r="D62053">
        <v>2022</v>
      </c>
      <c r="E62053">
        <v>56100</v>
      </c>
      <c r="F62053">
        <v>193300</v>
      </c>
      <c r="G62053">
        <v>0.17399999999999999</v>
      </c>
      <c r="H62053">
        <v>348500</v>
      </c>
      <c r="I62053">
        <v>332200</v>
      </c>
    </row>
    <row r="62054" spans="1:9" x14ac:dyDescent="0.25">
      <c r="A62054" t="s">
        <v>319</v>
      </c>
      <c r="B62054" t="s">
        <v>325</v>
      </c>
      <c r="C62054">
        <v>29183311151</v>
      </c>
      <c r="D62054">
        <v>2012</v>
      </c>
      <c r="E62054">
        <v>48700</v>
      </c>
      <c r="F62054">
        <v>179800</v>
      </c>
      <c r="G62054">
        <v>0.18</v>
      </c>
      <c r="H62054">
        <v>207800</v>
      </c>
      <c r="I62054">
        <v>275700</v>
      </c>
    </row>
    <row r="62055" spans="1:9" x14ac:dyDescent="0.25">
      <c r="A62055" t="s">
        <v>319</v>
      </c>
      <c r="B62055" t="s">
        <v>325</v>
      </c>
      <c r="C62055">
        <v>29183311151</v>
      </c>
      <c r="D62055">
        <v>2013</v>
      </c>
      <c r="E62055">
        <v>49200</v>
      </c>
      <c r="F62055">
        <v>181600</v>
      </c>
      <c r="G62055">
        <v>0.17899999999999999</v>
      </c>
      <c r="H62055">
        <v>215600</v>
      </c>
      <c r="I62055">
        <v>281000</v>
      </c>
    </row>
    <row r="62056" spans="1:9" x14ac:dyDescent="0.25">
      <c r="A62056" t="s">
        <v>319</v>
      </c>
      <c r="B62056" t="s">
        <v>325</v>
      </c>
      <c r="C62056">
        <v>29183311151</v>
      </c>
      <c r="D62056">
        <v>2014</v>
      </c>
      <c r="E62056">
        <v>51000</v>
      </c>
      <c r="F62056">
        <v>188800</v>
      </c>
      <c r="G62056">
        <v>0.17899999999999999</v>
      </c>
      <c r="H62056">
        <v>224300</v>
      </c>
      <c r="I62056">
        <v>291800</v>
      </c>
    </row>
    <row r="62057" spans="1:9" x14ac:dyDescent="0.25">
      <c r="A62057" t="s">
        <v>319</v>
      </c>
      <c r="B62057" t="s">
        <v>325</v>
      </c>
      <c r="C62057">
        <v>29183311151</v>
      </c>
      <c r="D62057">
        <v>2015</v>
      </c>
      <c r="E62057">
        <v>55700</v>
      </c>
      <c r="F62057">
        <v>205800</v>
      </c>
      <c r="G62057">
        <v>0.189</v>
      </c>
      <c r="H62057">
        <v>232600</v>
      </c>
      <c r="I62057">
        <v>300300</v>
      </c>
    </row>
    <row r="62058" spans="1:9" x14ac:dyDescent="0.25">
      <c r="A62058" t="s">
        <v>319</v>
      </c>
      <c r="B62058" t="s">
        <v>325</v>
      </c>
      <c r="C62058">
        <v>29183311151</v>
      </c>
      <c r="D62058">
        <v>2016</v>
      </c>
      <c r="E62058">
        <v>57400</v>
      </c>
      <c r="F62058">
        <v>211400</v>
      </c>
      <c r="G62058">
        <v>0.185</v>
      </c>
      <c r="H62058">
        <v>246800</v>
      </c>
      <c r="I62058">
        <v>316200</v>
      </c>
    </row>
    <row r="62059" spans="1:9" x14ac:dyDescent="0.25">
      <c r="A62059" t="s">
        <v>319</v>
      </c>
      <c r="B62059" t="s">
        <v>325</v>
      </c>
      <c r="C62059">
        <v>29183311151</v>
      </c>
      <c r="D62059">
        <v>2017</v>
      </c>
      <c r="E62059">
        <v>53400</v>
      </c>
      <c r="F62059">
        <v>196500</v>
      </c>
      <c r="G62059">
        <v>0.17399999999999999</v>
      </c>
      <c r="H62059">
        <v>248000</v>
      </c>
      <c r="I62059">
        <v>313800</v>
      </c>
    </row>
    <row r="62060" spans="1:9" x14ac:dyDescent="0.25">
      <c r="A62060" t="s">
        <v>319</v>
      </c>
      <c r="B62060" t="s">
        <v>325</v>
      </c>
      <c r="C62060">
        <v>29183311151</v>
      </c>
      <c r="D62060">
        <v>2018</v>
      </c>
      <c r="E62060">
        <v>53400</v>
      </c>
      <c r="F62060">
        <v>197500</v>
      </c>
      <c r="G62060">
        <v>0.17</v>
      </c>
      <c r="H62060">
        <v>253800</v>
      </c>
      <c r="I62060">
        <v>321300</v>
      </c>
    </row>
    <row r="62061" spans="1:9" x14ac:dyDescent="0.25">
      <c r="A62061" t="s">
        <v>319</v>
      </c>
      <c r="B62061" t="s">
        <v>325</v>
      </c>
      <c r="C62061">
        <v>29183311151</v>
      </c>
      <c r="D62061">
        <v>2019</v>
      </c>
      <c r="E62061">
        <v>55300</v>
      </c>
      <c r="F62061">
        <v>204300</v>
      </c>
      <c r="G62061">
        <v>0.16500000000000001</v>
      </c>
      <c r="H62061">
        <v>271900</v>
      </c>
      <c r="I62061">
        <v>342500</v>
      </c>
    </row>
    <row r="62062" spans="1:9" x14ac:dyDescent="0.25">
      <c r="A62062" t="s">
        <v>319</v>
      </c>
      <c r="B62062" t="s">
        <v>325</v>
      </c>
      <c r="C62062">
        <v>29183311151</v>
      </c>
      <c r="D62062">
        <v>2020</v>
      </c>
      <c r="E62062">
        <v>56900</v>
      </c>
      <c r="F62062">
        <v>211200</v>
      </c>
      <c r="G62062">
        <v>0.16</v>
      </c>
      <c r="H62062">
        <v>290900</v>
      </c>
      <c r="I62062">
        <v>363400</v>
      </c>
    </row>
    <row r="62063" spans="1:9" x14ac:dyDescent="0.25">
      <c r="A62063" t="s">
        <v>319</v>
      </c>
      <c r="B62063" t="s">
        <v>325</v>
      </c>
      <c r="C62063">
        <v>29183311151</v>
      </c>
      <c r="D62063">
        <v>2021</v>
      </c>
      <c r="E62063">
        <v>63700</v>
      </c>
      <c r="F62063">
        <v>235300</v>
      </c>
      <c r="G62063">
        <v>0.158</v>
      </c>
      <c r="H62063">
        <v>330200</v>
      </c>
      <c r="I62063">
        <v>410300</v>
      </c>
    </row>
    <row r="62064" spans="1:9" x14ac:dyDescent="0.25">
      <c r="A62064" t="s">
        <v>319</v>
      </c>
      <c r="B62064" t="s">
        <v>325</v>
      </c>
      <c r="C62064">
        <v>29183311151</v>
      </c>
      <c r="D62064">
        <v>2022</v>
      </c>
      <c r="E62064">
        <v>71300</v>
      </c>
      <c r="F62064">
        <v>263400</v>
      </c>
      <c r="G62064">
        <v>0.153</v>
      </c>
      <c r="H62064">
        <v>384600</v>
      </c>
      <c r="I62064">
        <v>476000</v>
      </c>
    </row>
    <row r="62065" spans="1:9" x14ac:dyDescent="0.25">
      <c r="A62065" t="s">
        <v>319</v>
      </c>
      <c r="B62065" t="s">
        <v>325</v>
      </c>
      <c r="C62065">
        <v>29183311152</v>
      </c>
      <c r="D62065">
        <v>2012</v>
      </c>
      <c r="E62065">
        <v>44800</v>
      </c>
      <c r="F62065">
        <v>174600</v>
      </c>
      <c r="G62065">
        <v>0.183</v>
      </c>
      <c r="H62065">
        <v>205200</v>
      </c>
      <c r="I62065">
        <v>227600</v>
      </c>
    </row>
    <row r="62066" spans="1:9" x14ac:dyDescent="0.25">
      <c r="A62066" t="s">
        <v>319</v>
      </c>
      <c r="B62066" t="s">
        <v>325</v>
      </c>
      <c r="C62066">
        <v>29183311152</v>
      </c>
      <c r="D62066">
        <v>2013</v>
      </c>
      <c r="E62066">
        <v>47000</v>
      </c>
      <c r="F62066">
        <v>185300</v>
      </c>
      <c r="G62066">
        <v>0.186</v>
      </c>
      <c r="H62066">
        <v>216600</v>
      </c>
      <c r="I62066">
        <v>238400</v>
      </c>
    </row>
    <row r="62067" spans="1:9" x14ac:dyDescent="0.25">
      <c r="A62067" t="s">
        <v>319</v>
      </c>
      <c r="B62067" t="s">
        <v>325</v>
      </c>
      <c r="C62067">
        <v>29183311152</v>
      </c>
      <c r="D62067">
        <v>2014</v>
      </c>
      <c r="E62067">
        <v>46200</v>
      </c>
      <c r="F62067">
        <v>179800</v>
      </c>
      <c r="G62067">
        <v>0.17499999999999999</v>
      </c>
      <c r="H62067">
        <v>223100</v>
      </c>
      <c r="I62067">
        <v>244400</v>
      </c>
    </row>
    <row r="62068" spans="1:9" x14ac:dyDescent="0.25">
      <c r="A62068" t="s">
        <v>319</v>
      </c>
      <c r="B62068" t="s">
        <v>325</v>
      </c>
      <c r="C62068">
        <v>29183311152</v>
      </c>
      <c r="D62068">
        <v>2015</v>
      </c>
      <c r="E62068">
        <v>48700</v>
      </c>
      <c r="F62068">
        <v>190000</v>
      </c>
      <c r="G62068">
        <v>0.18</v>
      </c>
      <c r="H62068">
        <v>232300</v>
      </c>
      <c r="I62068">
        <v>253500</v>
      </c>
    </row>
    <row r="62069" spans="1:9" x14ac:dyDescent="0.25">
      <c r="A62069" t="s">
        <v>319</v>
      </c>
      <c r="B62069" t="s">
        <v>325</v>
      </c>
      <c r="C62069">
        <v>29183311152</v>
      </c>
      <c r="D62069">
        <v>2016</v>
      </c>
      <c r="E62069">
        <v>49200</v>
      </c>
      <c r="F62069">
        <v>191500</v>
      </c>
      <c r="G62069">
        <v>0.17199999999999999</v>
      </c>
      <c r="H62069">
        <v>246000</v>
      </c>
      <c r="I62069">
        <v>267700</v>
      </c>
    </row>
    <row r="62070" spans="1:9" x14ac:dyDescent="0.25">
      <c r="A62070" t="s">
        <v>319</v>
      </c>
      <c r="B62070" t="s">
        <v>325</v>
      </c>
      <c r="C62070">
        <v>29183311152</v>
      </c>
      <c r="D62070">
        <v>2017</v>
      </c>
      <c r="E62070">
        <v>50200</v>
      </c>
      <c r="F62070">
        <v>194400</v>
      </c>
      <c r="G62070">
        <v>0.16500000000000001</v>
      </c>
      <c r="H62070">
        <v>261000</v>
      </c>
      <c r="I62070">
        <v>281100</v>
      </c>
    </row>
    <row r="62071" spans="1:9" x14ac:dyDescent="0.25">
      <c r="A62071" t="s">
        <v>319</v>
      </c>
      <c r="B62071" t="s">
        <v>325</v>
      </c>
      <c r="C62071">
        <v>29183311152</v>
      </c>
      <c r="D62071">
        <v>2018</v>
      </c>
      <c r="E62071">
        <v>53700</v>
      </c>
      <c r="F62071">
        <v>213500</v>
      </c>
      <c r="G62071">
        <v>0.16800000000000001</v>
      </c>
      <c r="H62071">
        <v>279600</v>
      </c>
      <c r="I62071">
        <v>300100</v>
      </c>
    </row>
    <row r="62072" spans="1:9" x14ac:dyDescent="0.25">
      <c r="A62072" t="s">
        <v>319</v>
      </c>
      <c r="B62072" t="s">
        <v>325</v>
      </c>
      <c r="C62072">
        <v>29183311152</v>
      </c>
      <c r="D62072">
        <v>2019</v>
      </c>
      <c r="E62072">
        <v>53100</v>
      </c>
      <c r="F62072">
        <v>207100</v>
      </c>
      <c r="G62072">
        <v>0.16700000000000001</v>
      </c>
      <c r="H62072">
        <v>275800</v>
      </c>
      <c r="I62072">
        <v>296300</v>
      </c>
    </row>
    <row r="62073" spans="1:9" x14ac:dyDescent="0.25">
      <c r="A62073" t="s">
        <v>319</v>
      </c>
      <c r="B62073" t="s">
        <v>325</v>
      </c>
      <c r="C62073">
        <v>29183311152</v>
      </c>
      <c r="D62073">
        <v>2020</v>
      </c>
      <c r="E62073">
        <v>59800</v>
      </c>
      <c r="F62073">
        <v>234600</v>
      </c>
      <c r="G62073">
        <v>0.17699999999999999</v>
      </c>
      <c r="H62073">
        <v>295500</v>
      </c>
      <c r="I62073">
        <v>316100</v>
      </c>
    </row>
    <row r="62074" spans="1:9" x14ac:dyDescent="0.25">
      <c r="A62074" t="s">
        <v>319</v>
      </c>
      <c r="B62074" t="s">
        <v>325</v>
      </c>
      <c r="C62074">
        <v>29183311152</v>
      </c>
      <c r="D62074">
        <v>2021</v>
      </c>
      <c r="E62074">
        <v>60300</v>
      </c>
      <c r="F62074">
        <v>235500</v>
      </c>
      <c r="G62074">
        <v>0.157</v>
      </c>
      <c r="H62074">
        <v>337100</v>
      </c>
      <c r="I62074">
        <v>357400</v>
      </c>
    </row>
    <row r="62075" spans="1:9" x14ac:dyDescent="0.25">
      <c r="A62075" t="s">
        <v>319</v>
      </c>
      <c r="B62075" t="s">
        <v>325</v>
      </c>
      <c r="C62075">
        <v>29183311152</v>
      </c>
      <c r="D62075">
        <v>2022</v>
      </c>
      <c r="E62075">
        <v>65000</v>
      </c>
      <c r="F62075">
        <v>257300</v>
      </c>
      <c r="G62075">
        <v>0.156</v>
      </c>
      <c r="H62075">
        <v>369800</v>
      </c>
      <c r="I62075">
        <v>391100</v>
      </c>
    </row>
    <row r="62076" spans="1:9" x14ac:dyDescent="0.25">
      <c r="A62076" t="s">
        <v>319</v>
      </c>
      <c r="B62076" t="s">
        <v>325</v>
      </c>
      <c r="C62076">
        <v>29183311153</v>
      </c>
      <c r="D62076">
        <v>2012</v>
      </c>
      <c r="E62076">
        <v>46000</v>
      </c>
      <c r="F62076">
        <v>180400</v>
      </c>
      <c r="G62076">
        <v>0.186</v>
      </c>
      <c r="H62076">
        <v>200700</v>
      </c>
      <c r="I62076">
        <v>235300</v>
      </c>
    </row>
    <row r="62077" spans="1:9" x14ac:dyDescent="0.25">
      <c r="A62077" t="s">
        <v>319</v>
      </c>
      <c r="B62077" t="s">
        <v>325</v>
      </c>
      <c r="C62077">
        <v>29183311153</v>
      </c>
      <c r="D62077">
        <v>2013</v>
      </c>
      <c r="E62077">
        <v>46200</v>
      </c>
      <c r="F62077">
        <v>181100</v>
      </c>
      <c r="G62077">
        <v>0.185</v>
      </c>
      <c r="H62077">
        <v>204900</v>
      </c>
      <c r="I62077">
        <v>237200</v>
      </c>
    </row>
    <row r="62078" spans="1:9" x14ac:dyDescent="0.25">
      <c r="A62078" t="s">
        <v>319</v>
      </c>
      <c r="B62078" t="s">
        <v>325</v>
      </c>
      <c r="C62078">
        <v>29183311153</v>
      </c>
      <c r="D62078">
        <v>2014</v>
      </c>
      <c r="E62078">
        <v>48200</v>
      </c>
      <c r="F62078">
        <v>190400</v>
      </c>
      <c r="G62078">
        <v>0.18099999999999999</v>
      </c>
      <c r="H62078">
        <v>219000</v>
      </c>
      <c r="I62078">
        <v>253400</v>
      </c>
    </row>
    <row r="62079" spans="1:9" x14ac:dyDescent="0.25">
      <c r="A62079" t="s">
        <v>319</v>
      </c>
      <c r="B62079" t="s">
        <v>325</v>
      </c>
      <c r="C62079">
        <v>29183311153</v>
      </c>
      <c r="D62079">
        <v>2015</v>
      </c>
      <c r="E62079">
        <v>48900</v>
      </c>
      <c r="F62079">
        <v>192300</v>
      </c>
      <c r="G62079">
        <v>0.18099999999999999</v>
      </c>
      <c r="H62079">
        <v>221300</v>
      </c>
      <c r="I62079">
        <v>256000</v>
      </c>
    </row>
    <row r="62080" spans="1:9" x14ac:dyDescent="0.25">
      <c r="A62080" t="s">
        <v>319</v>
      </c>
      <c r="B62080" t="s">
        <v>325</v>
      </c>
      <c r="C62080">
        <v>29183311153</v>
      </c>
      <c r="D62080">
        <v>2016</v>
      </c>
      <c r="E62080">
        <v>49000</v>
      </c>
      <c r="F62080">
        <v>193800</v>
      </c>
      <c r="G62080">
        <v>0.17499999999999999</v>
      </c>
      <c r="H62080">
        <v>230900</v>
      </c>
      <c r="I62080">
        <v>266500</v>
      </c>
    </row>
    <row r="62081" spans="1:9" x14ac:dyDescent="0.25">
      <c r="A62081" t="s">
        <v>319</v>
      </c>
      <c r="B62081" t="s">
        <v>325</v>
      </c>
      <c r="C62081">
        <v>29183311153</v>
      </c>
      <c r="D62081">
        <v>2017</v>
      </c>
      <c r="E62081">
        <v>53200</v>
      </c>
      <c r="F62081">
        <v>213200</v>
      </c>
      <c r="G62081">
        <v>0.188</v>
      </c>
      <c r="H62081">
        <v>238400</v>
      </c>
      <c r="I62081">
        <v>270200</v>
      </c>
    </row>
    <row r="62082" spans="1:9" x14ac:dyDescent="0.25">
      <c r="A62082" t="s">
        <v>319</v>
      </c>
      <c r="B62082" t="s">
        <v>325</v>
      </c>
      <c r="C62082">
        <v>29183311153</v>
      </c>
      <c r="D62082">
        <v>2018</v>
      </c>
      <c r="E62082">
        <v>49100</v>
      </c>
      <c r="F62082">
        <v>193600</v>
      </c>
      <c r="G62082">
        <v>0.159</v>
      </c>
      <c r="H62082">
        <v>259400</v>
      </c>
      <c r="I62082">
        <v>293000</v>
      </c>
    </row>
    <row r="62083" spans="1:9" x14ac:dyDescent="0.25">
      <c r="A62083" t="s">
        <v>319</v>
      </c>
      <c r="B62083" t="s">
        <v>325</v>
      </c>
      <c r="C62083">
        <v>29183311153</v>
      </c>
      <c r="D62083">
        <v>2019</v>
      </c>
      <c r="E62083">
        <v>50600</v>
      </c>
      <c r="F62083">
        <v>199700</v>
      </c>
      <c r="G62083">
        <v>0.159</v>
      </c>
      <c r="H62083">
        <v>267300</v>
      </c>
      <c r="I62083">
        <v>302400</v>
      </c>
    </row>
    <row r="62084" spans="1:9" x14ac:dyDescent="0.25">
      <c r="A62084" t="s">
        <v>319</v>
      </c>
      <c r="B62084" t="s">
        <v>325</v>
      </c>
      <c r="C62084">
        <v>29183311153</v>
      </c>
      <c r="D62084">
        <v>2020</v>
      </c>
      <c r="E62084">
        <v>54000</v>
      </c>
      <c r="F62084">
        <v>213000</v>
      </c>
      <c r="G62084">
        <v>0.16300000000000001</v>
      </c>
      <c r="H62084">
        <v>281000</v>
      </c>
      <c r="I62084">
        <v>315100</v>
      </c>
    </row>
    <row r="62085" spans="1:9" x14ac:dyDescent="0.25">
      <c r="A62085" t="s">
        <v>319</v>
      </c>
      <c r="B62085" t="s">
        <v>325</v>
      </c>
      <c r="C62085">
        <v>29183311153</v>
      </c>
      <c r="D62085">
        <v>2021</v>
      </c>
      <c r="E62085">
        <v>63200</v>
      </c>
      <c r="F62085">
        <v>250800</v>
      </c>
      <c r="G62085">
        <v>0.17199999999999999</v>
      </c>
      <c r="H62085">
        <v>315000</v>
      </c>
      <c r="I62085">
        <v>349900</v>
      </c>
    </row>
    <row r="62086" spans="1:9" x14ac:dyDescent="0.25">
      <c r="A62086" t="s">
        <v>319</v>
      </c>
      <c r="B62086" t="s">
        <v>325</v>
      </c>
      <c r="C62086">
        <v>29183311153</v>
      </c>
      <c r="D62086">
        <v>2022</v>
      </c>
      <c r="E62086">
        <v>65400</v>
      </c>
      <c r="F62086">
        <v>258600</v>
      </c>
      <c r="G62086">
        <v>0.159</v>
      </c>
      <c r="H62086">
        <v>353900</v>
      </c>
      <c r="I62086">
        <v>393500</v>
      </c>
    </row>
    <row r="62087" spans="1:9" x14ac:dyDescent="0.25">
      <c r="A62087" t="s">
        <v>319</v>
      </c>
      <c r="B62087" t="s">
        <v>325</v>
      </c>
      <c r="C62087">
        <v>29183311154</v>
      </c>
      <c r="D62087">
        <v>2012</v>
      </c>
      <c r="E62087">
        <v>43900</v>
      </c>
      <c r="F62087">
        <v>168200</v>
      </c>
      <c r="G62087">
        <v>0.17699999999999999</v>
      </c>
      <c r="H62087">
        <v>199100</v>
      </c>
      <c r="I62087">
        <v>249400</v>
      </c>
    </row>
    <row r="62088" spans="1:9" x14ac:dyDescent="0.25">
      <c r="A62088" t="s">
        <v>319</v>
      </c>
      <c r="B62088" t="s">
        <v>325</v>
      </c>
      <c r="C62088">
        <v>29183311154</v>
      </c>
      <c r="D62088">
        <v>2013</v>
      </c>
      <c r="E62088">
        <v>44500</v>
      </c>
      <c r="F62088">
        <v>171300</v>
      </c>
      <c r="G62088">
        <v>0.17599999999999999</v>
      </c>
      <c r="H62088">
        <v>203700</v>
      </c>
      <c r="I62088">
        <v>252000</v>
      </c>
    </row>
    <row r="62089" spans="1:9" x14ac:dyDescent="0.25">
      <c r="A62089" t="s">
        <v>319</v>
      </c>
      <c r="B62089" t="s">
        <v>325</v>
      </c>
      <c r="C62089">
        <v>29183311154</v>
      </c>
      <c r="D62089">
        <v>2014</v>
      </c>
      <c r="E62089">
        <v>44700</v>
      </c>
      <c r="F62089">
        <v>171100</v>
      </c>
      <c r="G62089">
        <v>0.16600000000000001</v>
      </c>
      <c r="H62089">
        <v>215900</v>
      </c>
      <c r="I62089">
        <v>268300</v>
      </c>
    </row>
    <row r="62090" spans="1:9" x14ac:dyDescent="0.25">
      <c r="A62090" t="s">
        <v>319</v>
      </c>
      <c r="B62090" t="s">
        <v>325</v>
      </c>
      <c r="C62090">
        <v>29183311154</v>
      </c>
      <c r="D62090">
        <v>2015</v>
      </c>
      <c r="E62090">
        <v>48300</v>
      </c>
      <c r="F62090">
        <v>185300</v>
      </c>
      <c r="G62090">
        <v>0.17799999999999999</v>
      </c>
      <c r="H62090">
        <v>220200</v>
      </c>
      <c r="I62090">
        <v>270800</v>
      </c>
    </row>
    <row r="62091" spans="1:9" x14ac:dyDescent="0.25">
      <c r="A62091" t="s">
        <v>319</v>
      </c>
      <c r="B62091" t="s">
        <v>325</v>
      </c>
      <c r="C62091">
        <v>29183311154</v>
      </c>
      <c r="D62091">
        <v>2016</v>
      </c>
      <c r="E62091">
        <v>50500</v>
      </c>
      <c r="F62091">
        <v>194100</v>
      </c>
      <c r="G62091">
        <v>0.17399999999999999</v>
      </c>
      <c r="H62091">
        <v>235900</v>
      </c>
      <c r="I62091">
        <v>291400</v>
      </c>
    </row>
    <row r="62092" spans="1:9" x14ac:dyDescent="0.25">
      <c r="A62092" t="s">
        <v>319</v>
      </c>
      <c r="B62092" t="s">
        <v>325</v>
      </c>
      <c r="C62092">
        <v>29183311154</v>
      </c>
      <c r="D62092">
        <v>2017</v>
      </c>
      <c r="E62092">
        <v>53700</v>
      </c>
      <c r="F62092">
        <v>207300</v>
      </c>
      <c r="G62092">
        <v>0.17699999999999999</v>
      </c>
      <c r="H62092">
        <v>246400</v>
      </c>
      <c r="I62092">
        <v>301600</v>
      </c>
    </row>
    <row r="62093" spans="1:9" x14ac:dyDescent="0.25">
      <c r="A62093" t="s">
        <v>319</v>
      </c>
      <c r="B62093" t="s">
        <v>325</v>
      </c>
      <c r="C62093">
        <v>29183311154</v>
      </c>
      <c r="D62093">
        <v>2018</v>
      </c>
      <c r="E62093">
        <v>53000</v>
      </c>
      <c r="F62093">
        <v>206200</v>
      </c>
      <c r="G62093">
        <v>0.17</v>
      </c>
      <c r="H62093">
        <v>254300</v>
      </c>
      <c r="I62093">
        <v>311600</v>
      </c>
    </row>
    <row r="62094" spans="1:9" x14ac:dyDescent="0.25">
      <c r="A62094" t="s">
        <v>319</v>
      </c>
      <c r="B62094" t="s">
        <v>325</v>
      </c>
      <c r="C62094">
        <v>29183311154</v>
      </c>
      <c r="D62094">
        <v>2019</v>
      </c>
      <c r="E62094">
        <v>52800</v>
      </c>
      <c r="F62094">
        <v>203500</v>
      </c>
      <c r="G62094">
        <v>0.161</v>
      </c>
      <c r="H62094">
        <v>267800</v>
      </c>
      <c r="I62094">
        <v>325700</v>
      </c>
    </row>
    <row r="62095" spans="1:9" x14ac:dyDescent="0.25">
      <c r="A62095" t="s">
        <v>319</v>
      </c>
      <c r="B62095" t="s">
        <v>325</v>
      </c>
      <c r="C62095">
        <v>29183311154</v>
      </c>
      <c r="D62095">
        <v>2020</v>
      </c>
      <c r="E62095">
        <v>56400</v>
      </c>
      <c r="F62095">
        <v>217200</v>
      </c>
      <c r="G62095">
        <v>0.16600000000000001</v>
      </c>
      <c r="H62095">
        <v>280100</v>
      </c>
      <c r="I62095">
        <v>338900</v>
      </c>
    </row>
    <row r="62096" spans="1:9" x14ac:dyDescent="0.25">
      <c r="A62096" t="s">
        <v>319</v>
      </c>
      <c r="B62096" t="s">
        <v>325</v>
      </c>
      <c r="C62096">
        <v>29183311154</v>
      </c>
      <c r="D62096">
        <v>2021</v>
      </c>
      <c r="E62096">
        <v>62800</v>
      </c>
      <c r="F62096">
        <v>241900</v>
      </c>
      <c r="G62096">
        <v>0.16500000000000001</v>
      </c>
      <c r="H62096">
        <v>317700</v>
      </c>
      <c r="I62096">
        <v>379700</v>
      </c>
    </row>
    <row r="62097" spans="1:9" x14ac:dyDescent="0.25">
      <c r="A62097" t="s">
        <v>319</v>
      </c>
      <c r="B62097" t="s">
        <v>325</v>
      </c>
      <c r="C62097">
        <v>29183311154</v>
      </c>
      <c r="D62097">
        <v>2022</v>
      </c>
      <c r="E62097">
        <v>67100</v>
      </c>
      <c r="F62097">
        <v>257700</v>
      </c>
      <c r="G62097">
        <v>0.157</v>
      </c>
      <c r="H62097">
        <v>357700</v>
      </c>
      <c r="I62097">
        <v>424400</v>
      </c>
    </row>
    <row r="62098" spans="1:9" x14ac:dyDescent="0.25">
      <c r="A62098" t="s">
        <v>319</v>
      </c>
      <c r="B62098" t="s">
        <v>325</v>
      </c>
      <c r="C62098">
        <v>29183311203</v>
      </c>
      <c r="D62098">
        <v>2012</v>
      </c>
      <c r="E62098">
        <v>34100</v>
      </c>
      <c r="F62098">
        <v>149400</v>
      </c>
      <c r="G62098">
        <v>0.189</v>
      </c>
      <c r="H62098">
        <v>186600</v>
      </c>
      <c r="I62098">
        <v>166500</v>
      </c>
    </row>
    <row r="62099" spans="1:9" x14ac:dyDescent="0.25">
      <c r="A62099" t="s">
        <v>319</v>
      </c>
      <c r="B62099" t="s">
        <v>325</v>
      </c>
      <c r="C62099">
        <v>29183311203</v>
      </c>
      <c r="D62099">
        <v>2013</v>
      </c>
      <c r="E62099">
        <v>38000</v>
      </c>
      <c r="F62099">
        <v>166600</v>
      </c>
      <c r="G62099">
        <v>0.20200000000000001</v>
      </c>
      <c r="H62099">
        <v>192700</v>
      </c>
      <c r="I62099">
        <v>172700</v>
      </c>
    </row>
    <row r="62100" spans="1:9" x14ac:dyDescent="0.25">
      <c r="A62100" t="s">
        <v>319</v>
      </c>
      <c r="B62100" t="s">
        <v>325</v>
      </c>
      <c r="C62100">
        <v>29183311203</v>
      </c>
      <c r="D62100">
        <v>2014</v>
      </c>
      <c r="E62100">
        <v>34500</v>
      </c>
      <c r="F62100">
        <v>150700</v>
      </c>
      <c r="G62100">
        <v>0.18</v>
      </c>
      <c r="H62100">
        <v>197000</v>
      </c>
      <c r="I62100">
        <v>176800</v>
      </c>
    </row>
    <row r="62101" spans="1:9" x14ac:dyDescent="0.25">
      <c r="A62101" t="s">
        <v>319</v>
      </c>
      <c r="B62101" t="s">
        <v>325</v>
      </c>
      <c r="C62101">
        <v>29183311203</v>
      </c>
      <c r="D62101">
        <v>2015</v>
      </c>
      <c r="E62101">
        <v>40200</v>
      </c>
      <c r="F62101">
        <v>175400</v>
      </c>
      <c r="G62101">
        <v>0.19900000000000001</v>
      </c>
      <c r="H62101">
        <v>210300</v>
      </c>
      <c r="I62101">
        <v>186300</v>
      </c>
    </row>
    <row r="62102" spans="1:9" x14ac:dyDescent="0.25">
      <c r="A62102" t="s">
        <v>319</v>
      </c>
      <c r="B62102" t="s">
        <v>325</v>
      </c>
      <c r="C62102">
        <v>29183311203</v>
      </c>
      <c r="D62102">
        <v>2016</v>
      </c>
      <c r="E62102">
        <v>41700</v>
      </c>
      <c r="F62102">
        <v>181900</v>
      </c>
      <c r="G62102">
        <v>0.19700000000000001</v>
      </c>
      <c r="H62102">
        <v>221300</v>
      </c>
      <c r="I62102">
        <v>194500</v>
      </c>
    </row>
    <row r="62103" spans="1:9" x14ac:dyDescent="0.25">
      <c r="A62103" t="s">
        <v>319</v>
      </c>
      <c r="B62103" t="s">
        <v>325</v>
      </c>
      <c r="C62103">
        <v>29183311203</v>
      </c>
      <c r="D62103">
        <v>2017</v>
      </c>
      <c r="E62103">
        <v>44700</v>
      </c>
      <c r="F62103">
        <v>194300</v>
      </c>
      <c r="G62103">
        <v>0.19800000000000001</v>
      </c>
      <c r="H62103">
        <v>242000</v>
      </c>
      <c r="I62103">
        <v>208500</v>
      </c>
    </row>
    <row r="62104" spans="1:9" x14ac:dyDescent="0.25">
      <c r="A62104" t="s">
        <v>319</v>
      </c>
      <c r="B62104" t="s">
        <v>325</v>
      </c>
      <c r="C62104">
        <v>29183311203</v>
      </c>
      <c r="D62104">
        <v>2018</v>
      </c>
      <c r="E62104">
        <v>36400</v>
      </c>
      <c r="F62104">
        <v>158600</v>
      </c>
      <c r="G62104">
        <v>0.158</v>
      </c>
      <c r="H62104">
        <v>247400</v>
      </c>
      <c r="I62104">
        <v>212500</v>
      </c>
    </row>
    <row r="62105" spans="1:9" x14ac:dyDescent="0.25">
      <c r="A62105" t="s">
        <v>319</v>
      </c>
      <c r="B62105" t="s">
        <v>325</v>
      </c>
      <c r="C62105">
        <v>29183311203</v>
      </c>
      <c r="D62105">
        <v>2019</v>
      </c>
      <c r="E62105">
        <v>45000</v>
      </c>
      <c r="F62105">
        <v>196200</v>
      </c>
      <c r="G62105">
        <v>0.182</v>
      </c>
      <c r="H62105">
        <v>264900</v>
      </c>
      <c r="I62105">
        <v>228100</v>
      </c>
    </row>
    <row r="62106" spans="1:9" x14ac:dyDescent="0.25">
      <c r="A62106" t="s">
        <v>319</v>
      </c>
      <c r="B62106" t="s">
        <v>325</v>
      </c>
      <c r="C62106">
        <v>29183311203</v>
      </c>
      <c r="D62106">
        <v>2020</v>
      </c>
      <c r="E62106">
        <v>48600</v>
      </c>
      <c r="F62106">
        <v>212700</v>
      </c>
      <c r="G62106">
        <v>0.185</v>
      </c>
      <c r="H62106">
        <v>282900</v>
      </c>
      <c r="I62106">
        <v>242500</v>
      </c>
    </row>
    <row r="62107" spans="1:9" x14ac:dyDescent="0.25">
      <c r="A62107" t="s">
        <v>319</v>
      </c>
      <c r="B62107" t="s">
        <v>325</v>
      </c>
      <c r="C62107">
        <v>29183311203</v>
      </c>
      <c r="D62107">
        <v>2021</v>
      </c>
      <c r="E62107">
        <v>49800</v>
      </c>
      <c r="F62107">
        <v>218300</v>
      </c>
      <c r="G62107">
        <v>0.17799999999999999</v>
      </c>
      <c r="H62107">
        <v>305600</v>
      </c>
      <c r="I62107">
        <v>258800</v>
      </c>
    </row>
    <row r="62108" spans="1:9" x14ac:dyDescent="0.25">
      <c r="A62108" t="s">
        <v>319</v>
      </c>
      <c r="B62108" t="s">
        <v>325</v>
      </c>
      <c r="C62108">
        <v>29183311203</v>
      </c>
      <c r="D62108">
        <v>2022</v>
      </c>
      <c r="E62108">
        <v>57800</v>
      </c>
      <c r="F62108">
        <v>251600</v>
      </c>
      <c r="G62108">
        <v>0.184</v>
      </c>
      <c r="H62108">
        <v>341400</v>
      </c>
      <c r="I62108">
        <v>289400</v>
      </c>
    </row>
    <row r="62109" spans="1:9" x14ac:dyDescent="0.25">
      <c r="A62109" t="s">
        <v>319</v>
      </c>
      <c r="B62109" t="s">
        <v>325</v>
      </c>
      <c r="C62109">
        <v>29183311211</v>
      </c>
      <c r="D62109">
        <v>2012</v>
      </c>
      <c r="E62109">
        <v>49800</v>
      </c>
      <c r="F62109">
        <v>178700</v>
      </c>
      <c r="G62109">
        <v>0.20200000000000001</v>
      </c>
      <c r="H62109">
        <v>227000</v>
      </c>
      <c r="I62109">
        <v>255600</v>
      </c>
    </row>
    <row r="62110" spans="1:9" x14ac:dyDescent="0.25">
      <c r="A62110" t="s">
        <v>319</v>
      </c>
      <c r="B62110" t="s">
        <v>325</v>
      </c>
      <c r="C62110">
        <v>29183311211</v>
      </c>
      <c r="D62110">
        <v>2013</v>
      </c>
      <c r="E62110">
        <v>50400</v>
      </c>
      <c r="F62110">
        <v>179300</v>
      </c>
      <c r="G62110">
        <v>0.20899999999999999</v>
      </c>
      <c r="H62110">
        <v>222700</v>
      </c>
      <c r="I62110">
        <v>246600</v>
      </c>
    </row>
    <row r="62111" spans="1:9" x14ac:dyDescent="0.25">
      <c r="A62111" t="s">
        <v>319</v>
      </c>
      <c r="B62111" t="s">
        <v>325</v>
      </c>
      <c r="C62111">
        <v>29183311211</v>
      </c>
      <c r="D62111">
        <v>2014</v>
      </c>
      <c r="E62111">
        <v>47700</v>
      </c>
      <c r="F62111">
        <v>168900</v>
      </c>
      <c r="G62111">
        <v>0.192</v>
      </c>
      <c r="H62111">
        <v>228800</v>
      </c>
      <c r="I62111">
        <v>253400</v>
      </c>
    </row>
    <row r="62112" spans="1:9" x14ac:dyDescent="0.25">
      <c r="A62112" t="s">
        <v>319</v>
      </c>
      <c r="B62112" t="s">
        <v>325</v>
      </c>
      <c r="C62112">
        <v>29183311211</v>
      </c>
      <c r="D62112">
        <v>2015</v>
      </c>
      <c r="E62112">
        <v>50300</v>
      </c>
      <c r="F62112">
        <v>178400</v>
      </c>
      <c r="G62112">
        <v>0.2</v>
      </c>
      <c r="H62112">
        <v>240900</v>
      </c>
      <c r="I62112">
        <v>258700</v>
      </c>
    </row>
    <row r="62113" spans="1:9" x14ac:dyDescent="0.25">
      <c r="A62113" t="s">
        <v>319</v>
      </c>
      <c r="B62113" t="s">
        <v>325</v>
      </c>
      <c r="C62113">
        <v>29183311211</v>
      </c>
      <c r="D62113">
        <v>2016</v>
      </c>
      <c r="E62113">
        <v>50500</v>
      </c>
      <c r="F62113">
        <v>182600</v>
      </c>
      <c r="G62113">
        <v>0.19700000000000001</v>
      </c>
      <c r="H62113">
        <v>246200</v>
      </c>
      <c r="I62113">
        <v>264800</v>
      </c>
    </row>
    <row r="62114" spans="1:9" x14ac:dyDescent="0.25">
      <c r="A62114" t="s">
        <v>319</v>
      </c>
      <c r="B62114" t="s">
        <v>325</v>
      </c>
      <c r="C62114">
        <v>29183311211</v>
      </c>
      <c r="D62114">
        <v>2017</v>
      </c>
      <c r="E62114">
        <v>55800</v>
      </c>
      <c r="F62114">
        <v>199600</v>
      </c>
      <c r="G62114">
        <v>0.19700000000000001</v>
      </c>
      <c r="H62114">
        <v>266700</v>
      </c>
      <c r="I62114">
        <v>289900</v>
      </c>
    </row>
    <row r="62115" spans="1:9" x14ac:dyDescent="0.25">
      <c r="A62115" t="s">
        <v>319</v>
      </c>
      <c r="B62115" t="s">
        <v>325</v>
      </c>
      <c r="C62115">
        <v>29183311211</v>
      </c>
      <c r="D62115">
        <v>2018</v>
      </c>
      <c r="E62115">
        <v>55000</v>
      </c>
      <c r="F62115">
        <v>192400</v>
      </c>
      <c r="G62115">
        <v>0.187</v>
      </c>
      <c r="H62115">
        <v>282600</v>
      </c>
      <c r="I62115">
        <v>300400</v>
      </c>
    </row>
    <row r="62116" spans="1:9" x14ac:dyDescent="0.25">
      <c r="A62116" t="s">
        <v>319</v>
      </c>
      <c r="B62116" t="s">
        <v>325</v>
      </c>
      <c r="C62116">
        <v>29183311211</v>
      </c>
      <c r="D62116">
        <v>2019</v>
      </c>
      <c r="E62116">
        <v>56200</v>
      </c>
      <c r="F62116">
        <v>200600</v>
      </c>
      <c r="G62116">
        <v>0.191</v>
      </c>
      <c r="H62116">
        <v>282800</v>
      </c>
      <c r="I62116">
        <v>300600</v>
      </c>
    </row>
    <row r="62117" spans="1:9" x14ac:dyDescent="0.25">
      <c r="A62117" t="s">
        <v>319</v>
      </c>
      <c r="B62117" t="s">
        <v>325</v>
      </c>
      <c r="C62117">
        <v>29183311211</v>
      </c>
      <c r="D62117">
        <v>2020</v>
      </c>
      <c r="E62117">
        <v>58700</v>
      </c>
      <c r="F62117">
        <v>208700</v>
      </c>
      <c r="G62117">
        <v>0.187</v>
      </c>
      <c r="H62117">
        <v>306200</v>
      </c>
      <c r="I62117">
        <v>320300</v>
      </c>
    </row>
    <row r="62118" spans="1:9" x14ac:dyDescent="0.25">
      <c r="A62118" t="s">
        <v>319</v>
      </c>
      <c r="B62118" t="s">
        <v>325</v>
      </c>
      <c r="C62118">
        <v>29183311211</v>
      </c>
      <c r="D62118">
        <v>2021</v>
      </c>
      <c r="E62118">
        <v>60100</v>
      </c>
      <c r="F62118">
        <v>211200</v>
      </c>
      <c r="G62118">
        <v>0.17499999999999999</v>
      </c>
      <c r="H62118">
        <v>332000</v>
      </c>
      <c r="I62118">
        <v>350100</v>
      </c>
    </row>
    <row r="62119" spans="1:9" x14ac:dyDescent="0.25">
      <c r="A62119" t="s">
        <v>319</v>
      </c>
      <c r="B62119" t="s">
        <v>325</v>
      </c>
      <c r="C62119">
        <v>29183311211</v>
      </c>
      <c r="D62119">
        <v>2022</v>
      </c>
      <c r="E62119">
        <v>67900</v>
      </c>
      <c r="F62119">
        <v>239000</v>
      </c>
      <c r="G62119">
        <v>0.18</v>
      </c>
      <c r="H62119">
        <v>375900</v>
      </c>
      <c r="I62119">
        <v>385000</v>
      </c>
    </row>
    <row r="62120" spans="1:9" x14ac:dyDescent="0.25">
      <c r="A62120" t="s">
        <v>319</v>
      </c>
      <c r="B62120" t="s">
        <v>325</v>
      </c>
      <c r="C62120">
        <v>29183311212</v>
      </c>
      <c r="D62120">
        <v>2012</v>
      </c>
      <c r="E62120">
        <v>38000</v>
      </c>
      <c r="F62120">
        <v>131200</v>
      </c>
      <c r="G62120">
        <v>0.223</v>
      </c>
      <c r="H62120">
        <v>182300</v>
      </c>
      <c r="I62120">
        <v>175800</v>
      </c>
    </row>
    <row r="62121" spans="1:9" x14ac:dyDescent="0.25">
      <c r="A62121" t="s">
        <v>319</v>
      </c>
      <c r="B62121" t="s">
        <v>325</v>
      </c>
      <c r="C62121">
        <v>29183311212</v>
      </c>
      <c r="D62121">
        <v>2013</v>
      </c>
      <c r="E62121">
        <v>38100</v>
      </c>
      <c r="F62121">
        <v>131100</v>
      </c>
      <c r="G62121">
        <v>0.219</v>
      </c>
      <c r="H62121">
        <v>185900</v>
      </c>
      <c r="I62121">
        <v>178200</v>
      </c>
    </row>
    <row r="62122" spans="1:9" x14ac:dyDescent="0.25">
      <c r="A62122" t="s">
        <v>319</v>
      </c>
      <c r="B62122" t="s">
        <v>325</v>
      </c>
      <c r="C62122">
        <v>29183311212</v>
      </c>
      <c r="D62122">
        <v>2014</v>
      </c>
      <c r="E62122">
        <v>40100</v>
      </c>
      <c r="F62122">
        <v>137300</v>
      </c>
      <c r="G62122">
        <v>0.221</v>
      </c>
      <c r="H62122">
        <v>194300</v>
      </c>
      <c r="I62122">
        <v>186800</v>
      </c>
    </row>
    <row r="62123" spans="1:9" x14ac:dyDescent="0.25">
      <c r="A62123" t="s">
        <v>319</v>
      </c>
      <c r="B62123" t="s">
        <v>325</v>
      </c>
      <c r="C62123">
        <v>29183311212</v>
      </c>
      <c r="D62123">
        <v>2015</v>
      </c>
      <c r="E62123">
        <v>39600</v>
      </c>
      <c r="F62123">
        <v>135900</v>
      </c>
      <c r="G62123">
        <v>0.21</v>
      </c>
      <c r="H62123">
        <v>205600</v>
      </c>
      <c r="I62123">
        <v>193800</v>
      </c>
    </row>
    <row r="62124" spans="1:9" x14ac:dyDescent="0.25">
      <c r="A62124" t="s">
        <v>319</v>
      </c>
      <c r="B62124" t="s">
        <v>325</v>
      </c>
      <c r="C62124">
        <v>29183311212</v>
      </c>
      <c r="D62124">
        <v>2016</v>
      </c>
      <c r="E62124">
        <v>42300</v>
      </c>
      <c r="F62124">
        <v>145200</v>
      </c>
      <c r="G62124">
        <v>0.217</v>
      </c>
      <c r="H62124">
        <v>211700</v>
      </c>
      <c r="I62124">
        <v>199300</v>
      </c>
    </row>
    <row r="62125" spans="1:9" x14ac:dyDescent="0.25">
      <c r="A62125" t="s">
        <v>319</v>
      </c>
      <c r="B62125" t="s">
        <v>325</v>
      </c>
      <c r="C62125">
        <v>29183311212</v>
      </c>
      <c r="D62125">
        <v>2017</v>
      </c>
      <c r="E62125">
        <v>41900</v>
      </c>
      <c r="F62125">
        <v>143900</v>
      </c>
      <c r="G62125">
        <v>0.19800000000000001</v>
      </c>
      <c r="H62125">
        <v>234200</v>
      </c>
      <c r="I62125">
        <v>217200</v>
      </c>
    </row>
    <row r="62126" spans="1:9" x14ac:dyDescent="0.25">
      <c r="A62126" t="s">
        <v>319</v>
      </c>
      <c r="B62126" t="s">
        <v>325</v>
      </c>
      <c r="C62126">
        <v>29183311212</v>
      </c>
      <c r="D62126">
        <v>2018</v>
      </c>
      <c r="E62126">
        <v>40900</v>
      </c>
      <c r="F62126">
        <v>140800</v>
      </c>
      <c r="G62126">
        <v>0.18099999999999999</v>
      </c>
      <c r="H62126">
        <v>252700</v>
      </c>
      <c r="I62126">
        <v>233500</v>
      </c>
    </row>
    <row r="62127" spans="1:9" x14ac:dyDescent="0.25">
      <c r="A62127" t="s">
        <v>319</v>
      </c>
      <c r="B62127" t="s">
        <v>325</v>
      </c>
      <c r="C62127">
        <v>29183311212</v>
      </c>
      <c r="D62127">
        <v>2019</v>
      </c>
      <c r="E62127">
        <v>40000</v>
      </c>
      <c r="F62127">
        <v>137500</v>
      </c>
      <c r="G62127">
        <v>0.17299999999999999</v>
      </c>
      <c r="H62127">
        <v>257900</v>
      </c>
      <c r="I62127">
        <v>237900</v>
      </c>
    </row>
    <row r="62128" spans="1:9" x14ac:dyDescent="0.25">
      <c r="A62128" t="s">
        <v>319</v>
      </c>
      <c r="B62128" t="s">
        <v>325</v>
      </c>
      <c r="C62128">
        <v>29183311212</v>
      </c>
      <c r="D62128">
        <v>2020</v>
      </c>
      <c r="E62128">
        <v>48800</v>
      </c>
      <c r="F62128">
        <v>165500</v>
      </c>
      <c r="G62128">
        <v>0.20699999999999999</v>
      </c>
      <c r="H62128">
        <v>263700</v>
      </c>
      <c r="I62128">
        <v>243600</v>
      </c>
    </row>
    <row r="62129" spans="1:9" x14ac:dyDescent="0.25">
      <c r="A62129" t="s">
        <v>319</v>
      </c>
      <c r="B62129" t="s">
        <v>325</v>
      </c>
      <c r="C62129">
        <v>29183311212</v>
      </c>
      <c r="D62129">
        <v>2021</v>
      </c>
      <c r="E62129">
        <v>51500</v>
      </c>
      <c r="F62129">
        <v>175000</v>
      </c>
      <c r="G62129">
        <v>0.188</v>
      </c>
      <c r="H62129">
        <v>310000</v>
      </c>
      <c r="I62129">
        <v>282000</v>
      </c>
    </row>
    <row r="62130" spans="1:9" x14ac:dyDescent="0.25">
      <c r="A62130" t="s">
        <v>319</v>
      </c>
      <c r="B62130" t="s">
        <v>325</v>
      </c>
      <c r="C62130">
        <v>29183311212</v>
      </c>
      <c r="D62130">
        <v>2022</v>
      </c>
      <c r="E62130">
        <v>54200</v>
      </c>
      <c r="F62130">
        <v>184500</v>
      </c>
      <c r="G62130">
        <v>0.16900000000000001</v>
      </c>
      <c r="H62130">
        <v>356300</v>
      </c>
      <c r="I62130">
        <v>320400</v>
      </c>
    </row>
    <row r="62131" spans="1:9" x14ac:dyDescent="0.25">
      <c r="A62131" t="s">
        <v>319</v>
      </c>
      <c r="B62131" t="s">
        <v>325</v>
      </c>
      <c r="C62131">
        <v>29183311221</v>
      </c>
      <c r="D62131">
        <v>2012</v>
      </c>
      <c r="E62131">
        <v>35200</v>
      </c>
      <c r="F62131">
        <v>128100</v>
      </c>
      <c r="G62131">
        <v>0.21099999999999999</v>
      </c>
      <c r="H62131">
        <v>193900</v>
      </c>
      <c r="I62131">
        <v>161800</v>
      </c>
    </row>
    <row r="62132" spans="1:9" x14ac:dyDescent="0.25">
      <c r="A62132" t="s">
        <v>319</v>
      </c>
      <c r="B62132" t="s">
        <v>325</v>
      </c>
      <c r="C62132">
        <v>29183311221</v>
      </c>
      <c r="D62132">
        <v>2013</v>
      </c>
      <c r="E62132">
        <v>36800</v>
      </c>
      <c r="F62132">
        <v>133900</v>
      </c>
      <c r="G62132">
        <v>0.215</v>
      </c>
      <c r="H62132">
        <v>200300</v>
      </c>
      <c r="I62132">
        <v>167400</v>
      </c>
    </row>
    <row r="62133" spans="1:9" x14ac:dyDescent="0.25">
      <c r="A62133" t="s">
        <v>319</v>
      </c>
      <c r="B62133" t="s">
        <v>325</v>
      </c>
      <c r="C62133">
        <v>29183311221</v>
      </c>
      <c r="D62133">
        <v>2014</v>
      </c>
      <c r="E62133">
        <v>38800</v>
      </c>
      <c r="F62133">
        <v>140700</v>
      </c>
      <c r="G62133">
        <v>0.216</v>
      </c>
      <c r="H62133">
        <v>211600</v>
      </c>
      <c r="I62133">
        <v>175200</v>
      </c>
    </row>
    <row r="62134" spans="1:9" x14ac:dyDescent="0.25">
      <c r="A62134" t="s">
        <v>319</v>
      </c>
      <c r="B62134" t="s">
        <v>325</v>
      </c>
      <c r="C62134">
        <v>29183311221</v>
      </c>
      <c r="D62134">
        <v>2015</v>
      </c>
      <c r="E62134">
        <v>38000</v>
      </c>
      <c r="F62134">
        <v>138700</v>
      </c>
      <c r="G62134">
        <v>0.2</v>
      </c>
      <c r="H62134">
        <v>224800</v>
      </c>
      <c r="I62134">
        <v>185100</v>
      </c>
    </row>
    <row r="62135" spans="1:9" x14ac:dyDescent="0.25">
      <c r="A62135" t="s">
        <v>319</v>
      </c>
      <c r="B62135" t="s">
        <v>325</v>
      </c>
      <c r="C62135">
        <v>29183311221</v>
      </c>
      <c r="D62135">
        <v>2016</v>
      </c>
      <c r="E62135">
        <v>39600</v>
      </c>
      <c r="F62135">
        <v>145500</v>
      </c>
      <c r="G62135">
        <v>0.20100000000000001</v>
      </c>
      <c r="H62135">
        <v>234900</v>
      </c>
      <c r="I62135">
        <v>191800</v>
      </c>
    </row>
    <row r="62136" spans="1:9" x14ac:dyDescent="0.25">
      <c r="A62136" t="s">
        <v>319</v>
      </c>
      <c r="B62136" t="s">
        <v>325</v>
      </c>
      <c r="C62136">
        <v>29183311221</v>
      </c>
      <c r="D62136">
        <v>2017</v>
      </c>
      <c r="E62136">
        <v>42900</v>
      </c>
      <c r="F62136">
        <v>158200</v>
      </c>
      <c r="G62136">
        <v>0.21</v>
      </c>
      <c r="H62136">
        <v>245100</v>
      </c>
      <c r="I62136">
        <v>200400</v>
      </c>
    </row>
    <row r="62137" spans="1:9" x14ac:dyDescent="0.25">
      <c r="A62137" t="s">
        <v>319</v>
      </c>
      <c r="B62137" t="s">
        <v>325</v>
      </c>
      <c r="C62137">
        <v>29183311221</v>
      </c>
      <c r="D62137">
        <v>2018</v>
      </c>
      <c r="E62137">
        <v>44500</v>
      </c>
      <c r="F62137">
        <v>161900</v>
      </c>
      <c r="G62137">
        <v>0.20200000000000001</v>
      </c>
      <c r="H62137">
        <v>263400</v>
      </c>
      <c r="I62137">
        <v>216700</v>
      </c>
    </row>
    <row r="62138" spans="1:9" x14ac:dyDescent="0.25">
      <c r="A62138" t="s">
        <v>319</v>
      </c>
      <c r="B62138" t="s">
        <v>325</v>
      </c>
      <c r="C62138">
        <v>29183311221</v>
      </c>
      <c r="D62138">
        <v>2019</v>
      </c>
      <c r="E62138">
        <v>44900</v>
      </c>
      <c r="F62138">
        <v>162800</v>
      </c>
      <c r="G62138">
        <v>0.19500000000000001</v>
      </c>
      <c r="H62138">
        <v>277900</v>
      </c>
      <c r="I62138">
        <v>225600</v>
      </c>
    </row>
    <row r="62139" spans="1:9" x14ac:dyDescent="0.25">
      <c r="A62139" t="s">
        <v>319</v>
      </c>
      <c r="B62139" t="s">
        <v>325</v>
      </c>
      <c r="C62139">
        <v>29183311221</v>
      </c>
      <c r="D62139">
        <v>2020</v>
      </c>
      <c r="E62139">
        <v>43300</v>
      </c>
      <c r="F62139">
        <v>157100</v>
      </c>
      <c r="G62139">
        <v>0.17699999999999999</v>
      </c>
      <c r="H62139">
        <v>295400</v>
      </c>
      <c r="I62139">
        <v>239800</v>
      </c>
    </row>
    <row r="62140" spans="1:9" x14ac:dyDescent="0.25">
      <c r="A62140" t="s">
        <v>319</v>
      </c>
      <c r="B62140" t="s">
        <v>325</v>
      </c>
      <c r="C62140">
        <v>29183311221</v>
      </c>
      <c r="D62140">
        <v>2021</v>
      </c>
      <c r="E62140">
        <v>50800</v>
      </c>
      <c r="F62140">
        <v>185000</v>
      </c>
      <c r="G62140">
        <v>0.183</v>
      </c>
      <c r="H62140">
        <v>336600</v>
      </c>
      <c r="I62140">
        <v>270800</v>
      </c>
    </row>
    <row r="62141" spans="1:9" x14ac:dyDescent="0.25">
      <c r="A62141" t="s">
        <v>319</v>
      </c>
      <c r="B62141" t="s">
        <v>325</v>
      </c>
      <c r="C62141">
        <v>29183311221</v>
      </c>
      <c r="D62141">
        <v>2022</v>
      </c>
      <c r="E62141">
        <v>60000</v>
      </c>
      <c r="F62141">
        <v>218900</v>
      </c>
      <c r="G62141">
        <v>0.19800000000000001</v>
      </c>
      <c r="H62141">
        <v>369700</v>
      </c>
      <c r="I62141">
        <v>294800</v>
      </c>
    </row>
    <row r="62142" spans="1:9" x14ac:dyDescent="0.25">
      <c r="A62142" t="s">
        <v>319</v>
      </c>
      <c r="B62142" t="s">
        <v>325</v>
      </c>
      <c r="C62142">
        <v>29183311296</v>
      </c>
      <c r="D62142">
        <v>2012</v>
      </c>
      <c r="E62142">
        <v>38000</v>
      </c>
      <c r="F62142">
        <v>150300</v>
      </c>
      <c r="G62142">
        <v>0.22600000000000001</v>
      </c>
      <c r="H62142">
        <v>196000</v>
      </c>
      <c r="I62142">
        <v>161500</v>
      </c>
    </row>
    <row r="62143" spans="1:9" x14ac:dyDescent="0.25">
      <c r="A62143" t="s">
        <v>319</v>
      </c>
      <c r="B62143" t="s">
        <v>325</v>
      </c>
      <c r="C62143">
        <v>29183311296</v>
      </c>
      <c r="D62143">
        <v>2013</v>
      </c>
      <c r="E62143">
        <v>37500</v>
      </c>
      <c r="F62143">
        <v>148100</v>
      </c>
      <c r="G62143">
        <v>0.217</v>
      </c>
      <c r="H62143">
        <v>202000</v>
      </c>
      <c r="I62143">
        <v>165800</v>
      </c>
    </row>
    <row r="62144" spans="1:9" x14ac:dyDescent="0.25">
      <c r="A62144" t="s">
        <v>319</v>
      </c>
      <c r="B62144" t="s">
        <v>325</v>
      </c>
      <c r="C62144">
        <v>29183311296</v>
      </c>
      <c r="D62144">
        <v>2014</v>
      </c>
      <c r="E62144">
        <v>37900</v>
      </c>
      <c r="F62144">
        <v>149100</v>
      </c>
      <c r="G62144">
        <v>0.21299999999999999</v>
      </c>
      <c r="H62144">
        <v>208200</v>
      </c>
      <c r="I62144">
        <v>170700</v>
      </c>
    </row>
    <row r="62145" spans="1:9" x14ac:dyDescent="0.25">
      <c r="A62145" t="s">
        <v>319</v>
      </c>
      <c r="B62145" t="s">
        <v>325</v>
      </c>
      <c r="C62145">
        <v>29183311296</v>
      </c>
      <c r="D62145">
        <v>2015</v>
      </c>
      <c r="E62145">
        <v>37900</v>
      </c>
      <c r="F62145">
        <v>150100</v>
      </c>
      <c r="G62145">
        <v>0.20300000000000001</v>
      </c>
      <c r="H62145">
        <v>220600</v>
      </c>
      <c r="I62145">
        <v>179700</v>
      </c>
    </row>
    <row r="62146" spans="1:9" x14ac:dyDescent="0.25">
      <c r="A62146" t="s">
        <v>319</v>
      </c>
      <c r="B62146" t="s">
        <v>325</v>
      </c>
      <c r="C62146">
        <v>29183311296</v>
      </c>
      <c r="D62146">
        <v>2016</v>
      </c>
      <c r="E62146">
        <v>40700</v>
      </c>
      <c r="F62146">
        <v>160500</v>
      </c>
      <c r="G62146">
        <v>0.20899999999999999</v>
      </c>
      <c r="H62146">
        <v>231300</v>
      </c>
      <c r="I62146">
        <v>187500</v>
      </c>
    </row>
    <row r="62147" spans="1:9" x14ac:dyDescent="0.25">
      <c r="A62147" t="s">
        <v>319</v>
      </c>
      <c r="B62147" t="s">
        <v>325</v>
      </c>
      <c r="C62147">
        <v>29183311296</v>
      </c>
      <c r="D62147">
        <v>2017</v>
      </c>
      <c r="E62147">
        <v>41300</v>
      </c>
      <c r="F62147">
        <v>163300</v>
      </c>
      <c r="G62147">
        <v>0.20399999999999999</v>
      </c>
      <c r="H62147">
        <v>245600</v>
      </c>
      <c r="I62147">
        <v>196000</v>
      </c>
    </row>
    <row r="62148" spans="1:9" x14ac:dyDescent="0.25">
      <c r="A62148" t="s">
        <v>319</v>
      </c>
      <c r="B62148" t="s">
        <v>325</v>
      </c>
      <c r="C62148">
        <v>29183311296</v>
      </c>
      <c r="D62148">
        <v>2018</v>
      </c>
      <c r="E62148">
        <v>45500</v>
      </c>
      <c r="F62148">
        <v>179000</v>
      </c>
      <c r="G62148">
        <v>0.20300000000000001</v>
      </c>
      <c r="H62148">
        <v>268400</v>
      </c>
      <c r="I62148">
        <v>214900</v>
      </c>
    </row>
    <row r="62149" spans="1:9" x14ac:dyDescent="0.25">
      <c r="A62149" t="s">
        <v>319</v>
      </c>
      <c r="B62149" t="s">
        <v>325</v>
      </c>
      <c r="C62149">
        <v>29183311296</v>
      </c>
      <c r="D62149">
        <v>2019</v>
      </c>
      <c r="E62149">
        <v>44400</v>
      </c>
      <c r="F62149">
        <v>175800</v>
      </c>
      <c r="G62149">
        <v>0.192</v>
      </c>
      <c r="H62149">
        <v>281400</v>
      </c>
      <c r="I62149">
        <v>222300</v>
      </c>
    </row>
    <row r="62150" spans="1:9" x14ac:dyDescent="0.25">
      <c r="A62150" t="s">
        <v>319</v>
      </c>
      <c r="B62150" t="s">
        <v>325</v>
      </c>
      <c r="C62150">
        <v>29183311296</v>
      </c>
      <c r="D62150">
        <v>2020</v>
      </c>
      <c r="E62150">
        <v>48700</v>
      </c>
      <c r="F62150">
        <v>192800</v>
      </c>
      <c r="G62150">
        <v>0.19800000000000001</v>
      </c>
      <c r="H62150">
        <v>298600</v>
      </c>
      <c r="I62150">
        <v>236100</v>
      </c>
    </row>
    <row r="62151" spans="1:9" x14ac:dyDescent="0.25">
      <c r="A62151" t="s">
        <v>319</v>
      </c>
      <c r="B62151" t="s">
        <v>325</v>
      </c>
      <c r="C62151">
        <v>29183311296</v>
      </c>
      <c r="D62151">
        <v>2021</v>
      </c>
      <c r="E62151">
        <v>53500</v>
      </c>
      <c r="F62151">
        <v>211300</v>
      </c>
      <c r="G62151">
        <v>0.20100000000000001</v>
      </c>
      <c r="H62151">
        <v>328200</v>
      </c>
      <c r="I62151">
        <v>256100</v>
      </c>
    </row>
    <row r="62152" spans="1:9" x14ac:dyDescent="0.25">
      <c r="A62152" t="s">
        <v>319</v>
      </c>
      <c r="B62152" t="s">
        <v>325</v>
      </c>
      <c r="C62152">
        <v>29183311296</v>
      </c>
      <c r="D62152">
        <v>2022</v>
      </c>
      <c r="E62152">
        <v>61500</v>
      </c>
      <c r="F62152">
        <v>243100</v>
      </c>
      <c r="G62152">
        <v>0.20300000000000001</v>
      </c>
      <c r="H62152">
        <v>372100</v>
      </c>
      <c r="I62152">
        <v>290400</v>
      </c>
    </row>
    <row r="62153" spans="1:9" x14ac:dyDescent="0.25">
      <c r="A62153" t="s">
        <v>319</v>
      </c>
      <c r="B62153" t="s">
        <v>325</v>
      </c>
      <c r="C62153">
        <v>29183311311</v>
      </c>
      <c r="D62153">
        <v>2012</v>
      </c>
      <c r="E62153">
        <v>37500</v>
      </c>
      <c r="F62153">
        <v>104100</v>
      </c>
      <c r="G62153">
        <v>0.24399999999999999</v>
      </c>
      <c r="H62153">
        <v>188300</v>
      </c>
      <c r="I62153">
        <v>162600</v>
      </c>
    </row>
    <row r="62154" spans="1:9" x14ac:dyDescent="0.25">
      <c r="A62154" t="s">
        <v>319</v>
      </c>
      <c r="B62154" t="s">
        <v>325</v>
      </c>
      <c r="C62154">
        <v>29183311311</v>
      </c>
      <c r="D62154">
        <v>2013</v>
      </c>
      <c r="E62154">
        <v>39300</v>
      </c>
      <c r="F62154">
        <v>110500</v>
      </c>
      <c r="G62154">
        <v>0.248</v>
      </c>
      <c r="H62154">
        <v>193200</v>
      </c>
      <c r="I62154">
        <v>168400</v>
      </c>
    </row>
    <row r="62155" spans="1:9" x14ac:dyDescent="0.25">
      <c r="A62155" t="s">
        <v>319</v>
      </c>
      <c r="B62155" t="s">
        <v>325</v>
      </c>
      <c r="C62155">
        <v>29183311311</v>
      </c>
      <c r="D62155">
        <v>2014</v>
      </c>
      <c r="E62155">
        <v>38100</v>
      </c>
      <c r="F62155">
        <v>104700</v>
      </c>
      <c r="G62155">
        <v>0.223</v>
      </c>
      <c r="H62155">
        <v>205600</v>
      </c>
      <c r="I62155">
        <v>178500</v>
      </c>
    </row>
    <row r="62156" spans="1:9" x14ac:dyDescent="0.25">
      <c r="A62156" t="s">
        <v>319</v>
      </c>
      <c r="B62156" t="s">
        <v>325</v>
      </c>
      <c r="C62156">
        <v>29183311311</v>
      </c>
      <c r="D62156">
        <v>2015</v>
      </c>
      <c r="E62156">
        <v>38000</v>
      </c>
      <c r="F62156">
        <v>105400</v>
      </c>
      <c r="G62156">
        <v>0.22</v>
      </c>
      <c r="H62156">
        <v>210600</v>
      </c>
      <c r="I62156">
        <v>180900</v>
      </c>
    </row>
    <row r="62157" spans="1:9" x14ac:dyDescent="0.25">
      <c r="A62157" t="s">
        <v>319</v>
      </c>
      <c r="B62157" t="s">
        <v>325</v>
      </c>
      <c r="C62157">
        <v>29183311311</v>
      </c>
      <c r="D62157">
        <v>2016</v>
      </c>
      <c r="E62157">
        <v>43700</v>
      </c>
      <c r="F62157">
        <v>121200</v>
      </c>
      <c r="G62157">
        <v>0.24</v>
      </c>
      <c r="H62157">
        <v>223000</v>
      </c>
      <c r="I62157">
        <v>189700</v>
      </c>
    </row>
    <row r="62158" spans="1:9" x14ac:dyDescent="0.25">
      <c r="A62158" t="s">
        <v>319</v>
      </c>
      <c r="B62158" t="s">
        <v>325</v>
      </c>
      <c r="C62158">
        <v>29183311311</v>
      </c>
      <c r="D62158">
        <v>2017</v>
      </c>
      <c r="E62158">
        <v>46000</v>
      </c>
      <c r="F62158">
        <v>128500</v>
      </c>
      <c r="G62158">
        <v>0.246</v>
      </c>
      <c r="H62158">
        <v>237900</v>
      </c>
      <c r="I62158">
        <v>197700</v>
      </c>
    </row>
    <row r="62159" spans="1:9" x14ac:dyDescent="0.25">
      <c r="A62159" t="s">
        <v>319</v>
      </c>
      <c r="B62159" t="s">
        <v>325</v>
      </c>
      <c r="C62159">
        <v>29183311311</v>
      </c>
      <c r="D62159">
        <v>2018</v>
      </c>
      <c r="E62159">
        <v>47000</v>
      </c>
      <c r="F62159">
        <v>129500</v>
      </c>
      <c r="G62159">
        <v>0.22900000000000001</v>
      </c>
      <c r="H62159">
        <v>258600</v>
      </c>
      <c r="I62159">
        <v>216200</v>
      </c>
    </row>
    <row r="62160" spans="1:9" x14ac:dyDescent="0.25">
      <c r="A62160" t="s">
        <v>319</v>
      </c>
      <c r="B62160" t="s">
        <v>325</v>
      </c>
      <c r="C62160">
        <v>29183311311</v>
      </c>
      <c r="D62160">
        <v>2019</v>
      </c>
      <c r="E62160">
        <v>48600</v>
      </c>
      <c r="F62160">
        <v>135300</v>
      </c>
      <c r="G62160">
        <v>0.23499999999999999</v>
      </c>
      <c r="H62160">
        <v>261900</v>
      </c>
      <c r="I62160">
        <v>218700</v>
      </c>
    </row>
    <row r="62161" spans="1:9" x14ac:dyDescent="0.25">
      <c r="A62161" t="s">
        <v>319</v>
      </c>
      <c r="B62161" t="s">
        <v>325</v>
      </c>
      <c r="C62161">
        <v>29183311311</v>
      </c>
      <c r="D62161">
        <v>2020</v>
      </c>
      <c r="E62161">
        <v>50600</v>
      </c>
      <c r="F62161">
        <v>141900</v>
      </c>
      <c r="G62161">
        <v>0.22700000000000001</v>
      </c>
      <c r="H62161">
        <v>284200</v>
      </c>
      <c r="I62161">
        <v>235400</v>
      </c>
    </row>
    <row r="62162" spans="1:9" x14ac:dyDescent="0.25">
      <c r="A62162" t="s">
        <v>319</v>
      </c>
      <c r="B62162" t="s">
        <v>325</v>
      </c>
      <c r="C62162">
        <v>29183311311</v>
      </c>
      <c r="D62162">
        <v>2021</v>
      </c>
      <c r="E62162">
        <v>56900</v>
      </c>
      <c r="F62162">
        <v>159400</v>
      </c>
      <c r="G62162">
        <v>0.23499999999999999</v>
      </c>
      <c r="H62162">
        <v>312900</v>
      </c>
      <c r="I62162">
        <v>255800</v>
      </c>
    </row>
    <row r="62163" spans="1:9" x14ac:dyDescent="0.25">
      <c r="A62163" t="s">
        <v>319</v>
      </c>
      <c r="B62163" t="s">
        <v>325</v>
      </c>
      <c r="C62163">
        <v>29183311311</v>
      </c>
      <c r="D62163">
        <v>2022</v>
      </c>
      <c r="E62163">
        <v>58900</v>
      </c>
      <c r="F62163">
        <v>162400</v>
      </c>
      <c r="G62163">
        <v>0.215</v>
      </c>
      <c r="H62163">
        <v>356000</v>
      </c>
      <c r="I62163">
        <v>289500</v>
      </c>
    </row>
    <row r="62164" spans="1:9" x14ac:dyDescent="0.25">
      <c r="A62164" t="s">
        <v>319</v>
      </c>
      <c r="B62164" t="s">
        <v>325</v>
      </c>
      <c r="C62164">
        <v>29183311312</v>
      </c>
      <c r="D62164">
        <v>2012</v>
      </c>
      <c r="E62164">
        <v>38000</v>
      </c>
      <c r="F62164">
        <v>150200</v>
      </c>
      <c r="G62164">
        <v>0.20699999999999999</v>
      </c>
      <c r="H62164">
        <v>192800</v>
      </c>
      <c r="I62164">
        <v>179900</v>
      </c>
    </row>
    <row r="62165" spans="1:9" x14ac:dyDescent="0.25">
      <c r="A62165" t="s">
        <v>319</v>
      </c>
      <c r="B62165" t="s">
        <v>325</v>
      </c>
      <c r="C62165">
        <v>29183311312</v>
      </c>
      <c r="D62165">
        <v>2013</v>
      </c>
      <c r="E62165">
        <v>37300</v>
      </c>
      <c r="F62165">
        <v>149000</v>
      </c>
      <c r="G62165">
        <v>0.19500000000000001</v>
      </c>
      <c r="H62165">
        <v>199800</v>
      </c>
      <c r="I62165">
        <v>186600</v>
      </c>
    </row>
    <row r="62166" spans="1:9" x14ac:dyDescent="0.25">
      <c r="A62166" t="s">
        <v>319</v>
      </c>
      <c r="B62166" t="s">
        <v>325</v>
      </c>
      <c r="C62166">
        <v>29183311312</v>
      </c>
      <c r="D62166">
        <v>2014</v>
      </c>
      <c r="E62166">
        <v>37600</v>
      </c>
      <c r="F62166">
        <v>150600</v>
      </c>
      <c r="G62166">
        <v>0.192</v>
      </c>
      <c r="H62166">
        <v>207000</v>
      </c>
      <c r="I62166">
        <v>191300</v>
      </c>
    </row>
    <row r="62167" spans="1:9" x14ac:dyDescent="0.25">
      <c r="A62167" t="s">
        <v>319</v>
      </c>
      <c r="B62167" t="s">
        <v>325</v>
      </c>
      <c r="C62167">
        <v>29183311312</v>
      </c>
      <c r="D62167">
        <v>2015</v>
      </c>
      <c r="E62167">
        <v>39300</v>
      </c>
      <c r="F62167">
        <v>156800</v>
      </c>
      <c r="G62167">
        <v>0.19400000000000001</v>
      </c>
      <c r="H62167">
        <v>214800</v>
      </c>
      <c r="I62167">
        <v>198000</v>
      </c>
    </row>
    <row r="62168" spans="1:9" x14ac:dyDescent="0.25">
      <c r="A62168" t="s">
        <v>319</v>
      </c>
      <c r="B62168" t="s">
        <v>325</v>
      </c>
      <c r="C62168">
        <v>29183311312</v>
      </c>
      <c r="D62168">
        <v>2016</v>
      </c>
      <c r="E62168">
        <v>43500</v>
      </c>
      <c r="F62168">
        <v>173900</v>
      </c>
      <c r="G62168">
        <v>0.19600000000000001</v>
      </c>
      <c r="H62168">
        <v>235800</v>
      </c>
      <c r="I62168">
        <v>217200</v>
      </c>
    </row>
    <row r="62169" spans="1:9" x14ac:dyDescent="0.25">
      <c r="A62169" t="s">
        <v>319</v>
      </c>
      <c r="B62169" t="s">
        <v>325</v>
      </c>
      <c r="C62169">
        <v>29183311312</v>
      </c>
      <c r="D62169">
        <v>2017</v>
      </c>
      <c r="E62169">
        <v>42600</v>
      </c>
      <c r="F62169">
        <v>169900</v>
      </c>
      <c r="G62169">
        <v>0.193</v>
      </c>
      <c r="H62169">
        <v>244700</v>
      </c>
      <c r="I62169">
        <v>215100</v>
      </c>
    </row>
    <row r="62170" spans="1:9" x14ac:dyDescent="0.25">
      <c r="A62170" t="s">
        <v>319</v>
      </c>
      <c r="B62170" t="s">
        <v>325</v>
      </c>
      <c r="C62170">
        <v>29183311312</v>
      </c>
      <c r="D62170">
        <v>2018</v>
      </c>
      <c r="E62170">
        <v>39900</v>
      </c>
      <c r="F62170">
        <v>159400</v>
      </c>
      <c r="G62170">
        <v>0.17299999999999999</v>
      </c>
      <c r="H62170">
        <v>258300</v>
      </c>
      <c r="I62170">
        <v>225300</v>
      </c>
    </row>
    <row r="62171" spans="1:9" x14ac:dyDescent="0.25">
      <c r="A62171" t="s">
        <v>319</v>
      </c>
      <c r="B62171" t="s">
        <v>325</v>
      </c>
      <c r="C62171">
        <v>29183311312</v>
      </c>
      <c r="D62171">
        <v>2019</v>
      </c>
      <c r="E62171">
        <v>42400</v>
      </c>
      <c r="F62171">
        <v>169800</v>
      </c>
      <c r="G62171">
        <v>0.17699999999999999</v>
      </c>
      <c r="H62171">
        <v>267800</v>
      </c>
      <c r="I62171">
        <v>235000</v>
      </c>
    </row>
    <row r="62172" spans="1:9" x14ac:dyDescent="0.25">
      <c r="A62172" t="s">
        <v>319</v>
      </c>
      <c r="B62172" t="s">
        <v>325</v>
      </c>
      <c r="C62172">
        <v>29183311312</v>
      </c>
      <c r="D62172">
        <v>2020</v>
      </c>
      <c r="E62172">
        <v>48000</v>
      </c>
      <c r="F62172">
        <v>191700</v>
      </c>
      <c r="G62172">
        <v>0.187</v>
      </c>
      <c r="H62172">
        <v>284000</v>
      </c>
      <c r="I62172">
        <v>250400</v>
      </c>
    </row>
    <row r="62173" spans="1:9" x14ac:dyDescent="0.25">
      <c r="A62173" t="s">
        <v>319</v>
      </c>
      <c r="B62173" t="s">
        <v>325</v>
      </c>
      <c r="C62173">
        <v>29183311312</v>
      </c>
      <c r="D62173">
        <v>2021</v>
      </c>
      <c r="E62173">
        <v>52300</v>
      </c>
      <c r="F62173">
        <v>208800</v>
      </c>
      <c r="G62173">
        <v>0.185</v>
      </c>
      <c r="H62173">
        <v>318800</v>
      </c>
      <c r="I62173">
        <v>274500</v>
      </c>
    </row>
    <row r="62174" spans="1:9" x14ac:dyDescent="0.25">
      <c r="A62174" t="s">
        <v>319</v>
      </c>
      <c r="B62174" t="s">
        <v>325</v>
      </c>
      <c r="C62174">
        <v>29183311312</v>
      </c>
      <c r="D62174">
        <v>2022</v>
      </c>
      <c r="E62174">
        <v>59400</v>
      </c>
      <c r="F62174">
        <v>236200</v>
      </c>
      <c r="G62174">
        <v>0.191</v>
      </c>
      <c r="H62174">
        <v>356000</v>
      </c>
      <c r="I62174">
        <v>304100</v>
      </c>
    </row>
    <row r="62175" spans="1:9" x14ac:dyDescent="0.25">
      <c r="A62175" t="s">
        <v>319</v>
      </c>
      <c r="B62175" t="s">
        <v>325</v>
      </c>
      <c r="C62175">
        <v>29183311322</v>
      </c>
      <c r="D62175">
        <v>2012</v>
      </c>
      <c r="E62175">
        <v>40800</v>
      </c>
      <c r="F62175">
        <v>144000</v>
      </c>
      <c r="G62175">
        <v>0.192</v>
      </c>
      <c r="H62175">
        <v>196900</v>
      </c>
      <c r="I62175">
        <v>217600</v>
      </c>
    </row>
    <row r="62176" spans="1:9" x14ac:dyDescent="0.25">
      <c r="A62176" t="s">
        <v>319</v>
      </c>
      <c r="B62176" t="s">
        <v>325</v>
      </c>
      <c r="C62176">
        <v>29183311322</v>
      </c>
      <c r="D62176">
        <v>2013</v>
      </c>
      <c r="E62176">
        <v>40900</v>
      </c>
      <c r="F62176">
        <v>144600</v>
      </c>
      <c r="G62176">
        <v>0.188</v>
      </c>
      <c r="H62176">
        <v>202400</v>
      </c>
      <c r="I62176">
        <v>221600</v>
      </c>
    </row>
    <row r="62177" spans="1:9" x14ac:dyDescent="0.25">
      <c r="A62177" t="s">
        <v>319</v>
      </c>
      <c r="B62177" t="s">
        <v>325</v>
      </c>
      <c r="C62177">
        <v>29183311322</v>
      </c>
      <c r="D62177">
        <v>2014</v>
      </c>
      <c r="E62177">
        <v>41600</v>
      </c>
      <c r="F62177">
        <v>147400</v>
      </c>
      <c r="G62177">
        <v>0.183</v>
      </c>
      <c r="H62177">
        <v>211400</v>
      </c>
      <c r="I62177">
        <v>232700</v>
      </c>
    </row>
    <row r="62178" spans="1:9" x14ac:dyDescent="0.25">
      <c r="A62178" t="s">
        <v>319</v>
      </c>
      <c r="B62178" t="s">
        <v>325</v>
      </c>
      <c r="C62178">
        <v>29183311322</v>
      </c>
      <c r="D62178">
        <v>2015</v>
      </c>
      <c r="E62178">
        <v>43700</v>
      </c>
      <c r="F62178">
        <v>154400</v>
      </c>
      <c r="G62178">
        <v>0.188</v>
      </c>
      <c r="H62178">
        <v>218500</v>
      </c>
      <c r="I62178">
        <v>238900</v>
      </c>
    </row>
    <row r="62179" spans="1:9" x14ac:dyDescent="0.25">
      <c r="A62179" t="s">
        <v>319</v>
      </c>
      <c r="B62179" t="s">
        <v>325</v>
      </c>
      <c r="C62179">
        <v>29183311322</v>
      </c>
      <c r="D62179">
        <v>2016</v>
      </c>
      <c r="E62179">
        <v>47900</v>
      </c>
      <c r="F62179">
        <v>169000</v>
      </c>
      <c r="G62179">
        <v>0.189</v>
      </c>
      <c r="H62179">
        <v>237000</v>
      </c>
      <c r="I62179">
        <v>258100</v>
      </c>
    </row>
    <row r="62180" spans="1:9" x14ac:dyDescent="0.25">
      <c r="A62180" t="s">
        <v>319</v>
      </c>
      <c r="B62180" t="s">
        <v>325</v>
      </c>
      <c r="C62180">
        <v>29183311322</v>
      </c>
      <c r="D62180">
        <v>2017</v>
      </c>
      <c r="E62180">
        <v>46700</v>
      </c>
      <c r="F62180">
        <v>165300</v>
      </c>
      <c r="G62180">
        <v>0.183</v>
      </c>
      <c r="H62180">
        <v>244300</v>
      </c>
      <c r="I62180">
        <v>260500</v>
      </c>
    </row>
    <row r="62181" spans="1:9" x14ac:dyDescent="0.25">
      <c r="A62181" t="s">
        <v>319</v>
      </c>
      <c r="B62181" t="s">
        <v>325</v>
      </c>
      <c r="C62181">
        <v>29183311322</v>
      </c>
      <c r="D62181">
        <v>2018</v>
      </c>
      <c r="E62181">
        <v>49500</v>
      </c>
      <c r="F62181">
        <v>174900</v>
      </c>
      <c r="G62181">
        <v>0.17899999999999999</v>
      </c>
      <c r="H62181">
        <v>262200</v>
      </c>
      <c r="I62181">
        <v>281800</v>
      </c>
    </row>
    <row r="62182" spans="1:9" x14ac:dyDescent="0.25">
      <c r="A62182" t="s">
        <v>319</v>
      </c>
      <c r="B62182" t="s">
        <v>325</v>
      </c>
      <c r="C62182">
        <v>29183311322</v>
      </c>
      <c r="D62182">
        <v>2019</v>
      </c>
      <c r="E62182">
        <v>53400</v>
      </c>
      <c r="F62182">
        <v>187800</v>
      </c>
      <c r="G62182">
        <v>0.187</v>
      </c>
      <c r="H62182">
        <v>272400</v>
      </c>
      <c r="I62182">
        <v>291200</v>
      </c>
    </row>
    <row r="62183" spans="1:9" x14ac:dyDescent="0.25">
      <c r="A62183" t="s">
        <v>319</v>
      </c>
      <c r="B62183" t="s">
        <v>325</v>
      </c>
      <c r="C62183">
        <v>29183311322</v>
      </c>
      <c r="D62183">
        <v>2020</v>
      </c>
      <c r="E62183">
        <v>55100</v>
      </c>
      <c r="F62183">
        <v>196100</v>
      </c>
      <c r="G62183">
        <v>0.184</v>
      </c>
      <c r="H62183">
        <v>288800</v>
      </c>
      <c r="I62183">
        <v>305400</v>
      </c>
    </row>
    <row r="62184" spans="1:9" x14ac:dyDescent="0.25">
      <c r="A62184" t="s">
        <v>319</v>
      </c>
      <c r="B62184" t="s">
        <v>325</v>
      </c>
      <c r="C62184">
        <v>29183311322</v>
      </c>
      <c r="D62184">
        <v>2021</v>
      </c>
      <c r="E62184">
        <v>56400</v>
      </c>
      <c r="F62184">
        <v>198800</v>
      </c>
      <c r="G62184">
        <v>0.17100000000000001</v>
      </c>
      <c r="H62184">
        <v>324100</v>
      </c>
      <c r="I62184">
        <v>338400</v>
      </c>
    </row>
    <row r="62185" spans="1:9" x14ac:dyDescent="0.25">
      <c r="A62185" t="s">
        <v>319</v>
      </c>
      <c r="B62185" t="s">
        <v>325</v>
      </c>
      <c r="C62185">
        <v>29183311322</v>
      </c>
      <c r="D62185">
        <v>2022</v>
      </c>
      <c r="E62185">
        <v>60600</v>
      </c>
      <c r="F62185">
        <v>214100</v>
      </c>
      <c r="G62185">
        <v>0.17</v>
      </c>
      <c r="H62185">
        <v>351400</v>
      </c>
      <c r="I62185">
        <v>365300</v>
      </c>
    </row>
    <row r="62186" spans="1:9" x14ac:dyDescent="0.25">
      <c r="A62186" t="s">
        <v>319</v>
      </c>
      <c r="B62186" t="s">
        <v>325</v>
      </c>
      <c r="C62186">
        <v>29183311331</v>
      </c>
      <c r="D62186">
        <v>2012</v>
      </c>
      <c r="E62186">
        <v>33800</v>
      </c>
      <c r="F62186">
        <v>117100</v>
      </c>
      <c r="G62186">
        <v>0.217</v>
      </c>
      <c r="H62186">
        <v>175900</v>
      </c>
      <c r="I62186">
        <v>162500</v>
      </c>
    </row>
    <row r="62187" spans="1:9" x14ac:dyDescent="0.25">
      <c r="A62187" t="s">
        <v>319</v>
      </c>
      <c r="B62187" t="s">
        <v>325</v>
      </c>
      <c r="C62187">
        <v>29183311331</v>
      </c>
      <c r="D62187">
        <v>2013</v>
      </c>
      <c r="E62187">
        <v>36100</v>
      </c>
      <c r="F62187">
        <v>125000</v>
      </c>
      <c r="G62187">
        <v>0.214</v>
      </c>
      <c r="H62187">
        <v>189800</v>
      </c>
      <c r="I62187">
        <v>175800</v>
      </c>
    </row>
    <row r="62188" spans="1:9" x14ac:dyDescent="0.25">
      <c r="A62188" t="s">
        <v>319</v>
      </c>
      <c r="B62188" t="s">
        <v>325</v>
      </c>
      <c r="C62188">
        <v>29183311331</v>
      </c>
      <c r="D62188">
        <v>2014</v>
      </c>
      <c r="E62188">
        <v>35900</v>
      </c>
      <c r="F62188">
        <v>124500</v>
      </c>
      <c r="G62188">
        <v>0.20799999999999999</v>
      </c>
      <c r="H62188">
        <v>195000</v>
      </c>
      <c r="I62188">
        <v>179800</v>
      </c>
    </row>
    <row r="62189" spans="1:9" x14ac:dyDescent="0.25">
      <c r="A62189" t="s">
        <v>319</v>
      </c>
      <c r="B62189" t="s">
        <v>325</v>
      </c>
      <c r="C62189">
        <v>29183311331</v>
      </c>
      <c r="D62189">
        <v>2015</v>
      </c>
      <c r="E62189">
        <v>35100</v>
      </c>
      <c r="F62189">
        <v>120500</v>
      </c>
      <c r="G62189">
        <v>0.19700000000000001</v>
      </c>
      <c r="H62189">
        <v>202800</v>
      </c>
      <c r="I62189">
        <v>185900</v>
      </c>
    </row>
    <row r="62190" spans="1:9" x14ac:dyDescent="0.25">
      <c r="A62190" t="s">
        <v>319</v>
      </c>
      <c r="B62190" t="s">
        <v>325</v>
      </c>
      <c r="C62190">
        <v>29183311331</v>
      </c>
      <c r="D62190">
        <v>2016</v>
      </c>
      <c r="E62190">
        <v>39600</v>
      </c>
      <c r="F62190">
        <v>136500</v>
      </c>
      <c r="G62190">
        <v>0.20599999999999999</v>
      </c>
      <c r="H62190">
        <v>219400</v>
      </c>
      <c r="I62190">
        <v>199400</v>
      </c>
    </row>
    <row r="62191" spans="1:9" x14ac:dyDescent="0.25">
      <c r="A62191" t="s">
        <v>319</v>
      </c>
      <c r="B62191" t="s">
        <v>325</v>
      </c>
      <c r="C62191">
        <v>29183311331</v>
      </c>
      <c r="D62191">
        <v>2017</v>
      </c>
      <c r="E62191">
        <v>40800</v>
      </c>
      <c r="F62191">
        <v>140500</v>
      </c>
      <c r="G62191">
        <v>0.2</v>
      </c>
      <c r="H62191">
        <v>235400</v>
      </c>
      <c r="I62191">
        <v>211500</v>
      </c>
    </row>
    <row r="62192" spans="1:9" x14ac:dyDescent="0.25">
      <c r="A62192" t="s">
        <v>319</v>
      </c>
      <c r="B62192" t="s">
        <v>325</v>
      </c>
      <c r="C62192">
        <v>29183311331</v>
      </c>
      <c r="D62192">
        <v>2018</v>
      </c>
      <c r="E62192">
        <v>38600</v>
      </c>
      <c r="F62192">
        <v>133100</v>
      </c>
      <c r="G62192">
        <v>0.182</v>
      </c>
      <c r="H62192">
        <v>244900</v>
      </c>
      <c r="I62192">
        <v>220700</v>
      </c>
    </row>
    <row r="62193" spans="1:9" x14ac:dyDescent="0.25">
      <c r="A62193" t="s">
        <v>319</v>
      </c>
      <c r="B62193" t="s">
        <v>325</v>
      </c>
      <c r="C62193">
        <v>29183311331</v>
      </c>
      <c r="D62193">
        <v>2019</v>
      </c>
      <c r="E62193">
        <v>45000</v>
      </c>
      <c r="F62193">
        <v>155700</v>
      </c>
      <c r="G62193">
        <v>0.19700000000000001</v>
      </c>
      <c r="H62193">
        <v>263200</v>
      </c>
      <c r="I62193">
        <v>236700</v>
      </c>
    </row>
    <row r="62194" spans="1:9" x14ac:dyDescent="0.25">
      <c r="A62194" t="s">
        <v>319</v>
      </c>
      <c r="B62194" t="s">
        <v>325</v>
      </c>
      <c r="C62194">
        <v>29183311331</v>
      </c>
      <c r="D62194">
        <v>2020</v>
      </c>
      <c r="E62194">
        <v>48200</v>
      </c>
      <c r="F62194">
        <v>167100</v>
      </c>
      <c r="G62194">
        <v>0.2</v>
      </c>
      <c r="H62194">
        <v>278000</v>
      </c>
      <c r="I62194">
        <v>250300</v>
      </c>
    </row>
    <row r="62195" spans="1:9" x14ac:dyDescent="0.25">
      <c r="A62195" t="s">
        <v>319</v>
      </c>
      <c r="B62195" t="s">
        <v>325</v>
      </c>
      <c r="C62195">
        <v>29183311331</v>
      </c>
      <c r="D62195">
        <v>2021</v>
      </c>
      <c r="E62195">
        <v>49400</v>
      </c>
      <c r="F62195">
        <v>170200</v>
      </c>
      <c r="G62195">
        <v>0.187</v>
      </c>
      <c r="H62195">
        <v>309500</v>
      </c>
      <c r="I62195">
        <v>276100</v>
      </c>
    </row>
    <row r="62196" spans="1:9" x14ac:dyDescent="0.25">
      <c r="A62196" t="s">
        <v>319</v>
      </c>
      <c r="B62196" t="s">
        <v>325</v>
      </c>
      <c r="C62196">
        <v>29183311331</v>
      </c>
      <c r="D62196">
        <v>2022</v>
      </c>
      <c r="E62196">
        <v>60900</v>
      </c>
      <c r="F62196">
        <v>211800</v>
      </c>
      <c r="G62196">
        <v>0.20200000000000001</v>
      </c>
      <c r="H62196">
        <v>351700</v>
      </c>
      <c r="I62196">
        <v>312900</v>
      </c>
    </row>
    <row r="62197" spans="1:9" x14ac:dyDescent="0.25">
      <c r="A62197" t="s">
        <v>319</v>
      </c>
      <c r="B62197" t="s">
        <v>325</v>
      </c>
      <c r="C62197">
        <v>29183311391</v>
      </c>
      <c r="D62197">
        <v>2012</v>
      </c>
      <c r="E62197">
        <v>36400</v>
      </c>
      <c r="F62197">
        <v>156000</v>
      </c>
      <c r="G62197">
        <v>0.22</v>
      </c>
      <c r="H62197">
        <v>196000</v>
      </c>
      <c r="I62197">
        <v>155600</v>
      </c>
    </row>
    <row r="62198" spans="1:9" x14ac:dyDescent="0.25">
      <c r="A62198" t="s">
        <v>319</v>
      </c>
      <c r="B62198" t="s">
        <v>325</v>
      </c>
      <c r="C62198">
        <v>29183311391</v>
      </c>
      <c r="D62198">
        <v>2013</v>
      </c>
      <c r="E62198">
        <v>36800</v>
      </c>
      <c r="F62198">
        <v>158400</v>
      </c>
      <c r="G62198">
        <v>0.217</v>
      </c>
      <c r="H62198">
        <v>200700</v>
      </c>
      <c r="I62198">
        <v>159500</v>
      </c>
    </row>
    <row r="62199" spans="1:9" x14ac:dyDescent="0.25">
      <c r="A62199" t="s">
        <v>319</v>
      </c>
      <c r="B62199" t="s">
        <v>325</v>
      </c>
      <c r="C62199">
        <v>29183311391</v>
      </c>
      <c r="D62199">
        <v>2014</v>
      </c>
      <c r="E62199">
        <v>36800</v>
      </c>
      <c r="F62199">
        <v>158100</v>
      </c>
      <c r="G62199">
        <v>0.20399999999999999</v>
      </c>
      <c r="H62199">
        <v>212200</v>
      </c>
      <c r="I62199">
        <v>169500</v>
      </c>
    </row>
    <row r="62200" spans="1:9" x14ac:dyDescent="0.25">
      <c r="A62200" t="s">
        <v>319</v>
      </c>
      <c r="B62200" t="s">
        <v>325</v>
      </c>
      <c r="C62200">
        <v>29183311391</v>
      </c>
      <c r="D62200">
        <v>2015</v>
      </c>
      <c r="E62200">
        <v>33500</v>
      </c>
      <c r="F62200">
        <v>144000</v>
      </c>
      <c r="G62200">
        <v>0.182</v>
      </c>
      <c r="H62200">
        <v>219500</v>
      </c>
      <c r="I62200">
        <v>172400</v>
      </c>
    </row>
    <row r="62201" spans="1:9" x14ac:dyDescent="0.25">
      <c r="A62201" t="s">
        <v>319</v>
      </c>
      <c r="B62201" t="s">
        <v>325</v>
      </c>
      <c r="C62201">
        <v>29183311391</v>
      </c>
      <c r="D62201">
        <v>2016</v>
      </c>
      <c r="E62201">
        <v>38900</v>
      </c>
      <c r="F62201">
        <v>167000</v>
      </c>
      <c r="G62201">
        <v>0.20300000000000001</v>
      </c>
      <c r="H62201">
        <v>230400</v>
      </c>
      <c r="I62201">
        <v>180000</v>
      </c>
    </row>
    <row r="62202" spans="1:9" x14ac:dyDescent="0.25">
      <c r="A62202" t="s">
        <v>319</v>
      </c>
      <c r="B62202" t="s">
        <v>325</v>
      </c>
      <c r="C62202">
        <v>29183311391</v>
      </c>
      <c r="D62202">
        <v>2017</v>
      </c>
      <c r="E62202">
        <v>38500</v>
      </c>
      <c r="F62202">
        <v>165700</v>
      </c>
      <c r="G62202">
        <v>0.191</v>
      </c>
      <c r="H62202">
        <v>246400</v>
      </c>
      <c r="I62202">
        <v>189800</v>
      </c>
    </row>
    <row r="62203" spans="1:9" x14ac:dyDescent="0.25">
      <c r="A62203" t="s">
        <v>319</v>
      </c>
      <c r="B62203" t="s">
        <v>325</v>
      </c>
      <c r="C62203">
        <v>29183311391</v>
      </c>
      <c r="D62203">
        <v>2018</v>
      </c>
      <c r="E62203">
        <v>43600</v>
      </c>
      <c r="F62203">
        <v>187400</v>
      </c>
      <c r="G62203">
        <v>0.20300000000000001</v>
      </c>
      <c r="H62203">
        <v>260800</v>
      </c>
      <c r="I62203">
        <v>201900</v>
      </c>
    </row>
    <row r="62204" spans="1:9" x14ac:dyDescent="0.25">
      <c r="A62204" t="s">
        <v>319</v>
      </c>
      <c r="B62204" t="s">
        <v>325</v>
      </c>
      <c r="C62204">
        <v>29183311391</v>
      </c>
      <c r="D62204">
        <v>2019</v>
      </c>
      <c r="E62204">
        <v>46100</v>
      </c>
      <c r="F62204">
        <v>198500</v>
      </c>
      <c r="G62204">
        <v>0.21</v>
      </c>
      <c r="H62204">
        <v>268700</v>
      </c>
      <c r="I62204">
        <v>206200</v>
      </c>
    </row>
    <row r="62205" spans="1:9" x14ac:dyDescent="0.25">
      <c r="A62205" t="s">
        <v>319</v>
      </c>
      <c r="B62205" t="s">
        <v>325</v>
      </c>
      <c r="C62205">
        <v>29183311391</v>
      </c>
      <c r="D62205">
        <v>2020</v>
      </c>
      <c r="E62205">
        <v>48100</v>
      </c>
      <c r="F62205">
        <v>207000</v>
      </c>
      <c r="G62205">
        <v>0.19900000000000001</v>
      </c>
      <c r="H62205">
        <v>296200</v>
      </c>
      <c r="I62205">
        <v>226800</v>
      </c>
    </row>
    <row r="62206" spans="1:9" x14ac:dyDescent="0.25">
      <c r="A62206" t="s">
        <v>319</v>
      </c>
      <c r="B62206" t="s">
        <v>325</v>
      </c>
      <c r="C62206">
        <v>29183311391</v>
      </c>
      <c r="D62206">
        <v>2021</v>
      </c>
      <c r="E62206">
        <v>54400</v>
      </c>
      <c r="F62206">
        <v>233800</v>
      </c>
      <c r="G62206">
        <v>0.2</v>
      </c>
      <c r="H62206">
        <v>335800</v>
      </c>
      <c r="I62206">
        <v>255000</v>
      </c>
    </row>
    <row r="62207" spans="1:9" x14ac:dyDescent="0.25">
      <c r="A62207" t="s">
        <v>319</v>
      </c>
      <c r="B62207" t="s">
        <v>325</v>
      </c>
      <c r="C62207">
        <v>29183311391</v>
      </c>
      <c r="D62207">
        <v>2022</v>
      </c>
      <c r="E62207">
        <v>60100</v>
      </c>
      <c r="F62207">
        <v>258300</v>
      </c>
      <c r="G62207">
        <v>0.20499999999999999</v>
      </c>
      <c r="H62207">
        <v>363600</v>
      </c>
      <c r="I62207">
        <v>276100</v>
      </c>
    </row>
    <row r="62208" spans="1:9" x14ac:dyDescent="0.25">
      <c r="A62208" t="s">
        <v>319</v>
      </c>
      <c r="B62208" t="s">
        <v>325</v>
      </c>
      <c r="C62208">
        <v>29183311422</v>
      </c>
      <c r="D62208">
        <v>2012</v>
      </c>
      <c r="E62208">
        <v>36800</v>
      </c>
      <c r="F62208">
        <v>154200</v>
      </c>
      <c r="G62208">
        <v>0.20899999999999999</v>
      </c>
      <c r="H62208">
        <v>190800</v>
      </c>
      <c r="I62208">
        <v>168200</v>
      </c>
    </row>
    <row r="62209" spans="1:9" x14ac:dyDescent="0.25">
      <c r="A62209" t="s">
        <v>319</v>
      </c>
      <c r="B62209" t="s">
        <v>325</v>
      </c>
      <c r="C62209">
        <v>29183311422</v>
      </c>
      <c r="D62209">
        <v>2013</v>
      </c>
      <c r="E62209">
        <v>37200</v>
      </c>
      <c r="F62209">
        <v>155600</v>
      </c>
      <c r="G62209">
        <v>0.20399999999999999</v>
      </c>
      <c r="H62209">
        <v>196400</v>
      </c>
      <c r="I62209">
        <v>174700</v>
      </c>
    </row>
    <row r="62210" spans="1:9" x14ac:dyDescent="0.25">
      <c r="A62210" t="s">
        <v>319</v>
      </c>
      <c r="B62210" t="s">
        <v>325</v>
      </c>
      <c r="C62210">
        <v>29183311422</v>
      </c>
      <c r="D62210">
        <v>2014</v>
      </c>
      <c r="E62210">
        <v>37300</v>
      </c>
      <c r="F62210">
        <v>156700</v>
      </c>
      <c r="G62210">
        <v>0.19500000000000001</v>
      </c>
      <c r="H62210">
        <v>207000</v>
      </c>
      <c r="I62210">
        <v>183000</v>
      </c>
    </row>
    <row r="62211" spans="1:9" x14ac:dyDescent="0.25">
      <c r="A62211" t="s">
        <v>319</v>
      </c>
      <c r="B62211" t="s">
        <v>325</v>
      </c>
      <c r="C62211">
        <v>29183311422</v>
      </c>
      <c r="D62211">
        <v>2015</v>
      </c>
      <c r="E62211">
        <v>34800</v>
      </c>
      <c r="F62211">
        <v>145900</v>
      </c>
      <c r="G62211">
        <v>0.17899999999999999</v>
      </c>
      <c r="H62211">
        <v>212000</v>
      </c>
      <c r="I62211">
        <v>185700</v>
      </c>
    </row>
    <row r="62212" spans="1:9" x14ac:dyDescent="0.25">
      <c r="A62212" t="s">
        <v>319</v>
      </c>
      <c r="B62212" t="s">
        <v>325</v>
      </c>
      <c r="C62212">
        <v>29183311422</v>
      </c>
      <c r="D62212">
        <v>2016</v>
      </c>
      <c r="E62212">
        <v>42500</v>
      </c>
      <c r="F62212">
        <v>178800</v>
      </c>
      <c r="G62212">
        <v>0.2</v>
      </c>
      <c r="H62212">
        <v>231000</v>
      </c>
      <c r="I62212">
        <v>202000</v>
      </c>
    </row>
    <row r="62213" spans="1:9" x14ac:dyDescent="0.25">
      <c r="A62213" t="s">
        <v>319</v>
      </c>
      <c r="B62213" t="s">
        <v>325</v>
      </c>
      <c r="C62213">
        <v>29183311422</v>
      </c>
      <c r="D62213">
        <v>2017</v>
      </c>
      <c r="E62213">
        <v>39000</v>
      </c>
      <c r="F62213">
        <v>162900</v>
      </c>
      <c r="G62213">
        <v>0.183</v>
      </c>
      <c r="H62213">
        <v>239100</v>
      </c>
      <c r="I62213">
        <v>203800</v>
      </c>
    </row>
    <row r="62214" spans="1:9" x14ac:dyDescent="0.25">
      <c r="A62214" t="s">
        <v>319</v>
      </c>
      <c r="B62214" t="s">
        <v>325</v>
      </c>
      <c r="C62214">
        <v>29183311422</v>
      </c>
      <c r="D62214">
        <v>2018</v>
      </c>
      <c r="E62214">
        <v>43200</v>
      </c>
      <c r="F62214">
        <v>180500</v>
      </c>
      <c r="G62214">
        <v>0.189</v>
      </c>
      <c r="H62214">
        <v>253700</v>
      </c>
      <c r="I62214">
        <v>218000</v>
      </c>
    </row>
    <row r="62215" spans="1:9" x14ac:dyDescent="0.25">
      <c r="A62215" t="s">
        <v>319</v>
      </c>
      <c r="B62215" t="s">
        <v>325</v>
      </c>
      <c r="C62215">
        <v>29183311422</v>
      </c>
      <c r="D62215">
        <v>2019</v>
      </c>
      <c r="E62215">
        <v>46600</v>
      </c>
      <c r="F62215">
        <v>195700</v>
      </c>
      <c r="G62215">
        <v>0.191</v>
      </c>
      <c r="H62215">
        <v>272400</v>
      </c>
      <c r="I62215">
        <v>232800</v>
      </c>
    </row>
    <row r="62216" spans="1:9" x14ac:dyDescent="0.25">
      <c r="A62216" t="s">
        <v>319</v>
      </c>
      <c r="B62216" t="s">
        <v>325</v>
      </c>
      <c r="C62216">
        <v>29183311422</v>
      </c>
      <c r="D62216">
        <v>2020</v>
      </c>
      <c r="E62216">
        <v>44400</v>
      </c>
      <c r="F62216">
        <v>185900</v>
      </c>
      <c r="G62216">
        <v>0.17599999999999999</v>
      </c>
      <c r="H62216">
        <v>281500</v>
      </c>
      <c r="I62216">
        <v>240100</v>
      </c>
    </row>
    <row r="62217" spans="1:9" x14ac:dyDescent="0.25">
      <c r="A62217" t="s">
        <v>319</v>
      </c>
      <c r="B62217" t="s">
        <v>325</v>
      </c>
      <c r="C62217">
        <v>29183311422</v>
      </c>
      <c r="D62217">
        <v>2021</v>
      </c>
      <c r="E62217">
        <v>50500</v>
      </c>
      <c r="F62217">
        <v>211700</v>
      </c>
      <c r="G62217">
        <v>0.18099999999999999</v>
      </c>
      <c r="H62217">
        <v>316300</v>
      </c>
      <c r="I62217">
        <v>266700</v>
      </c>
    </row>
    <row r="62218" spans="1:9" x14ac:dyDescent="0.25">
      <c r="A62218" t="s">
        <v>319</v>
      </c>
      <c r="B62218" t="s">
        <v>325</v>
      </c>
      <c r="C62218">
        <v>29183311422</v>
      </c>
      <c r="D62218">
        <v>2022</v>
      </c>
      <c r="E62218">
        <v>57900</v>
      </c>
      <c r="F62218">
        <v>242300</v>
      </c>
      <c r="G62218">
        <v>0.187</v>
      </c>
      <c r="H62218">
        <v>352800</v>
      </c>
      <c r="I62218">
        <v>296500</v>
      </c>
    </row>
    <row r="62219" spans="1:9" x14ac:dyDescent="0.25">
      <c r="A62219" t="s">
        <v>319</v>
      </c>
      <c r="B62219" t="s">
        <v>325</v>
      </c>
      <c r="C62219">
        <v>29183311601</v>
      </c>
      <c r="D62219">
        <v>2012</v>
      </c>
      <c r="E62219">
        <v>34900</v>
      </c>
      <c r="F62219">
        <v>148900</v>
      </c>
      <c r="G62219">
        <v>0.17799999999999999</v>
      </c>
      <c r="H62219">
        <v>190600</v>
      </c>
      <c r="I62219">
        <v>182400</v>
      </c>
    </row>
    <row r="62220" spans="1:9" x14ac:dyDescent="0.25">
      <c r="A62220" t="s">
        <v>319</v>
      </c>
      <c r="B62220" t="s">
        <v>325</v>
      </c>
      <c r="C62220">
        <v>29183311601</v>
      </c>
      <c r="D62220">
        <v>2013</v>
      </c>
      <c r="E62220">
        <v>36800</v>
      </c>
      <c r="F62220">
        <v>157000</v>
      </c>
      <c r="G62220">
        <v>0.183</v>
      </c>
      <c r="H62220">
        <v>196700</v>
      </c>
      <c r="I62220">
        <v>187100</v>
      </c>
    </row>
    <row r="62221" spans="1:9" x14ac:dyDescent="0.25">
      <c r="A62221" t="s">
        <v>319</v>
      </c>
      <c r="B62221" t="s">
        <v>325</v>
      </c>
      <c r="C62221">
        <v>29183311601</v>
      </c>
      <c r="D62221">
        <v>2014</v>
      </c>
      <c r="E62221">
        <v>34900</v>
      </c>
      <c r="F62221">
        <v>149300</v>
      </c>
      <c r="G62221">
        <v>0.16900000000000001</v>
      </c>
      <c r="H62221">
        <v>200200</v>
      </c>
      <c r="I62221">
        <v>193000</v>
      </c>
    </row>
    <row r="62222" spans="1:9" x14ac:dyDescent="0.25">
      <c r="A62222" t="s">
        <v>319</v>
      </c>
      <c r="B62222" t="s">
        <v>325</v>
      </c>
      <c r="C62222">
        <v>29183311601</v>
      </c>
      <c r="D62222">
        <v>2015</v>
      </c>
      <c r="E62222">
        <v>36500</v>
      </c>
      <c r="F62222">
        <v>156100</v>
      </c>
      <c r="G62222">
        <v>0.16500000000000001</v>
      </c>
      <c r="H62222">
        <v>215200</v>
      </c>
      <c r="I62222">
        <v>207000</v>
      </c>
    </row>
    <row r="62223" spans="1:9" x14ac:dyDescent="0.25">
      <c r="A62223" t="s">
        <v>319</v>
      </c>
      <c r="B62223" t="s">
        <v>325</v>
      </c>
      <c r="C62223">
        <v>29183311601</v>
      </c>
      <c r="D62223">
        <v>2016</v>
      </c>
      <c r="E62223">
        <v>40300</v>
      </c>
      <c r="F62223">
        <v>172100</v>
      </c>
      <c r="G62223">
        <v>0.17199999999999999</v>
      </c>
      <c r="H62223">
        <v>228400</v>
      </c>
      <c r="I62223">
        <v>217600</v>
      </c>
    </row>
    <row r="62224" spans="1:9" x14ac:dyDescent="0.25">
      <c r="A62224" t="s">
        <v>319</v>
      </c>
      <c r="B62224" t="s">
        <v>325</v>
      </c>
      <c r="C62224">
        <v>29183311601</v>
      </c>
      <c r="D62224">
        <v>2017</v>
      </c>
      <c r="E62224">
        <v>42100</v>
      </c>
      <c r="F62224">
        <v>178300</v>
      </c>
      <c r="G62224">
        <v>0.17100000000000001</v>
      </c>
      <c r="H62224">
        <v>242900</v>
      </c>
      <c r="I62224">
        <v>229500</v>
      </c>
    </row>
    <row r="62225" spans="1:9" x14ac:dyDescent="0.25">
      <c r="A62225" t="s">
        <v>319</v>
      </c>
      <c r="B62225" t="s">
        <v>325</v>
      </c>
      <c r="C62225">
        <v>29183311601</v>
      </c>
      <c r="D62225">
        <v>2018</v>
      </c>
      <c r="E62225">
        <v>41600</v>
      </c>
      <c r="F62225">
        <v>177100</v>
      </c>
      <c r="G62225">
        <v>0.16200000000000001</v>
      </c>
      <c r="H62225">
        <v>250600</v>
      </c>
      <c r="I62225">
        <v>239100</v>
      </c>
    </row>
    <row r="62226" spans="1:9" x14ac:dyDescent="0.25">
      <c r="A62226" t="s">
        <v>319</v>
      </c>
      <c r="B62226" t="s">
        <v>325</v>
      </c>
      <c r="C62226">
        <v>29183311601</v>
      </c>
      <c r="D62226">
        <v>2019</v>
      </c>
      <c r="E62226">
        <v>43200</v>
      </c>
      <c r="F62226">
        <v>184300</v>
      </c>
      <c r="G62226">
        <v>0.157</v>
      </c>
      <c r="H62226">
        <v>266300</v>
      </c>
      <c r="I62226">
        <v>256000</v>
      </c>
    </row>
    <row r="62227" spans="1:9" x14ac:dyDescent="0.25">
      <c r="A62227" t="s">
        <v>319</v>
      </c>
      <c r="B62227" t="s">
        <v>325</v>
      </c>
      <c r="C62227">
        <v>29183311601</v>
      </c>
      <c r="D62227">
        <v>2020</v>
      </c>
      <c r="E62227">
        <v>50900</v>
      </c>
      <c r="F62227">
        <v>216300</v>
      </c>
      <c r="G62227">
        <v>0.17599999999999999</v>
      </c>
      <c r="H62227">
        <v>281200</v>
      </c>
      <c r="I62227">
        <v>269100</v>
      </c>
    </row>
    <row r="62228" spans="1:9" x14ac:dyDescent="0.25">
      <c r="A62228" t="s">
        <v>319</v>
      </c>
      <c r="B62228" t="s">
        <v>325</v>
      </c>
      <c r="C62228">
        <v>29183311601</v>
      </c>
      <c r="D62228">
        <v>2021</v>
      </c>
      <c r="E62228">
        <v>53700</v>
      </c>
      <c r="F62228">
        <v>228400</v>
      </c>
      <c r="G62228">
        <v>0.17100000000000001</v>
      </c>
      <c r="H62228">
        <v>310400</v>
      </c>
      <c r="I62228">
        <v>291300</v>
      </c>
    </row>
    <row r="62229" spans="1:9" x14ac:dyDescent="0.25">
      <c r="A62229" t="s">
        <v>319</v>
      </c>
      <c r="B62229" t="s">
        <v>325</v>
      </c>
      <c r="C62229">
        <v>29183311601</v>
      </c>
      <c r="D62229">
        <v>2022</v>
      </c>
      <c r="E62229">
        <v>56500</v>
      </c>
      <c r="F62229">
        <v>241000</v>
      </c>
      <c r="G62229">
        <v>0.158</v>
      </c>
      <c r="H62229">
        <v>361700</v>
      </c>
      <c r="I62229">
        <v>333400</v>
      </c>
    </row>
    <row r="62230" spans="1:9" x14ac:dyDescent="0.25">
      <c r="A62230" t="s">
        <v>319</v>
      </c>
      <c r="B62230" t="s">
        <v>325</v>
      </c>
      <c r="C62230">
        <v>29183311602</v>
      </c>
      <c r="D62230">
        <v>2012</v>
      </c>
      <c r="E62230">
        <v>34000</v>
      </c>
      <c r="F62230">
        <v>144300</v>
      </c>
      <c r="G62230">
        <v>0.21299999999999999</v>
      </c>
      <c r="H62230">
        <v>178400</v>
      </c>
      <c r="I62230">
        <v>149200</v>
      </c>
    </row>
    <row r="62231" spans="1:9" x14ac:dyDescent="0.25">
      <c r="A62231" t="s">
        <v>319</v>
      </c>
      <c r="B62231" t="s">
        <v>325</v>
      </c>
      <c r="C62231">
        <v>29183311602</v>
      </c>
      <c r="D62231">
        <v>2013</v>
      </c>
      <c r="E62231">
        <v>34200</v>
      </c>
      <c r="F62231">
        <v>145200</v>
      </c>
      <c r="G62231">
        <v>0.20699999999999999</v>
      </c>
      <c r="H62231">
        <v>184500</v>
      </c>
      <c r="I62231">
        <v>155300</v>
      </c>
    </row>
    <row r="62232" spans="1:9" x14ac:dyDescent="0.25">
      <c r="A62232" t="s">
        <v>319</v>
      </c>
      <c r="B62232" t="s">
        <v>325</v>
      </c>
      <c r="C62232">
        <v>29183311602</v>
      </c>
      <c r="D62232">
        <v>2014</v>
      </c>
      <c r="E62232">
        <v>32900</v>
      </c>
      <c r="F62232">
        <v>139200</v>
      </c>
      <c r="G62232">
        <v>0.191</v>
      </c>
      <c r="H62232">
        <v>189500</v>
      </c>
      <c r="I62232">
        <v>160700</v>
      </c>
    </row>
    <row r="62233" spans="1:9" x14ac:dyDescent="0.25">
      <c r="A62233" t="s">
        <v>319</v>
      </c>
      <c r="B62233" t="s">
        <v>325</v>
      </c>
      <c r="C62233">
        <v>29183311602</v>
      </c>
      <c r="D62233">
        <v>2015</v>
      </c>
      <c r="E62233">
        <v>31800</v>
      </c>
      <c r="F62233">
        <v>134500</v>
      </c>
      <c r="G62233">
        <v>0.17399999999999999</v>
      </c>
      <c r="H62233">
        <v>205600</v>
      </c>
      <c r="I62233">
        <v>171300</v>
      </c>
    </row>
    <row r="62234" spans="1:9" x14ac:dyDescent="0.25">
      <c r="A62234" t="s">
        <v>319</v>
      </c>
      <c r="B62234" t="s">
        <v>325</v>
      </c>
      <c r="C62234">
        <v>29183311602</v>
      </c>
      <c r="D62234">
        <v>2016</v>
      </c>
      <c r="E62234">
        <v>39100</v>
      </c>
      <c r="F62234">
        <v>165700</v>
      </c>
      <c r="G62234">
        <v>0.20599999999999999</v>
      </c>
      <c r="H62234">
        <v>212600</v>
      </c>
      <c r="I62234">
        <v>177200</v>
      </c>
    </row>
    <row r="62235" spans="1:9" x14ac:dyDescent="0.25">
      <c r="A62235" t="s">
        <v>319</v>
      </c>
      <c r="B62235" t="s">
        <v>325</v>
      </c>
      <c r="C62235">
        <v>29183311602</v>
      </c>
      <c r="D62235">
        <v>2017</v>
      </c>
      <c r="E62235">
        <v>38800</v>
      </c>
      <c r="F62235">
        <v>165300</v>
      </c>
      <c r="G62235">
        <v>0.191</v>
      </c>
      <c r="H62235">
        <v>229800</v>
      </c>
      <c r="I62235">
        <v>191500</v>
      </c>
    </row>
    <row r="62236" spans="1:9" x14ac:dyDescent="0.25">
      <c r="A62236" t="s">
        <v>319</v>
      </c>
      <c r="B62236" t="s">
        <v>325</v>
      </c>
      <c r="C62236">
        <v>29183311602</v>
      </c>
      <c r="D62236">
        <v>2018</v>
      </c>
      <c r="E62236">
        <v>40400</v>
      </c>
      <c r="F62236">
        <v>171100</v>
      </c>
      <c r="G62236">
        <v>0.182</v>
      </c>
      <c r="H62236">
        <v>249300</v>
      </c>
      <c r="I62236">
        <v>207900</v>
      </c>
    </row>
    <row r="62237" spans="1:9" x14ac:dyDescent="0.25">
      <c r="A62237" t="s">
        <v>319</v>
      </c>
      <c r="B62237" t="s">
        <v>325</v>
      </c>
      <c r="C62237">
        <v>29183311602</v>
      </c>
      <c r="D62237">
        <v>2019</v>
      </c>
      <c r="E62237">
        <v>41500</v>
      </c>
      <c r="F62237">
        <v>175800</v>
      </c>
      <c r="G62237">
        <v>0.187</v>
      </c>
      <c r="H62237">
        <v>247900</v>
      </c>
      <c r="I62237">
        <v>208200</v>
      </c>
    </row>
    <row r="62238" spans="1:9" x14ac:dyDescent="0.25">
      <c r="A62238" t="s">
        <v>319</v>
      </c>
      <c r="B62238" t="s">
        <v>325</v>
      </c>
      <c r="C62238">
        <v>29183311602</v>
      </c>
      <c r="D62238">
        <v>2020</v>
      </c>
      <c r="E62238">
        <v>44800</v>
      </c>
      <c r="F62238">
        <v>190400</v>
      </c>
      <c r="G62238">
        <v>0.189</v>
      </c>
      <c r="H62238">
        <v>267700</v>
      </c>
      <c r="I62238">
        <v>223600</v>
      </c>
    </row>
    <row r="62239" spans="1:9" x14ac:dyDescent="0.25">
      <c r="A62239" t="s">
        <v>319</v>
      </c>
      <c r="B62239" t="s">
        <v>325</v>
      </c>
      <c r="C62239">
        <v>29183311602</v>
      </c>
      <c r="D62239">
        <v>2021</v>
      </c>
      <c r="E62239">
        <v>46300</v>
      </c>
      <c r="F62239">
        <v>196400</v>
      </c>
      <c r="G62239">
        <v>0.17799999999999999</v>
      </c>
      <c r="H62239">
        <v>300000</v>
      </c>
      <c r="I62239">
        <v>245300</v>
      </c>
    </row>
    <row r="62240" spans="1:9" x14ac:dyDescent="0.25">
      <c r="A62240" t="s">
        <v>319</v>
      </c>
      <c r="B62240" t="s">
        <v>325</v>
      </c>
      <c r="C62240">
        <v>29183311602</v>
      </c>
      <c r="D62240">
        <v>2022</v>
      </c>
      <c r="E62240">
        <v>54300</v>
      </c>
      <c r="F62240">
        <v>230200</v>
      </c>
      <c r="G62240">
        <v>0.17899999999999999</v>
      </c>
      <c r="H62240">
        <v>358600</v>
      </c>
      <c r="I62240">
        <v>285400</v>
      </c>
    </row>
    <row r="62241" spans="1:9" x14ac:dyDescent="0.25">
      <c r="A62241" t="s">
        <v>319</v>
      </c>
      <c r="B62241" t="s">
        <v>325</v>
      </c>
      <c r="C62241">
        <v>29183311712</v>
      </c>
      <c r="D62241">
        <v>2012</v>
      </c>
      <c r="E62241">
        <v>43200</v>
      </c>
      <c r="F62241">
        <v>152600</v>
      </c>
      <c r="G62241">
        <v>0.185</v>
      </c>
      <c r="H62241">
        <v>201200</v>
      </c>
      <c r="I62241">
        <v>233600</v>
      </c>
    </row>
    <row r="62242" spans="1:9" x14ac:dyDescent="0.25">
      <c r="A62242" t="s">
        <v>319</v>
      </c>
      <c r="B62242" t="s">
        <v>325</v>
      </c>
      <c r="C62242">
        <v>29183311712</v>
      </c>
      <c r="D62242">
        <v>2013</v>
      </c>
      <c r="E62242">
        <v>42100</v>
      </c>
      <c r="F62242">
        <v>149400</v>
      </c>
      <c r="G62242">
        <v>0.19</v>
      </c>
      <c r="H62242">
        <v>190400</v>
      </c>
      <c r="I62242">
        <v>221700</v>
      </c>
    </row>
    <row r="62243" spans="1:9" x14ac:dyDescent="0.25">
      <c r="A62243" t="s">
        <v>319</v>
      </c>
      <c r="B62243" t="s">
        <v>325</v>
      </c>
      <c r="C62243">
        <v>29183311712</v>
      </c>
      <c r="D62243">
        <v>2014</v>
      </c>
      <c r="E62243">
        <v>44800</v>
      </c>
      <c r="F62243">
        <v>159300</v>
      </c>
      <c r="G62243">
        <v>0.186</v>
      </c>
      <c r="H62243">
        <v>207100</v>
      </c>
      <c r="I62243">
        <v>240800</v>
      </c>
    </row>
    <row r="62244" spans="1:9" x14ac:dyDescent="0.25">
      <c r="A62244" t="s">
        <v>319</v>
      </c>
      <c r="B62244" t="s">
        <v>325</v>
      </c>
      <c r="C62244">
        <v>29183311712</v>
      </c>
      <c r="D62244">
        <v>2015</v>
      </c>
      <c r="E62244">
        <v>42300</v>
      </c>
      <c r="F62244">
        <v>149300</v>
      </c>
      <c r="G62244">
        <v>0.17899999999999999</v>
      </c>
      <c r="H62244">
        <v>205600</v>
      </c>
      <c r="I62244">
        <v>235900</v>
      </c>
    </row>
    <row r="62245" spans="1:9" x14ac:dyDescent="0.25">
      <c r="A62245" t="s">
        <v>319</v>
      </c>
      <c r="B62245" t="s">
        <v>325</v>
      </c>
      <c r="C62245">
        <v>29183311712</v>
      </c>
      <c r="D62245">
        <v>2016</v>
      </c>
      <c r="E62245">
        <v>48300</v>
      </c>
      <c r="F62245">
        <v>170200</v>
      </c>
      <c r="G62245">
        <v>0.185</v>
      </c>
      <c r="H62245">
        <v>227200</v>
      </c>
      <c r="I62245">
        <v>260200</v>
      </c>
    </row>
    <row r="62246" spans="1:9" x14ac:dyDescent="0.25">
      <c r="A62246" t="s">
        <v>319</v>
      </c>
      <c r="B62246" t="s">
        <v>325</v>
      </c>
      <c r="C62246">
        <v>29183311712</v>
      </c>
      <c r="D62246">
        <v>2017</v>
      </c>
      <c r="E62246">
        <v>50600</v>
      </c>
      <c r="F62246">
        <v>179500</v>
      </c>
      <c r="G62246">
        <v>0.187</v>
      </c>
      <c r="H62246">
        <v>235700</v>
      </c>
      <c r="I62246">
        <v>270600</v>
      </c>
    </row>
    <row r="62247" spans="1:9" x14ac:dyDescent="0.25">
      <c r="A62247" t="s">
        <v>319</v>
      </c>
      <c r="B62247" t="s">
        <v>325</v>
      </c>
      <c r="C62247">
        <v>29183311712</v>
      </c>
      <c r="D62247">
        <v>2018</v>
      </c>
      <c r="E62247">
        <v>46600</v>
      </c>
      <c r="F62247">
        <v>165200</v>
      </c>
      <c r="G62247">
        <v>0.16500000000000001</v>
      </c>
      <c r="H62247">
        <v>250400</v>
      </c>
      <c r="I62247">
        <v>283500</v>
      </c>
    </row>
    <row r="62248" spans="1:9" x14ac:dyDescent="0.25">
      <c r="A62248" t="s">
        <v>319</v>
      </c>
      <c r="B62248" t="s">
        <v>325</v>
      </c>
      <c r="C62248">
        <v>29183311712</v>
      </c>
      <c r="D62248">
        <v>2019</v>
      </c>
      <c r="E62248">
        <v>47800</v>
      </c>
      <c r="F62248">
        <v>170400</v>
      </c>
      <c r="G62248">
        <v>0.161</v>
      </c>
      <c r="H62248">
        <v>257600</v>
      </c>
      <c r="I62248">
        <v>296600</v>
      </c>
    </row>
    <row r="62249" spans="1:9" x14ac:dyDescent="0.25">
      <c r="A62249" t="s">
        <v>319</v>
      </c>
      <c r="B62249" t="s">
        <v>325</v>
      </c>
      <c r="C62249">
        <v>29183311712</v>
      </c>
      <c r="D62249">
        <v>2020</v>
      </c>
      <c r="E62249">
        <v>49500</v>
      </c>
      <c r="F62249">
        <v>175500</v>
      </c>
      <c r="G62249">
        <v>0.159</v>
      </c>
      <c r="H62249">
        <v>271300</v>
      </c>
      <c r="I62249">
        <v>310700</v>
      </c>
    </row>
    <row r="62250" spans="1:9" x14ac:dyDescent="0.25">
      <c r="A62250" t="s">
        <v>319</v>
      </c>
      <c r="B62250" t="s">
        <v>325</v>
      </c>
      <c r="C62250">
        <v>29183311712</v>
      </c>
      <c r="D62250">
        <v>2021</v>
      </c>
      <c r="E62250">
        <v>64100</v>
      </c>
      <c r="F62250">
        <v>226100</v>
      </c>
      <c r="G62250">
        <v>0.185</v>
      </c>
      <c r="H62250">
        <v>306300</v>
      </c>
      <c r="I62250">
        <v>345700</v>
      </c>
    </row>
    <row r="62251" spans="1:9" x14ac:dyDescent="0.25">
      <c r="A62251" t="s">
        <v>319</v>
      </c>
      <c r="B62251" t="s">
        <v>325</v>
      </c>
      <c r="C62251">
        <v>29183311712</v>
      </c>
      <c r="D62251">
        <v>2022</v>
      </c>
      <c r="E62251">
        <v>54500</v>
      </c>
      <c r="F62251">
        <v>193600</v>
      </c>
      <c r="G62251">
        <v>0.14699999999999999</v>
      </c>
      <c r="H62251">
        <v>340500</v>
      </c>
      <c r="I62251">
        <v>370500</v>
      </c>
    </row>
    <row r="62252" spans="1:9" x14ac:dyDescent="0.25">
      <c r="A62252" t="s">
        <v>319</v>
      </c>
      <c r="B62252" t="s">
        <v>325</v>
      </c>
      <c r="C62252">
        <v>29183311721</v>
      </c>
      <c r="D62252">
        <v>2012</v>
      </c>
      <c r="E62252">
        <v>36300</v>
      </c>
      <c r="F62252">
        <v>116600</v>
      </c>
      <c r="G62252">
        <v>0.20100000000000001</v>
      </c>
      <c r="H62252">
        <v>185400</v>
      </c>
      <c r="I62252">
        <v>188100</v>
      </c>
    </row>
    <row r="62253" spans="1:9" x14ac:dyDescent="0.25">
      <c r="A62253" t="s">
        <v>319</v>
      </c>
      <c r="B62253" t="s">
        <v>325</v>
      </c>
      <c r="C62253">
        <v>29183311721</v>
      </c>
      <c r="D62253">
        <v>2013</v>
      </c>
      <c r="E62253">
        <v>37400</v>
      </c>
      <c r="F62253">
        <v>120100</v>
      </c>
      <c r="G62253">
        <v>0.20100000000000001</v>
      </c>
      <c r="H62253">
        <v>192300</v>
      </c>
      <c r="I62253">
        <v>193400</v>
      </c>
    </row>
    <row r="62254" spans="1:9" x14ac:dyDescent="0.25">
      <c r="A62254" t="s">
        <v>319</v>
      </c>
      <c r="B62254" t="s">
        <v>325</v>
      </c>
      <c r="C62254">
        <v>29183311721</v>
      </c>
      <c r="D62254">
        <v>2014</v>
      </c>
      <c r="E62254">
        <v>40700</v>
      </c>
      <c r="F62254">
        <v>130700</v>
      </c>
      <c r="G62254">
        <v>0.21</v>
      </c>
      <c r="H62254">
        <v>199200</v>
      </c>
      <c r="I62254">
        <v>200400</v>
      </c>
    </row>
    <row r="62255" spans="1:9" x14ac:dyDescent="0.25">
      <c r="A62255" t="s">
        <v>319</v>
      </c>
      <c r="B62255" t="s">
        <v>325</v>
      </c>
      <c r="C62255">
        <v>29183311721</v>
      </c>
      <c r="D62255">
        <v>2015</v>
      </c>
      <c r="E62255">
        <v>41500</v>
      </c>
      <c r="F62255">
        <v>133400</v>
      </c>
      <c r="G62255">
        <v>0.20699999999999999</v>
      </c>
      <c r="H62255">
        <v>210100</v>
      </c>
      <c r="I62255">
        <v>209300</v>
      </c>
    </row>
    <row r="62256" spans="1:9" x14ac:dyDescent="0.25">
      <c r="A62256" t="s">
        <v>319</v>
      </c>
      <c r="B62256" t="s">
        <v>325</v>
      </c>
      <c r="C62256">
        <v>29183311721</v>
      </c>
      <c r="D62256">
        <v>2016</v>
      </c>
      <c r="E62256">
        <v>44500</v>
      </c>
      <c r="F62256">
        <v>144300</v>
      </c>
      <c r="G62256">
        <v>0.20499999999999999</v>
      </c>
      <c r="H62256">
        <v>226800</v>
      </c>
      <c r="I62256">
        <v>225200</v>
      </c>
    </row>
    <row r="62257" spans="1:9" x14ac:dyDescent="0.25">
      <c r="A62257" t="s">
        <v>319</v>
      </c>
      <c r="B62257" t="s">
        <v>325</v>
      </c>
      <c r="C62257">
        <v>29183311721</v>
      </c>
      <c r="D62257">
        <v>2017</v>
      </c>
      <c r="E62257">
        <v>44600</v>
      </c>
      <c r="F62257">
        <v>141800</v>
      </c>
      <c r="G62257">
        <v>0.19400000000000001</v>
      </c>
      <c r="H62257">
        <v>246300</v>
      </c>
      <c r="I62257">
        <v>239200</v>
      </c>
    </row>
    <row r="62258" spans="1:9" x14ac:dyDescent="0.25">
      <c r="A62258" t="s">
        <v>319</v>
      </c>
      <c r="B62258" t="s">
        <v>325</v>
      </c>
      <c r="C62258">
        <v>29183311721</v>
      </c>
      <c r="D62258">
        <v>2018</v>
      </c>
      <c r="E62258">
        <v>46700</v>
      </c>
      <c r="F62258">
        <v>149900</v>
      </c>
      <c r="G62258">
        <v>0.20399999999999999</v>
      </c>
      <c r="H62258">
        <v>244400</v>
      </c>
      <c r="I62258">
        <v>239400</v>
      </c>
    </row>
    <row r="62259" spans="1:9" x14ac:dyDescent="0.25">
      <c r="A62259" t="s">
        <v>319</v>
      </c>
      <c r="B62259" t="s">
        <v>325</v>
      </c>
      <c r="C62259">
        <v>29183311721</v>
      </c>
      <c r="D62259">
        <v>2019</v>
      </c>
      <c r="E62259">
        <v>45500</v>
      </c>
      <c r="F62259">
        <v>145200</v>
      </c>
      <c r="G62259">
        <v>0.185</v>
      </c>
      <c r="H62259">
        <v>262600</v>
      </c>
      <c r="I62259">
        <v>255800</v>
      </c>
    </row>
    <row r="62260" spans="1:9" x14ac:dyDescent="0.25">
      <c r="A62260" t="s">
        <v>319</v>
      </c>
      <c r="B62260" t="s">
        <v>325</v>
      </c>
      <c r="C62260">
        <v>29183311721</v>
      </c>
      <c r="D62260">
        <v>2020</v>
      </c>
      <c r="E62260">
        <v>48900</v>
      </c>
      <c r="F62260">
        <v>158100</v>
      </c>
      <c r="G62260">
        <v>0.189</v>
      </c>
      <c r="H62260">
        <v>278600</v>
      </c>
      <c r="I62260">
        <v>270000</v>
      </c>
    </row>
    <row r="62261" spans="1:9" x14ac:dyDescent="0.25">
      <c r="A62261" t="s">
        <v>319</v>
      </c>
      <c r="B62261" t="s">
        <v>325</v>
      </c>
      <c r="C62261">
        <v>29183311721</v>
      </c>
      <c r="D62261">
        <v>2021</v>
      </c>
      <c r="E62261">
        <v>57300</v>
      </c>
      <c r="F62261">
        <v>185100</v>
      </c>
      <c r="G62261">
        <v>0.20699999999999999</v>
      </c>
      <c r="H62261">
        <v>299100</v>
      </c>
      <c r="I62261">
        <v>288200</v>
      </c>
    </row>
    <row r="62262" spans="1:9" x14ac:dyDescent="0.25">
      <c r="A62262" t="s">
        <v>319</v>
      </c>
      <c r="B62262" t="s">
        <v>325</v>
      </c>
      <c r="C62262">
        <v>29183311721</v>
      </c>
      <c r="D62262">
        <v>2022</v>
      </c>
      <c r="E62262">
        <v>62200</v>
      </c>
      <c r="F62262">
        <v>199200</v>
      </c>
      <c r="G62262">
        <v>0.187</v>
      </c>
      <c r="H62262">
        <v>362100</v>
      </c>
      <c r="I62262">
        <v>346100</v>
      </c>
    </row>
    <row r="62263" spans="1:9" x14ac:dyDescent="0.25">
      <c r="A62263" t="s">
        <v>319</v>
      </c>
      <c r="B62263" t="s">
        <v>325</v>
      </c>
      <c r="C62263">
        <v>29183311722</v>
      </c>
      <c r="D62263">
        <v>2012</v>
      </c>
      <c r="E62263">
        <v>40100</v>
      </c>
      <c r="F62263">
        <v>166500</v>
      </c>
      <c r="G62263">
        <v>0.184</v>
      </c>
      <c r="H62263">
        <v>201400</v>
      </c>
      <c r="I62263">
        <v>211200</v>
      </c>
    </row>
    <row r="62264" spans="1:9" x14ac:dyDescent="0.25">
      <c r="A62264" t="s">
        <v>319</v>
      </c>
      <c r="B62264" t="s">
        <v>325</v>
      </c>
      <c r="C62264">
        <v>29183311722</v>
      </c>
      <c r="D62264">
        <v>2013</v>
      </c>
      <c r="E62264">
        <v>41500</v>
      </c>
      <c r="F62264">
        <v>171300</v>
      </c>
      <c r="G62264">
        <v>0.189</v>
      </c>
      <c r="H62264">
        <v>201300</v>
      </c>
      <c r="I62264">
        <v>211500</v>
      </c>
    </row>
    <row r="62265" spans="1:9" x14ac:dyDescent="0.25">
      <c r="A62265" t="s">
        <v>319</v>
      </c>
      <c r="B62265" t="s">
        <v>325</v>
      </c>
      <c r="C62265">
        <v>29183311722</v>
      </c>
      <c r="D62265">
        <v>2014</v>
      </c>
      <c r="E62265">
        <v>41900</v>
      </c>
      <c r="F62265">
        <v>173600</v>
      </c>
      <c r="G62265">
        <v>0.182</v>
      </c>
      <c r="H62265">
        <v>209200</v>
      </c>
      <c r="I62265">
        <v>222600</v>
      </c>
    </row>
    <row r="62266" spans="1:9" x14ac:dyDescent="0.25">
      <c r="A62266" t="s">
        <v>319</v>
      </c>
      <c r="B62266" t="s">
        <v>325</v>
      </c>
      <c r="C62266">
        <v>29183311722</v>
      </c>
      <c r="D62266">
        <v>2015</v>
      </c>
      <c r="E62266">
        <v>41000</v>
      </c>
      <c r="F62266">
        <v>170300</v>
      </c>
      <c r="G62266">
        <v>0.17299999999999999</v>
      </c>
      <c r="H62266">
        <v>218300</v>
      </c>
      <c r="I62266">
        <v>229200</v>
      </c>
    </row>
    <row r="62267" spans="1:9" x14ac:dyDescent="0.25">
      <c r="A62267" t="s">
        <v>319</v>
      </c>
      <c r="B62267" t="s">
        <v>325</v>
      </c>
      <c r="C62267">
        <v>29183311722</v>
      </c>
      <c r="D62267">
        <v>2016</v>
      </c>
      <c r="E62267">
        <v>43500</v>
      </c>
      <c r="F62267">
        <v>180700</v>
      </c>
      <c r="G62267">
        <v>0.17199999999999999</v>
      </c>
      <c r="H62267">
        <v>231000</v>
      </c>
      <c r="I62267">
        <v>243500</v>
      </c>
    </row>
    <row r="62268" spans="1:9" x14ac:dyDescent="0.25">
      <c r="A62268" t="s">
        <v>319</v>
      </c>
      <c r="B62268" t="s">
        <v>325</v>
      </c>
      <c r="C62268">
        <v>29183311722</v>
      </c>
      <c r="D62268">
        <v>2017</v>
      </c>
      <c r="E62268">
        <v>46700</v>
      </c>
      <c r="F62268">
        <v>193900</v>
      </c>
      <c r="G62268">
        <v>0.17599999999999999</v>
      </c>
      <c r="H62268">
        <v>244700</v>
      </c>
      <c r="I62268">
        <v>256300</v>
      </c>
    </row>
    <row r="62269" spans="1:9" x14ac:dyDescent="0.25">
      <c r="A62269" t="s">
        <v>319</v>
      </c>
      <c r="B62269" t="s">
        <v>325</v>
      </c>
      <c r="C62269">
        <v>29183311722</v>
      </c>
      <c r="D62269">
        <v>2018</v>
      </c>
      <c r="E62269">
        <v>48500</v>
      </c>
      <c r="F62269">
        <v>202000</v>
      </c>
      <c r="G62269">
        <v>0.17599999999999999</v>
      </c>
      <c r="H62269">
        <v>255600</v>
      </c>
      <c r="I62269">
        <v>267300</v>
      </c>
    </row>
    <row r="62270" spans="1:9" x14ac:dyDescent="0.25">
      <c r="A62270" t="s">
        <v>319</v>
      </c>
      <c r="B62270" t="s">
        <v>325</v>
      </c>
      <c r="C62270">
        <v>29183311722</v>
      </c>
      <c r="D62270">
        <v>2019</v>
      </c>
      <c r="E62270">
        <v>46900</v>
      </c>
      <c r="F62270">
        <v>194800</v>
      </c>
      <c r="G62270">
        <v>0.159</v>
      </c>
      <c r="H62270">
        <v>268200</v>
      </c>
      <c r="I62270">
        <v>284300</v>
      </c>
    </row>
    <row r="62271" spans="1:9" x14ac:dyDescent="0.25">
      <c r="A62271" t="s">
        <v>319</v>
      </c>
      <c r="B62271" t="s">
        <v>325</v>
      </c>
      <c r="C62271">
        <v>29183311722</v>
      </c>
      <c r="D62271">
        <v>2020</v>
      </c>
      <c r="E62271">
        <v>50500</v>
      </c>
      <c r="F62271">
        <v>210400</v>
      </c>
      <c r="G62271">
        <v>0.16400000000000001</v>
      </c>
      <c r="H62271">
        <v>284800</v>
      </c>
      <c r="I62271">
        <v>299500</v>
      </c>
    </row>
    <row r="62272" spans="1:9" x14ac:dyDescent="0.25">
      <c r="A62272" t="s">
        <v>319</v>
      </c>
      <c r="B62272" t="s">
        <v>325</v>
      </c>
      <c r="C62272">
        <v>29183311722</v>
      </c>
      <c r="D62272">
        <v>2021</v>
      </c>
      <c r="E62272">
        <v>55200</v>
      </c>
      <c r="F62272">
        <v>229600</v>
      </c>
      <c r="G62272">
        <v>0.16400000000000001</v>
      </c>
      <c r="H62272">
        <v>316900</v>
      </c>
      <c r="I62272">
        <v>326000</v>
      </c>
    </row>
    <row r="62273" spans="1:9" x14ac:dyDescent="0.25">
      <c r="A62273" t="s">
        <v>319</v>
      </c>
      <c r="B62273" t="s">
        <v>325</v>
      </c>
      <c r="C62273">
        <v>29183311722</v>
      </c>
      <c r="D62273">
        <v>2022</v>
      </c>
      <c r="E62273">
        <v>57000</v>
      </c>
      <c r="F62273">
        <v>234600</v>
      </c>
      <c r="G62273">
        <v>0.14899999999999999</v>
      </c>
      <c r="H62273">
        <v>366300</v>
      </c>
      <c r="I62273">
        <v>366500</v>
      </c>
    </row>
    <row r="62274" spans="1:9" x14ac:dyDescent="0.25">
      <c r="A62274" t="s">
        <v>319</v>
      </c>
      <c r="B62274" t="s">
        <v>325</v>
      </c>
      <c r="C62274">
        <v>29183311732</v>
      </c>
      <c r="D62274">
        <v>2012</v>
      </c>
      <c r="E62274">
        <v>36000</v>
      </c>
      <c r="F62274">
        <v>134900</v>
      </c>
      <c r="G62274">
        <v>0.20499999999999999</v>
      </c>
      <c r="H62274">
        <v>193900</v>
      </c>
      <c r="I62274">
        <v>174500</v>
      </c>
    </row>
    <row r="62275" spans="1:9" x14ac:dyDescent="0.25">
      <c r="A62275" t="s">
        <v>319</v>
      </c>
      <c r="B62275" t="s">
        <v>325</v>
      </c>
      <c r="C62275">
        <v>29183311732</v>
      </c>
      <c r="D62275">
        <v>2013</v>
      </c>
      <c r="E62275">
        <v>38900</v>
      </c>
      <c r="F62275">
        <v>146400</v>
      </c>
      <c r="G62275">
        <v>0.214</v>
      </c>
      <c r="H62275">
        <v>206300</v>
      </c>
      <c r="I62275">
        <v>180800</v>
      </c>
    </row>
    <row r="62276" spans="1:9" x14ac:dyDescent="0.25">
      <c r="A62276" t="s">
        <v>319</v>
      </c>
      <c r="B62276" t="s">
        <v>325</v>
      </c>
      <c r="C62276">
        <v>29183311732</v>
      </c>
      <c r="D62276">
        <v>2014</v>
      </c>
      <c r="E62276">
        <v>37100</v>
      </c>
      <c r="F62276">
        <v>139500</v>
      </c>
      <c r="G62276">
        <v>0.20399999999999999</v>
      </c>
      <c r="H62276">
        <v>204400</v>
      </c>
      <c r="I62276">
        <v>180000</v>
      </c>
    </row>
    <row r="62277" spans="1:9" x14ac:dyDescent="0.25">
      <c r="A62277" t="s">
        <v>319</v>
      </c>
      <c r="B62277" t="s">
        <v>325</v>
      </c>
      <c r="C62277">
        <v>29183311732</v>
      </c>
      <c r="D62277">
        <v>2015</v>
      </c>
      <c r="E62277">
        <v>38300</v>
      </c>
      <c r="F62277">
        <v>144800</v>
      </c>
      <c r="G62277">
        <v>0.19900000000000001</v>
      </c>
      <c r="H62277">
        <v>221000</v>
      </c>
      <c r="I62277">
        <v>192100</v>
      </c>
    </row>
    <row r="62278" spans="1:9" x14ac:dyDescent="0.25">
      <c r="A62278" t="s">
        <v>319</v>
      </c>
      <c r="B62278" t="s">
        <v>325</v>
      </c>
      <c r="C62278">
        <v>29183311732</v>
      </c>
      <c r="D62278">
        <v>2016</v>
      </c>
      <c r="E62278">
        <v>43000</v>
      </c>
      <c r="F62278">
        <v>162100</v>
      </c>
      <c r="G62278">
        <v>0.21</v>
      </c>
      <c r="H62278">
        <v>232500</v>
      </c>
      <c r="I62278">
        <v>202900</v>
      </c>
    </row>
    <row r="62279" spans="1:9" x14ac:dyDescent="0.25">
      <c r="A62279" t="s">
        <v>319</v>
      </c>
      <c r="B62279" t="s">
        <v>325</v>
      </c>
      <c r="C62279">
        <v>29183311732</v>
      </c>
      <c r="D62279">
        <v>2017</v>
      </c>
      <c r="E62279">
        <v>42900</v>
      </c>
      <c r="F62279">
        <v>162200</v>
      </c>
      <c r="G62279">
        <v>0.19900000000000001</v>
      </c>
      <c r="H62279">
        <v>248900</v>
      </c>
      <c r="I62279">
        <v>214100</v>
      </c>
    </row>
    <row r="62280" spans="1:9" x14ac:dyDescent="0.25">
      <c r="A62280" t="s">
        <v>319</v>
      </c>
      <c r="B62280" t="s">
        <v>325</v>
      </c>
      <c r="C62280">
        <v>29183311732</v>
      </c>
      <c r="D62280">
        <v>2018</v>
      </c>
      <c r="E62280">
        <v>43900</v>
      </c>
      <c r="F62280">
        <v>165600</v>
      </c>
      <c r="G62280">
        <v>0.19</v>
      </c>
      <c r="H62280">
        <v>265800</v>
      </c>
      <c r="I62280">
        <v>228500</v>
      </c>
    </row>
    <row r="62281" spans="1:9" x14ac:dyDescent="0.25">
      <c r="A62281" t="s">
        <v>319</v>
      </c>
      <c r="B62281" t="s">
        <v>325</v>
      </c>
      <c r="C62281">
        <v>29183311732</v>
      </c>
      <c r="D62281">
        <v>2019</v>
      </c>
      <c r="E62281">
        <v>45900</v>
      </c>
      <c r="F62281">
        <v>173200</v>
      </c>
      <c r="G62281">
        <v>0.19</v>
      </c>
      <c r="H62281">
        <v>278600</v>
      </c>
      <c r="I62281">
        <v>239700</v>
      </c>
    </row>
    <row r="62282" spans="1:9" x14ac:dyDescent="0.25">
      <c r="A62282" t="s">
        <v>319</v>
      </c>
      <c r="B62282" t="s">
        <v>325</v>
      </c>
      <c r="C62282">
        <v>29183311732</v>
      </c>
      <c r="D62282">
        <v>2020</v>
      </c>
      <c r="E62282">
        <v>48700</v>
      </c>
      <c r="F62282">
        <v>185600</v>
      </c>
      <c r="G62282">
        <v>0.193</v>
      </c>
      <c r="H62282">
        <v>293100</v>
      </c>
      <c r="I62282">
        <v>250900</v>
      </c>
    </row>
    <row r="62283" spans="1:9" x14ac:dyDescent="0.25">
      <c r="A62283" t="s">
        <v>319</v>
      </c>
      <c r="B62283" t="s">
        <v>325</v>
      </c>
      <c r="C62283">
        <v>29183311732</v>
      </c>
      <c r="D62283">
        <v>2021</v>
      </c>
      <c r="E62283">
        <v>51200</v>
      </c>
      <c r="F62283">
        <v>193800</v>
      </c>
      <c r="G62283">
        <v>0.183</v>
      </c>
      <c r="H62283">
        <v>328500</v>
      </c>
      <c r="I62283">
        <v>278200</v>
      </c>
    </row>
    <row r="62284" spans="1:9" x14ac:dyDescent="0.25">
      <c r="A62284" t="s">
        <v>319</v>
      </c>
      <c r="B62284" t="s">
        <v>325</v>
      </c>
      <c r="C62284">
        <v>29183311732</v>
      </c>
      <c r="D62284">
        <v>2022</v>
      </c>
      <c r="E62284">
        <v>61200</v>
      </c>
      <c r="F62284">
        <v>230900</v>
      </c>
      <c r="G62284">
        <v>0.186</v>
      </c>
      <c r="H62284">
        <v>384800</v>
      </c>
      <c r="I62284">
        <v>324000</v>
      </c>
    </row>
    <row r="62285" spans="1:9" x14ac:dyDescent="0.25">
      <c r="A62285" t="s">
        <v>319</v>
      </c>
      <c r="B62285" t="s">
        <v>325</v>
      </c>
      <c r="C62285">
        <v>29183311733</v>
      </c>
      <c r="D62285">
        <v>2012</v>
      </c>
      <c r="E62285">
        <v>36200</v>
      </c>
      <c r="F62285">
        <v>122200</v>
      </c>
      <c r="G62285">
        <v>0.222</v>
      </c>
      <c r="H62285">
        <v>198800</v>
      </c>
      <c r="I62285">
        <v>168400</v>
      </c>
    </row>
    <row r="62286" spans="1:9" x14ac:dyDescent="0.25">
      <c r="A62286" t="s">
        <v>319</v>
      </c>
      <c r="B62286" t="s">
        <v>325</v>
      </c>
      <c r="C62286">
        <v>29183311733</v>
      </c>
      <c r="D62286">
        <v>2013</v>
      </c>
      <c r="E62286">
        <v>34700</v>
      </c>
      <c r="F62286">
        <v>115700</v>
      </c>
      <c r="G62286">
        <v>0.21199999999999999</v>
      </c>
      <c r="H62286">
        <v>195000</v>
      </c>
      <c r="I62286">
        <v>165500</v>
      </c>
    </row>
    <row r="62287" spans="1:9" x14ac:dyDescent="0.25">
      <c r="A62287" t="s">
        <v>319</v>
      </c>
      <c r="B62287" t="s">
        <v>325</v>
      </c>
      <c r="C62287">
        <v>29183311733</v>
      </c>
      <c r="D62287">
        <v>2014</v>
      </c>
      <c r="E62287">
        <v>37500</v>
      </c>
      <c r="F62287">
        <v>125700</v>
      </c>
      <c r="G62287">
        <v>0.216</v>
      </c>
      <c r="H62287">
        <v>211500</v>
      </c>
      <c r="I62287">
        <v>178300</v>
      </c>
    </row>
    <row r="62288" spans="1:9" x14ac:dyDescent="0.25">
      <c r="A62288" t="s">
        <v>319</v>
      </c>
      <c r="B62288" t="s">
        <v>325</v>
      </c>
      <c r="C62288">
        <v>29183311733</v>
      </c>
      <c r="D62288">
        <v>2015</v>
      </c>
      <c r="E62288">
        <v>37800</v>
      </c>
      <c r="F62288">
        <v>126600</v>
      </c>
      <c r="G62288">
        <v>0.21299999999999999</v>
      </c>
      <c r="H62288">
        <v>217400</v>
      </c>
      <c r="I62288">
        <v>181500</v>
      </c>
    </row>
    <row r="62289" spans="1:9" x14ac:dyDescent="0.25">
      <c r="A62289" t="s">
        <v>319</v>
      </c>
      <c r="B62289" t="s">
        <v>325</v>
      </c>
      <c r="C62289">
        <v>29183311733</v>
      </c>
      <c r="D62289">
        <v>2016</v>
      </c>
      <c r="E62289">
        <v>40400</v>
      </c>
      <c r="F62289">
        <v>135300</v>
      </c>
      <c r="G62289">
        <v>0.21099999999999999</v>
      </c>
      <c r="H62289">
        <v>235500</v>
      </c>
      <c r="I62289">
        <v>195700</v>
      </c>
    </row>
    <row r="62290" spans="1:9" x14ac:dyDescent="0.25">
      <c r="A62290" t="s">
        <v>319</v>
      </c>
      <c r="B62290" t="s">
        <v>325</v>
      </c>
      <c r="C62290">
        <v>29183311733</v>
      </c>
      <c r="D62290">
        <v>2017</v>
      </c>
      <c r="E62290">
        <v>41500</v>
      </c>
      <c r="F62290">
        <v>138100</v>
      </c>
      <c r="G62290">
        <v>0.21099999999999999</v>
      </c>
      <c r="H62290">
        <v>244400</v>
      </c>
      <c r="I62290">
        <v>200000</v>
      </c>
    </row>
    <row r="62291" spans="1:9" x14ac:dyDescent="0.25">
      <c r="A62291" t="s">
        <v>319</v>
      </c>
      <c r="B62291" t="s">
        <v>325</v>
      </c>
      <c r="C62291">
        <v>29183311733</v>
      </c>
      <c r="D62291">
        <v>2018</v>
      </c>
      <c r="E62291">
        <v>46000</v>
      </c>
      <c r="F62291">
        <v>153500</v>
      </c>
      <c r="G62291">
        <v>0.215</v>
      </c>
      <c r="H62291">
        <v>263100</v>
      </c>
      <c r="I62291">
        <v>216100</v>
      </c>
    </row>
    <row r="62292" spans="1:9" x14ac:dyDescent="0.25">
      <c r="A62292" t="s">
        <v>319</v>
      </c>
      <c r="B62292" t="s">
        <v>325</v>
      </c>
      <c r="C62292">
        <v>29183311733</v>
      </c>
      <c r="D62292">
        <v>2019</v>
      </c>
      <c r="E62292">
        <v>46800</v>
      </c>
      <c r="F62292">
        <v>154300</v>
      </c>
      <c r="G62292">
        <v>0.21299999999999999</v>
      </c>
      <c r="H62292">
        <v>271600</v>
      </c>
      <c r="I62292">
        <v>223400</v>
      </c>
    </row>
    <row r="62293" spans="1:9" x14ac:dyDescent="0.25">
      <c r="A62293" t="s">
        <v>319</v>
      </c>
      <c r="B62293" t="s">
        <v>325</v>
      </c>
      <c r="C62293">
        <v>29183311733</v>
      </c>
      <c r="D62293">
        <v>2020</v>
      </c>
      <c r="E62293">
        <v>47700</v>
      </c>
      <c r="F62293">
        <v>158400</v>
      </c>
      <c r="G62293">
        <v>0.2</v>
      </c>
      <c r="H62293">
        <v>289800</v>
      </c>
      <c r="I62293">
        <v>243600</v>
      </c>
    </row>
    <row r="62294" spans="1:9" x14ac:dyDescent="0.25">
      <c r="A62294" t="s">
        <v>319</v>
      </c>
      <c r="B62294" t="s">
        <v>325</v>
      </c>
      <c r="C62294">
        <v>29183311733</v>
      </c>
      <c r="D62294">
        <v>2021</v>
      </c>
      <c r="E62294">
        <v>50500</v>
      </c>
      <c r="F62294">
        <v>166300</v>
      </c>
      <c r="G62294">
        <v>0.2</v>
      </c>
      <c r="H62294">
        <v>310000</v>
      </c>
      <c r="I62294">
        <v>258000</v>
      </c>
    </row>
    <row r="62295" spans="1:9" x14ac:dyDescent="0.25">
      <c r="A62295" t="s">
        <v>319</v>
      </c>
      <c r="B62295" t="s">
        <v>325</v>
      </c>
      <c r="C62295">
        <v>29183311733</v>
      </c>
      <c r="D62295">
        <v>2022</v>
      </c>
      <c r="E62295">
        <v>61400</v>
      </c>
      <c r="F62295">
        <v>205900</v>
      </c>
      <c r="G62295">
        <v>0.20200000000000001</v>
      </c>
      <c r="H62295">
        <v>375700</v>
      </c>
      <c r="I62295">
        <v>309700</v>
      </c>
    </row>
    <row r="62296" spans="1:9" x14ac:dyDescent="0.25">
      <c r="A62296" t="s">
        <v>319</v>
      </c>
      <c r="B62296" t="s">
        <v>325</v>
      </c>
      <c r="C62296">
        <v>29183311734</v>
      </c>
      <c r="D62296">
        <v>2012</v>
      </c>
      <c r="E62296">
        <v>38300</v>
      </c>
      <c r="F62296">
        <v>161500</v>
      </c>
      <c r="G62296">
        <v>0.20499999999999999</v>
      </c>
      <c r="H62296">
        <v>196400</v>
      </c>
      <c r="I62296">
        <v>175500</v>
      </c>
    </row>
    <row r="62297" spans="1:9" x14ac:dyDescent="0.25">
      <c r="A62297" t="s">
        <v>319</v>
      </c>
      <c r="B62297" t="s">
        <v>325</v>
      </c>
      <c r="C62297">
        <v>29183311734</v>
      </c>
      <c r="D62297">
        <v>2013</v>
      </c>
      <c r="E62297">
        <v>35900</v>
      </c>
      <c r="F62297">
        <v>152300</v>
      </c>
      <c r="G62297">
        <v>0.193</v>
      </c>
      <c r="H62297">
        <v>195300</v>
      </c>
      <c r="I62297">
        <v>174800</v>
      </c>
    </row>
    <row r="62298" spans="1:9" x14ac:dyDescent="0.25">
      <c r="A62298" t="s">
        <v>319</v>
      </c>
      <c r="B62298" t="s">
        <v>325</v>
      </c>
      <c r="C62298">
        <v>29183311734</v>
      </c>
      <c r="D62298">
        <v>2014</v>
      </c>
      <c r="E62298">
        <v>37300</v>
      </c>
      <c r="F62298">
        <v>157700</v>
      </c>
      <c r="G62298">
        <v>0.186</v>
      </c>
      <c r="H62298">
        <v>207700</v>
      </c>
      <c r="I62298">
        <v>188000</v>
      </c>
    </row>
    <row r="62299" spans="1:9" x14ac:dyDescent="0.25">
      <c r="A62299" t="s">
        <v>319</v>
      </c>
      <c r="B62299" t="s">
        <v>325</v>
      </c>
      <c r="C62299">
        <v>29183311734</v>
      </c>
      <c r="D62299">
        <v>2015</v>
      </c>
      <c r="E62299">
        <v>38000</v>
      </c>
      <c r="F62299">
        <v>160000</v>
      </c>
      <c r="G62299">
        <v>0.182</v>
      </c>
      <c r="H62299">
        <v>218500</v>
      </c>
      <c r="I62299">
        <v>194900</v>
      </c>
    </row>
    <row r="62300" spans="1:9" x14ac:dyDescent="0.25">
      <c r="A62300" t="s">
        <v>319</v>
      </c>
      <c r="B62300" t="s">
        <v>325</v>
      </c>
      <c r="C62300">
        <v>29183311734</v>
      </c>
      <c r="D62300">
        <v>2016</v>
      </c>
      <c r="E62300">
        <v>43000</v>
      </c>
      <c r="F62300">
        <v>181900</v>
      </c>
      <c r="G62300">
        <v>0.20399999999999999</v>
      </c>
      <c r="H62300">
        <v>223000</v>
      </c>
      <c r="I62300">
        <v>197700</v>
      </c>
    </row>
    <row r="62301" spans="1:9" x14ac:dyDescent="0.25">
      <c r="A62301" t="s">
        <v>319</v>
      </c>
      <c r="B62301" t="s">
        <v>325</v>
      </c>
      <c r="C62301">
        <v>29183311734</v>
      </c>
      <c r="D62301">
        <v>2017</v>
      </c>
      <c r="E62301">
        <v>44000</v>
      </c>
      <c r="F62301">
        <v>184700</v>
      </c>
      <c r="G62301">
        <v>0.188</v>
      </c>
      <c r="H62301">
        <v>249300</v>
      </c>
      <c r="I62301">
        <v>220000</v>
      </c>
    </row>
    <row r="62302" spans="1:9" x14ac:dyDescent="0.25">
      <c r="A62302" t="s">
        <v>319</v>
      </c>
      <c r="B62302" t="s">
        <v>325</v>
      </c>
      <c r="C62302">
        <v>29183311734</v>
      </c>
      <c r="D62302">
        <v>2018</v>
      </c>
      <c r="E62302">
        <v>44100</v>
      </c>
      <c r="F62302">
        <v>186400</v>
      </c>
      <c r="G62302">
        <v>0.186</v>
      </c>
      <c r="H62302">
        <v>252600</v>
      </c>
      <c r="I62302">
        <v>223300</v>
      </c>
    </row>
    <row r="62303" spans="1:9" x14ac:dyDescent="0.25">
      <c r="A62303" t="s">
        <v>319</v>
      </c>
      <c r="B62303" t="s">
        <v>325</v>
      </c>
      <c r="C62303">
        <v>29183311734</v>
      </c>
      <c r="D62303">
        <v>2019</v>
      </c>
      <c r="E62303">
        <v>46600</v>
      </c>
      <c r="F62303">
        <v>196500</v>
      </c>
      <c r="G62303">
        <v>0.18099999999999999</v>
      </c>
      <c r="H62303">
        <v>271300</v>
      </c>
      <c r="I62303">
        <v>242100</v>
      </c>
    </row>
    <row r="62304" spans="1:9" x14ac:dyDescent="0.25">
      <c r="A62304" t="s">
        <v>319</v>
      </c>
      <c r="B62304" t="s">
        <v>325</v>
      </c>
      <c r="C62304">
        <v>29183311734</v>
      </c>
      <c r="D62304">
        <v>2020</v>
      </c>
      <c r="E62304">
        <v>43100</v>
      </c>
      <c r="F62304">
        <v>182000</v>
      </c>
      <c r="G62304">
        <v>0.161</v>
      </c>
      <c r="H62304">
        <v>285800</v>
      </c>
      <c r="I62304">
        <v>252200</v>
      </c>
    </row>
    <row r="62305" spans="1:9" x14ac:dyDescent="0.25">
      <c r="A62305" t="s">
        <v>319</v>
      </c>
      <c r="B62305" t="s">
        <v>325</v>
      </c>
      <c r="C62305">
        <v>29183311734</v>
      </c>
      <c r="D62305">
        <v>2021</v>
      </c>
      <c r="E62305">
        <v>52800</v>
      </c>
      <c r="F62305">
        <v>222100</v>
      </c>
      <c r="G62305">
        <v>0.17699999999999999</v>
      </c>
      <c r="H62305">
        <v>325000</v>
      </c>
      <c r="I62305">
        <v>280600</v>
      </c>
    </row>
    <row r="62306" spans="1:9" x14ac:dyDescent="0.25">
      <c r="A62306" t="s">
        <v>319</v>
      </c>
      <c r="B62306" t="s">
        <v>325</v>
      </c>
      <c r="C62306">
        <v>29183311734</v>
      </c>
      <c r="D62306">
        <v>2022</v>
      </c>
      <c r="E62306">
        <v>57200</v>
      </c>
      <c r="F62306">
        <v>240900</v>
      </c>
      <c r="G62306">
        <v>0.17</v>
      </c>
      <c r="H62306">
        <v>371200</v>
      </c>
      <c r="I62306">
        <v>318200</v>
      </c>
    </row>
    <row r="62307" spans="1:9" x14ac:dyDescent="0.25">
      <c r="A62307" t="s">
        <v>319</v>
      </c>
      <c r="B62307" t="s">
        <v>325</v>
      </c>
      <c r="C62307">
        <v>29183311735</v>
      </c>
      <c r="D62307">
        <v>2012</v>
      </c>
      <c r="E62307">
        <v>39800</v>
      </c>
      <c r="F62307">
        <v>159700</v>
      </c>
      <c r="G62307">
        <v>0.19</v>
      </c>
      <c r="H62307">
        <v>198300</v>
      </c>
      <c r="I62307">
        <v>201400</v>
      </c>
    </row>
    <row r="62308" spans="1:9" x14ac:dyDescent="0.25">
      <c r="A62308" t="s">
        <v>319</v>
      </c>
      <c r="B62308" t="s">
        <v>325</v>
      </c>
      <c r="C62308">
        <v>29183311735</v>
      </c>
      <c r="D62308">
        <v>2013</v>
      </c>
      <c r="E62308">
        <v>39700</v>
      </c>
      <c r="F62308">
        <v>160400</v>
      </c>
      <c r="G62308">
        <v>0.187</v>
      </c>
      <c r="H62308">
        <v>201200</v>
      </c>
      <c r="I62308">
        <v>205400</v>
      </c>
    </row>
    <row r="62309" spans="1:9" x14ac:dyDescent="0.25">
      <c r="A62309" t="s">
        <v>319</v>
      </c>
      <c r="B62309" t="s">
        <v>325</v>
      </c>
      <c r="C62309">
        <v>29183311735</v>
      </c>
      <c r="D62309">
        <v>2014</v>
      </c>
      <c r="E62309">
        <v>41100</v>
      </c>
      <c r="F62309">
        <v>165100</v>
      </c>
      <c r="G62309">
        <v>0.186</v>
      </c>
      <c r="H62309">
        <v>209500</v>
      </c>
      <c r="I62309">
        <v>212600</v>
      </c>
    </row>
    <row r="62310" spans="1:9" x14ac:dyDescent="0.25">
      <c r="A62310" t="s">
        <v>319</v>
      </c>
      <c r="B62310" t="s">
        <v>325</v>
      </c>
      <c r="C62310">
        <v>29183311735</v>
      </c>
      <c r="D62310">
        <v>2015</v>
      </c>
      <c r="E62310">
        <v>42800</v>
      </c>
      <c r="F62310">
        <v>172000</v>
      </c>
      <c r="G62310">
        <v>0.182</v>
      </c>
      <c r="H62310">
        <v>224600</v>
      </c>
      <c r="I62310">
        <v>227000</v>
      </c>
    </row>
    <row r="62311" spans="1:9" x14ac:dyDescent="0.25">
      <c r="A62311" t="s">
        <v>319</v>
      </c>
      <c r="B62311" t="s">
        <v>325</v>
      </c>
      <c r="C62311">
        <v>29183311735</v>
      </c>
      <c r="D62311">
        <v>2016</v>
      </c>
      <c r="E62311">
        <v>46600</v>
      </c>
      <c r="F62311">
        <v>187700</v>
      </c>
      <c r="G62311">
        <v>0.185</v>
      </c>
      <c r="H62311">
        <v>241300</v>
      </c>
      <c r="I62311">
        <v>241700</v>
      </c>
    </row>
    <row r="62312" spans="1:9" x14ac:dyDescent="0.25">
      <c r="A62312" t="s">
        <v>319</v>
      </c>
      <c r="B62312" t="s">
        <v>325</v>
      </c>
      <c r="C62312">
        <v>29183311735</v>
      </c>
      <c r="D62312">
        <v>2017</v>
      </c>
      <c r="E62312">
        <v>47800</v>
      </c>
      <c r="F62312">
        <v>192100</v>
      </c>
      <c r="G62312">
        <v>0.186</v>
      </c>
      <c r="H62312">
        <v>250100</v>
      </c>
      <c r="I62312">
        <v>247900</v>
      </c>
    </row>
    <row r="62313" spans="1:9" x14ac:dyDescent="0.25">
      <c r="A62313" t="s">
        <v>319</v>
      </c>
      <c r="B62313" t="s">
        <v>325</v>
      </c>
      <c r="C62313">
        <v>29183311735</v>
      </c>
      <c r="D62313">
        <v>2018</v>
      </c>
      <c r="E62313">
        <v>46800</v>
      </c>
      <c r="F62313">
        <v>187700</v>
      </c>
      <c r="G62313">
        <v>0.18</v>
      </c>
      <c r="H62313">
        <v>254000</v>
      </c>
      <c r="I62313">
        <v>251400</v>
      </c>
    </row>
    <row r="62314" spans="1:9" x14ac:dyDescent="0.25">
      <c r="A62314" t="s">
        <v>319</v>
      </c>
      <c r="B62314" t="s">
        <v>325</v>
      </c>
      <c r="C62314">
        <v>29183311735</v>
      </c>
      <c r="D62314">
        <v>2019</v>
      </c>
      <c r="E62314">
        <v>46900</v>
      </c>
      <c r="F62314">
        <v>188900</v>
      </c>
      <c r="G62314">
        <v>0.16700000000000001</v>
      </c>
      <c r="H62314">
        <v>276100</v>
      </c>
      <c r="I62314">
        <v>271000</v>
      </c>
    </row>
    <row r="62315" spans="1:9" x14ac:dyDescent="0.25">
      <c r="A62315" t="s">
        <v>319</v>
      </c>
      <c r="B62315" t="s">
        <v>325</v>
      </c>
      <c r="C62315">
        <v>29183311735</v>
      </c>
      <c r="D62315">
        <v>2020</v>
      </c>
      <c r="E62315">
        <v>49500</v>
      </c>
      <c r="F62315">
        <v>198700</v>
      </c>
      <c r="G62315">
        <v>0.16600000000000001</v>
      </c>
      <c r="H62315">
        <v>293800</v>
      </c>
      <c r="I62315">
        <v>287000</v>
      </c>
    </row>
    <row r="62316" spans="1:9" x14ac:dyDescent="0.25">
      <c r="A62316" t="s">
        <v>319</v>
      </c>
      <c r="B62316" t="s">
        <v>325</v>
      </c>
      <c r="C62316">
        <v>29183311735</v>
      </c>
      <c r="D62316">
        <v>2021</v>
      </c>
      <c r="E62316">
        <v>53200</v>
      </c>
      <c r="F62316">
        <v>215300</v>
      </c>
      <c r="G62316">
        <v>0.16700000000000001</v>
      </c>
      <c r="H62316">
        <v>316800</v>
      </c>
      <c r="I62316">
        <v>308000</v>
      </c>
    </row>
    <row r="62317" spans="1:9" x14ac:dyDescent="0.25">
      <c r="A62317" t="s">
        <v>319</v>
      </c>
      <c r="B62317" t="s">
        <v>325</v>
      </c>
      <c r="C62317">
        <v>29183311735</v>
      </c>
      <c r="D62317">
        <v>2022</v>
      </c>
      <c r="E62317">
        <v>66000</v>
      </c>
      <c r="F62317">
        <v>265400</v>
      </c>
      <c r="G62317">
        <v>0.17199999999999999</v>
      </c>
      <c r="H62317">
        <v>382400</v>
      </c>
      <c r="I62317">
        <v>368500</v>
      </c>
    </row>
    <row r="62318" spans="1:9" x14ac:dyDescent="0.25">
      <c r="A62318" t="s">
        <v>319</v>
      </c>
      <c r="B62318" t="s">
        <v>325</v>
      </c>
      <c r="C62318">
        <v>29183311736</v>
      </c>
      <c r="D62318">
        <v>2012</v>
      </c>
      <c r="E62318">
        <v>43500</v>
      </c>
      <c r="F62318">
        <v>137100</v>
      </c>
      <c r="G62318">
        <v>0.19700000000000001</v>
      </c>
      <c r="H62318">
        <v>204900</v>
      </c>
      <c r="I62318">
        <v>237300</v>
      </c>
    </row>
    <row r="62319" spans="1:9" x14ac:dyDescent="0.25">
      <c r="A62319" t="s">
        <v>319</v>
      </c>
      <c r="B62319" t="s">
        <v>325</v>
      </c>
      <c r="C62319">
        <v>29183311736</v>
      </c>
      <c r="D62319">
        <v>2013</v>
      </c>
      <c r="E62319">
        <v>43100</v>
      </c>
      <c r="F62319">
        <v>137700</v>
      </c>
      <c r="G62319">
        <v>0.192</v>
      </c>
      <c r="H62319">
        <v>209600</v>
      </c>
      <c r="I62319">
        <v>241400</v>
      </c>
    </row>
    <row r="62320" spans="1:9" x14ac:dyDescent="0.25">
      <c r="A62320" t="s">
        <v>319</v>
      </c>
      <c r="B62320" t="s">
        <v>325</v>
      </c>
      <c r="C62320">
        <v>29183311736</v>
      </c>
      <c r="D62320">
        <v>2014</v>
      </c>
      <c r="E62320">
        <v>45300</v>
      </c>
      <c r="F62320">
        <v>144800</v>
      </c>
      <c r="G62320">
        <v>0.19400000000000001</v>
      </c>
      <c r="H62320">
        <v>218700</v>
      </c>
      <c r="I62320">
        <v>251800</v>
      </c>
    </row>
    <row r="62321" spans="1:9" x14ac:dyDescent="0.25">
      <c r="A62321" t="s">
        <v>319</v>
      </c>
      <c r="B62321" t="s">
        <v>325</v>
      </c>
      <c r="C62321">
        <v>29183311736</v>
      </c>
      <c r="D62321">
        <v>2015</v>
      </c>
      <c r="E62321">
        <v>46000</v>
      </c>
      <c r="F62321">
        <v>146100</v>
      </c>
      <c r="G62321">
        <v>0.187</v>
      </c>
      <c r="H62321">
        <v>231700</v>
      </c>
      <c r="I62321">
        <v>265400</v>
      </c>
    </row>
    <row r="62322" spans="1:9" x14ac:dyDescent="0.25">
      <c r="A62322" t="s">
        <v>319</v>
      </c>
      <c r="B62322" t="s">
        <v>325</v>
      </c>
      <c r="C62322">
        <v>29183311736</v>
      </c>
      <c r="D62322">
        <v>2016</v>
      </c>
      <c r="E62322">
        <v>47700</v>
      </c>
      <c r="F62322">
        <v>153000</v>
      </c>
      <c r="G62322">
        <v>0.182</v>
      </c>
      <c r="H62322">
        <v>249100</v>
      </c>
      <c r="I62322">
        <v>282400</v>
      </c>
    </row>
    <row r="62323" spans="1:9" x14ac:dyDescent="0.25">
      <c r="A62323" t="s">
        <v>319</v>
      </c>
      <c r="B62323" t="s">
        <v>325</v>
      </c>
      <c r="C62323">
        <v>29183311736</v>
      </c>
      <c r="D62323">
        <v>2017</v>
      </c>
      <c r="E62323">
        <v>47800</v>
      </c>
      <c r="F62323">
        <v>151500</v>
      </c>
      <c r="G62323">
        <v>0.17899999999999999</v>
      </c>
      <c r="H62323">
        <v>257200</v>
      </c>
      <c r="I62323">
        <v>286900</v>
      </c>
    </row>
    <row r="62324" spans="1:9" x14ac:dyDescent="0.25">
      <c r="A62324" t="s">
        <v>319</v>
      </c>
      <c r="B62324" t="s">
        <v>325</v>
      </c>
      <c r="C62324">
        <v>29183311736</v>
      </c>
      <c r="D62324">
        <v>2018</v>
      </c>
      <c r="E62324">
        <v>53300</v>
      </c>
      <c r="F62324">
        <v>170400</v>
      </c>
      <c r="G62324">
        <v>0.187</v>
      </c>
      <c r="H62324">
        <v>274800</v>
      </c>
      <c r="I62324">
        <v>307500</v>
      </c>
    </row>
    <row r="62325" spans="1:9" x14ac:dyDescent="0.25">
      <c r="A62325" t="s">
        <v>319</v>
      </c>
      <c r="B62325" t="s">
        <v>325</v>
      </c>
      <c r="C62325">
        <v>29183311736</v>
      </c>
      <c r="D62325">
        <v>2019</v>
      </c>
      <c r="E62325">
        <v>51900</v>
      </c>
      <c r="F62325">
        <v>164200</v>
      </c>
      <c r="G62325">
        <v>0.17100000000000001</v>
      </c>
      <c r="H62325">
        <v>289100</v>
      </c>
      <c r="I62325">
        <v>324200</v>
      </c>
    </row>
    <row r="62326" spans="1:9" x14ac:dyDescent="0.25">
      <c r="A62326" t="s">
        <v>319</v>
      </c>
      <c r="B62326" t="s">
        <v>325</v>
      </c>
      <c r="C62326">
        <v>29183311736</v>
      </c>
      <c r="D62326">
        <v>2020</v>
      </c>
      <c r="E62326">
        <v>55900</v>
      </c>
      <c r="F62326">
        <v>175700</v>
      </c>
      <c r="G62326">
        <v>0.184</v>
      </c>
      <c r="H62326">
        <v>295000</v>
      </c>
      <c r="I62326">
        <v>330600</v>
      </c>
    </row>
    <row r="62327" spans="1:9" x14ac:dyDescent="0.25">
      <c r="A62327" t="s">
        <v>319</v>
      </c>
      <c r="B62327" t="s">
        <v>325</v>
      </c>
      <c r="C62327">
        <v>29183311736</v>
      </c>
      <c r="D62327">
        <v>2021</v>
      </c>
      <c r="E62327">
        <v>62600</v>
      </c>
      <c r="F62327">
        <v>198900</v>
      </c>
      <c r="G62327">
        <v>0.17799999999999999</v>
      </c>
      <c r="H62327">
        <v>345100</v>
      </c>
      <c r="I62327">
        <v>383100</v>
      </c>
    </row>
    <row r="62328" spans="1:9" x14ac:dyDescent="0.25">
      <c r="A62328" t="s">
        <v>319</v>
      </c>
      <c r="B62328" t="s">
        <v>325</v>
      </c>
      <c r="C62328">
        <v>29183311736</v>
      </c>
      <c r="D62328">
        <v>2022</v>
      </c>
      <c r="E62328">
        <v>69300</v>
      </c>
      <c r="F62328">
        <v>222100</v>
      </c>
      <c r="G62328">
        <v>0.17199999999999999</v>
      </c>
      <c r="H62328">
        <v>395200</v>
      </c>
      <c r="I62328">
        <v>435600</v>
      </c>
    </row>
    <row r="62329" spans="1:9" x14ac:dyDescent="0.25">
      <c r="A62329" t="s">
        <v>319</v>
      </c>
      <c r="B62329" t="s">
        <v>325</v>
      </c>
      <c r="C62329">
        <v>29183311801</v>
      </c>
      <c r="D62329">
        <v>2012</v>
      </c>
      <c r="E62329">
        <v>38100</v>
      </c>
      <c r="F62329">
        <v>127500</v>
      </c>
      <c r="G62329">
        <v>0.22</v>
      </c>
      <c r="H62329">
        <v>178700</v>
      </c>
      <c r="I62329">
        <v>172800</v>
      </c>
    </row>
    <row r="62330" spans="1:9" x14ac:dyDescent="0.25">
      <c r="A62330" t="s">
        <v>319</v>
      </c>
      <c r="B62330" t="s">
        <v>325</v>
      </c>
      <c r="C62330">
        <v>29183311801</v>
      </c>
      <c r="D62330">
        <v>2013</v>
      </c>
      <c r="E62330">
        <v>37300</v>
      </c>
      <c r="F62330">
        <v>124000</v>
      </c>
      <c r="G62330">
        <v>0.215</v>
      </c>
      <c r="H62330">
        <v>180000</v>
      </c>
      <c r="I62330">
        <v>173800</v>
      </c>
    </row>
    <row r="62331" spans="1:9" x14ac:dyDescent="0.25">
      <c r="A62331" t="s">
        <v>319</v>
      </c>
      <c r="B62331" t="s">
        <v>325</v>
      </c>
      <c r="C62331">
        <v>29183311801</v>
      </c>
      <c r="D62331">
        <v>2014</v>
      </c>
      <c r="E62331">
        <v>33800</v>
      </c>
      <c r="F62331">
        <v>112900</v>
      </c>
      <c r="G62331">
        <v>0.186</v>
      </c>
      <c r="H62331">
        <v>186300</v>
      </c>
      <c r="I62331">
        <v>180100</v>
      </c>
    </row>
    <row r="62332" spans="1:9" x14ac:dyDescent="0.25">
      <c r="A62332" t="s">
        <v>319</v>
      </c>
      <c r="B62332" t="s">
        <v>325</v>
      </c>
      <c r="C62332">
        <v>29183311801</v>
      </c>
      <c r="D62332">
        <v>2015</v>
      </c>
      <c r="E62332">
        <v>33100</v>
      </c>
      <c r="F62332">
        <v>110900</v>
      </c>
      <c r="G62332">
        <v>0.17499999999999999</v>
      </c>
      <c r="H62332">
        <v>197400</v>
      </c>
      <c r="I62332">
        <v>188300</v>
      </c>
    </row>
    <row r="62333" spans="1:9" x14ac:dyDescent="0.25">
      <c r="A62333" t="s">
        <v>319</v>
      </c>
      <c r="B62333" t="s">
        <v>325</v>
      </c>
      <c r="C62333">
        <v>29183311801</v>
      </c>
      <c r="D62333">
        <v>2016</v>
      </c>
      <c r="E62333">
        <v>37400</v>
      </c>
      <c r="F62333">
        <v>124500</v>
      </c>
      <c r="G62333">
        <v>0.183</v>
      </c>
      <c r="H62333">
        <v>211700</v>
      </c>
      <c r="I62333">
        <v>203100</v>
      </c>
    </row>
    <row r="62334" spans="1:9" x14ac:dyDescent="0.25">
      <c r="A62334" t="s">
        <v>319</v>
      </c>
      <c r="B62334" t="s">
        <v>325</v>
      </c>
      <c r="C62334">
        <v>29183311801</v>
      </c>
      <c r="D62334">
        <v>2017</v>
      </c>
      <c r="E62334">
        <v>37600</v>
      </c>
      <c r="F62334">
        <v>126100</v>
      </c>
      <c r="G62334">
        <v>0.17699999999999999</v>
      </c>
      <c r="H62334">
        <v>224200</v>
      </c>
      <c r="I62334">
        <v>212900</v>
      </c>
    </row>
    <row r="62335" spans="1:9" x14ac:dyDescent="0.25">
      <c r="A62335" t="s">
        <v>319</v>
      </c>
      <c r="B62335" t="s">
        <v>325</v>
      </c>
      <c r="C62335">
        <v>29183311801</v>
      </c>
      <c r="D62335">
        <v>2018</v>
      </c>
      <c r="E62335">
        <v>40400</v>
      </c>
      <c r="F62335">
        <v>137200</v>
      </c>
      <c r="G62335">
        <v>0.18</v>
      </c>
      <c r="H62335">
        <v>235900</v>
      </c>
      <c r="I62335">
        <v>226300</v>
      </c>
    </row>
    <row r="62336" spans="1:9" x14ac:dyDescent="0.25">
      <c r="A62336" t="s">
        <v>319</v>
      </c>
      <c r="B62336" t="s">
        <v>325</v>
      </c>
      <c r="C62336">
        <v>29183311801</v>
      </c>
      <c r="D62336">
        <v>2019</v>
      </c>
      <c r="E62336">
        <v>43000</v>
      </c>
      <c r="F62336">
        <v>144000</v>
      </c>
      <c r="G62336">
        <v>0.17299999999999999</v>
      </c>
      <c r="H62336">
        <v>253100</v>
      </c>
      <c r="I62336">
        <v>245600</v>
      </c>
    </row>
    <row r="62337" spans="1:9" x14ac:dyDescent="0.25">
      <c r="A62337" t="s">
        <v>319</v>
      </c>
      <c r="B62337" t="s">
        <v>325</v>
      </c>
      <c r="C62337">
        <v>29183311801</v>
      </c>
      <c r="D62337">
        <v>2020</v>
      </c>
      <c r="E62337">
        <v>47500</v>
      </c>
      <c r="F62337">
        <v>160600</v>
      </c>
      <c r="G62337">
        <v>0.183</v>
      </c>
      <c r="H62337">
        <v>266300</v>
      </c>
      <c r="I62337">
        <v>257700</v>
      </c>
    </row>
    <row r="62338" spans="1:9" x14ac:dyDescent="0.25">
      <c r="A62338" t="s">
        <v>319</v>
      </c>
      <c r="B62338" t="s">
        <v>325</v>
      </c>
      <c r="C62338">
        <v>29183311801</v>
      </c>
      <c r="D62338">
        <v>2021</v>
      </c>
      <c r="E62338">
        <v>52000</v>
      </c>
      <c r="F62338">
        <v>174700</v>
      </c>
      <c r="G62338">
        <v>0.188</v>
      </c>
      <c r="H62338">
        <v>291900</v>
      </c>
      <c r="I62338">
        <v>276100</v>
      </c>
    </row>
    <row r="62339" spans="1:9" x14ac:dyDescent="0.25">
      <c r="A62339" t="s">
        <v>319</v>
      </c>
      <c r="B62339" t="s">
        <v>325</v>
      </c>
      <c r="C62339">
        <v>29183311801</v>
      </c>
      <c r="D62339">
        <v>2022</v>
      </c>
      <c r="E62339">
        <v>53900</v>
      </c>
      <c r="F62339">
        <v>180900</v>
      </c>
      <c r="G62339">
        <v>0.17599999999999999</v>
      </c>
      <c r="H62339">
        <v>339000</v>
      </c>
      <c r="I62339">
        <v>310400</v>
      </c>
    </row>
    <row r="62340" spans="1:9" x14ac:dyDescent="0.25">
      <c r="A62340" t="s">
        <v>319</v>
      </c>
      <c r="B62340" t="s">
        <v>325</v>
      </c>
      <c r="C62340">
        <v>29183311802</v>
      </c>
      <c r="D62340">
        <v>2012</v>
      </c>
      <c r="E62340">
        <v>37300</v>
      </c>
      <c r="F62340">
        <v>126200</v>
      </c>
      <c r="G62340">
        <v>0.217</v>
      </c>
      <c r="H62340">
        <v>187700</v>
      </c>
      <c r="I62340">
        <v>178900</v>
      </c>
    </row>
    <row r="62341" spans="1:9" x14ac:dyDescent="0.25">
      <c r="A62341" t="s">
        <v>319</v>
      </c>
      <c r="B62341" t="s">
        <v>325</v>
      </c>
      <c r="C62341">
        <v>29183311802</v>
      </c>
      <c r="D62341">
        <v>2013</v>
      </c>
      <c r="E62341">
        <v>36800</v>
      </c>
      <c r="F62341">
        <v>123800</v>
      </c>
      <c r="G62341">
        <v>0.21199999999999999</v>
      </c>
      <c r="H62341">
        <v>190200</v>
      </c>
      <c r="I62341">
        <v>180600</v>
      </c>
    </row>
    <row r="62342" spans="1:9" x14ac:dyDescent="0.25">
      <c r="A62342" t="s">
        <v>319</v>
      </c>
      <c r="B62342" t="s">
        <v>325</v>
      </c>
      <c r="C62342">
        <v>29183311802</v>
      </c>
      <c r="D62342">
        <v>2014</v>
      </c>
      <c r="E62342">
        <v>33100</v>
      </c>
      <c r="F62342">
        <v>112700</v>
      </c>
      <c r="G62342">
        <v>0.185</v>
      </c>
      <c r="H62342">
        <v>194300</v>
      </c>
      <c r="I62342">
        <v>186700</v>
      </c>
    </row>
    <row r="62343" spans="1:9" x14ac:dyDescent="0.25">
      <c r="A62343" t="s">
        <v>319</v>
      </c>
      <c r="B62343" t="s">
        <v>325</v>
      </c>
      <c r="C62343">
        <v>29183311802</v>
      </c>
      <c r="D62343">
        <v>2015</v>
      </c>
      <c r="E62343">
        <v>33400</v>
      </c>
      <c r="F62343">
        <v>113100</v>
      </c>
      <c r="G62343">
        <v>0.18</v>
      </c>
      <c r="H62343">
        <v>203100</v>
      </c>
      <c r="I62343">
        <v>193200</v>
      </c>
    </row>
    <row r="62344" spans="1:9" x14ac:dyDescent="0.25">
      <c r="A62344" t="s">
        <v>319</v>
      </c>
      <c r="B62344" t="s">
        <v>325</v>
      </c>
      <c r="C62344">
        <v>29183311802</v>
      </c>
      <c r="D62344">
        <v>2016</v>
      </c>
      <c r="E62344">
        <v>39900</v>
      </c>
      <c r="F62344">
        <v>134100</v>
      </c>
      <c r="G62344">
        <v>0.2</v>
      </c>
      <c r="H62344">
        <v>218800</v>
      </c>
      <c r="I62344">
        <v>209100</v>
      </c>
    </row>
    <row r="62345" spans="1:9" x14ac:dyDescent="0.25">
      <c r="A62345" t="s">
        <v>319</v>
      </c>
      <c r="B62345" t="s">
        <v>325</v>
      </c>
      <c r="C62345">
        <v>29183311802</v>
      </c>
      <c r="D62345">
        <v>2017</v>
      </c>
      <c r="E62345">
        <v>38200</v>
      </c>
      <c r="F62345">
        <v>129100</v>
      </c>
      <c r="G62345">
        <v>0.17899999999999999</v>
      </c>
      <c r="H62345">
        <v>235600</v>
      </c>
      <c r="I62345">
        <v>222700</v>
      </c>
    </row>
    <row r="62346" spans="1:9" x14ac:dyDescent="0.25">
      <c r="A62346" t="s">
        <v>319</v>
      </c>
      <c r="B62346" t="s">
        <v>325</v>
      </c>
      <c r="C62346">
        <v>29183311802</v>
      </c>
      <c r="D62346">
        <v>2018</v>
      </c>
      <c r="E62346">
        <v>40600</v>
      </c>
      <c r="F62346">
        <v>137200</v>
      </c>
      <c r="G62346">
        <v>0.17499999999999999</v>
      </c>
      <c r="H62346">
        <v>254200</v>
      </c>
      <c r="I62346">
        <v>241500</v>
      </c>
    </row>
    <row r="62347" spans="1:9" x14ac:dyDescent="0.25">
      <c r="A62347" t="s">
        <v>319</v>
      </c>
      <c r="B62347" t="s">
        <v>325</v>
      </c>
      <c r="C62347">
        <v>29183311802</v>
      </c>
      <c r="D62347">
        <v>2019</v>
      </c>
      <c r="E62347">
        <v>45000</v>
      </c>
      <c r="F62347">
        <v>150600</v>
      </c>
      <c r="G62347">
        <v>0.186</v>
      </c>
      <c r="H62347">
        <v>259900</v>
      </c>
      <c r="I62347">
        <v>251000</v>
      </c>
    </row>
    <row r="62348" spans="1:9" x14ac:dyDescent="0.25">
      <c r="A62348" t="s">
        <v>319</v>
      </c>
      <c r="B62348" t="s">
        <v>325</v>
      </c>
      <c r="C62348">
        <v>29183311802</v>
      </c>
      <c r="D62348">
        <v>2020</v>
      </c>
      <c r="E62348">
        <v>44600</v>
      </c>
      <c r="F62348">
        <v>149900</v>
      </c>
      <c r="G62348">
        <v>0.17299999999999999</v>
      </c>
      <c r="H62348">
        <v>279300</v>
      </c>
      <c r="I62348">
        <v>267400</v>
      </c>
    </row>
    <row r="62349" spans="1:9" x14ac:dyDescent="0.25">
      <c r="A62349" t="s">
        <v>319</v>
      </c>
      <c r="B62349" t="s">
        <v>325</v>
      </c>
      <c r="C62349">
        <v>29183311802</v>
      </c>
      <c r="D62349">
        <v>2021</v>
      </c>
      <c r="E62349">
        <v>53800</v>
      </c>
      <c r="F62349">
        <v>181700</v>
      </c>
      <c r="G62349">
        <v>0.19500000000000001</v>
      </c>
      <c r="H62349">
        <v>310300</v>
      </c>
      <c r="I62349">
        <v>288400</v>
      </c>
    </row>
    <row r="62350" spans="1:9" x14ac:dyDescent="0.25">
      <c r="A62350" t="s">
        <v>319</v>
      </c>
      <c r="B62350" t="s">
        <v>325</v>
      </c>
      <c r="C62350">
        <v>29183311802</v>
      </c>
      <c r="D62350">
        <v>2022</v>
      </c>
      <c r="E62350">
        <v>52600</v>
      </c>
      <c r="F62350">
        <v>178300</v>
      </c>
      <c r="G62350">
        <v>0.16600000000000001</v>
      </c>
      <c r="H62350">
        <v>357300</v>
      </c>
      <c r="I62350">
        <v>328600</v>
      </c>
    </row>
    <row r="62351" spans="1:9" x14ac:dyDescent="0.25">
      <c r="A62351" t="s">
        <v>319</v>
      </c>
      <c r="B62351" t="s">
        <v>325</v>
      </c>
      <c r="C62351">
        <v>29183311903</v>
      </c>
      <c r="D62351">
        <v>2012</v>
      </c>
      <c r="E62351">
        <v>51100</v>
      </c>
      <c r="F62351">
        <v>204300</v>
      </c>
      <c r="G62351">
        <v>0.223</v>
      </c>
      <c r="H62351">
        <v>213400</v>
      </c>
      <c r="I62351">
        <v>222200</v>
      </c>
    </row>
    <row r="62352" spans="1:9" x14ac:dyDescent="0.25">
      <c r="A62352" t="s">
        <v>319</v>
      </c>
      <c r="B62352" t="s">
        <v>325</v>
      </c>
      <c r="C62352">
        <v>29183311903</v>
      </c>
      <c r="D62352">
        <v>2013</v>
      </c>
      <c r="E62352">
        <v>53900</v>
      </c>
      <c r="F62352">
        <v>215500</v>
      </c>
      <c r="G62352">
        <v>0.22500000000000001</v>
      </c>
      <c r="H62352">
        <v>220300</v>
      </c>
      <c r="I62352">
        <v>233500</v>
      </c>
    </row>
    <row r="62353" spans="1:9" x14ac:dyDescent="0.25">
      <c r="A62353" t="s">
        <v>319</v>
      </c>
      <c r="B62353" t="s">
        <v>325</v>
      </c>
      <c r="C62353">
        <v>29183311903</v>
      </c>
      <c r="D62353">
        <v>2014</v>
      </c>
      <c r="E62353">
        <v>45800</v>
      </c>
      <c r="F62353">
        <v>181100</v>
      </c>
      <c r="G62353">
        <v>0.186</v>
      </c>
      <c r="H62353">
        <v>221900</v>
      </c>
      <c r="I62353">
        <v>238800</v>
      </c>
    </row>
    <row r="62354" spans="1:9" x14ac:dyDescent="0.25">
      <c r="A62354" t="s">
        <v>319</v>
      </c>
      <c r="B62354" t="s">
        <v>325</v>
      </c>
      <c r="C62354">
        <v>29183311903</v>
      </c>
      <c r="D62354">
        <v>2015</v>
      </c>
      <c r="E62354">
        <v>50200</v>
      </c>
      <c r="F62354">
        <v>199200</v>
      </c>
      <c r="G62354">
        <v>0.19500000000000001</v>
      </c>
      <c r="H62354">
        <v>233600</v>
      </c>
      <c r="I62354">
        <v>249000</v>
      </c>
    </row>
    <row r="62355" spans="1:9" x14ac:dyDescent="0.25">
      <c r="A62355" t="s">
        <v>319</v>
      </c>
      <c r="B62355" t="s">
        <v>325</v>
      </c>
      <c r="C62355">
        <v>29183311903</v>
      </c>
      <c r="D62355">
        <v>2016</v>
      </c>
      <c r="E62355">
        <v>47800</v>
      </c>
      <c r="F62355">
        <v>190300</v>
      </c>
      <c r="G62355">
        <v>0.187</v>
      </c>
      <c r="H62355">
        <v>236000</v>
      </c>
      <c r="I62355">
        <v>248100</v>
      </c>
    </row>
    <row r="62356" spans="1:9" x14ac:dyDescent="0.25">
      <c r="A62356" t="s">
        <v>319</v>
      </c>
      <c r="B62356" t="s">
        <v>325</v>
      </c>
      <c r="C62356">
        <v>29183311903</v>
      </c>
      <c r="D62356">
        <v>2017</v>
      </c>
      <c r="E62356">
        <v>56500</v>
      </c>
      <c r="F62356">
        <v>224300</v>
      </c>
      <c r="G62356">
        <v>0.19900000000000001</v>
      </c>
      <c r="H62356">
        <v>263100</v>
      </c>
      <c r="I62356">
        <v>274800</v>
      </c>
    </row>
    <row r="62357" spans="1:9" x14ac:dyDescent="0.25">
      <c r="A62357" t="s">
        <v>319</v>
      </c>
      <c r="B62357" t="s">
        <v>325</v>
      </c>
      <c r="C62357">
        <v>29183311903</v>
      </c>
      <c r="D62357">
        <v>2018</v>
      </c>
      <c r="E62357">
        <v>51700</v>
      </c>
      <c r="F62357">
        <v>204100</v>
      </c>
      <c r="G62357">
        <v>0.17899999999999999</v>
      </c>
      <c r="H62357">
        <v>265000</v>
      </c>
      <c r="I62357">
        <v>276800</v>
      </c>
    </row>
    <row r="62358" spans="1:9" x14ac:dyDescent="0.25">
      <c r="A62358" t="s">
        <v>319</v>
      </c>
      <c r="B62358" t="s">
        <v>325</v>
      </c>
      <c r="C62358">
        <v>29183311903</v>
      </c>
      <c r="D62358">
        <v>2019</v>
      </c>
      <c r="E62358">
        <v>57000</v>
      </c>
      <c r="F62358">
        <v>225900</v>
      </c>
      <c r="G62358">
        <v>0.19</v>
      </c>
      <c r="H62358">
        <v>276300</v>
      </c>
      <c r="I62358">
        <v>289500</v>
      </c>
    </row>
    <row r="62359" spans="1:9" x14ac:dyDescent="0.25">
      <c r="A62359" t="s">
        <v>319</v>
      </c>
      <c r="B62359" t="s">
        <v>325</v>
      </c>
      <c r="C62359">
        <v>29183311903</v>
      </c>
      <c r="D62359">
        <v>2020</v>
      </c>
      <c r="E62359">
        <v>59900</v>
      </c>
      <c r="F62359">
        <v>239400</v>
      </c>
      <c r="G62359">
        <v>0.18099999999999999</v>
      </c>
      <c r="H62359">
        <v>306100</v>
      </c>
      <c r="I62359">
        <v>320600</v>
      </c>
    </row>
    <row r="62360" spans="1:9" x14ac:dyDescent="0.25">
      <c r="A62360" t="s">
        <v>319</v>
      </c>
      <c r="B62360" t="s">
        <v>325</v>
      </c>
      <c r="C62360">
        <v>29183311903</v>
      </c>
      <c r="D62360">
        <v>2021</v>
      </c>
      <c r="E62360">
        <v>65600</v>
      </c>
      <c r="F62360">
        <v>258900</v>
      </c>
      <c r="G62360">
        <v>0.17199999999999999</v>
      </c>
      <c r="H62360">
        <v>351800</v>
      </c>
      <c r="I62360">
        <v>364900</v>
      </c>
    </row>
    <row r="62361" spans="1:9" x14ac:dyDescent="0.25">
      <c r="A62361" t="s">
        <v>319</v>
      </c>
      <c r="B62361" t="s">
        <v>325</v>
      </c>
      <c r="C62361">
        <v>29183311903</v>
      </c>
      <c r="D62361">
        <v>2022</v>
      </c>
      <c r="E62361">
        <v>79300</v>
      </c>
      <c r="F62361">
        <v>314800</v>
      </c>
      <c r="G62361">
        <v>0.187</v>
      </c>
      <c r="H62361">
        <v>392600</v>
      </c>
      <c r="I62361">
        <v>407400</v>
      </c>
    </row>
    <row r="62362" spans="1:9" x14ac:dyDescent="0.25">
      <c r="A62362" t="s">
        <v>319</v>
      </c>
      <c r="B62362" t="s">
        <v>325</v>
      </c>
      <c r="C62362">
        <v>29183311904</v>
      </c>
      <c r="D62362">
        <v>2012</v>
      </c>
      <c r="E62362">
        <v>46500</v>
      </c>
      <c r="F62362">
        <v>162600</v>
      </c>
      <c r="G62362">
        <v>0.17899999999999999</v>
      </c>
      <c r="H62362">
        <v>213500</v>
      </c>
      <c r="I62362">
        <v>265500</v>
      </c>
    </row>
    <row r="62363" spans="1:9" x14ac:dyDescent="0.25">
      <c r="A62363" t="s">
        <v>319</v>
      </c>
      <c r="B62363" t="s">
        <v>325</v>
      </c>
      <c r="C62363">
        <v>29183311904</v>
      </c>
      <c r="D62363">
        <v>2013</v>
      </c>
      <c r="E62363">
        <v>48000</v>
      </c>
      <c r="F62363">
        <v>166200</v>
      </c>
      <c r="G62363">
        <v>0.18099999999999999</v>
      </c>
      <c r="H62363">
        <v>215900</v>
      </c>
      <c r="I62363">
        <v>266500</v>
      </c>
    </row>
    <row r="62364" spans="1:9" x14ac:dyDescent="0.25">
      <c r="A62364" t="s">
        <v>319</v>
      </c>
      <c r="B62364" t="s">
        <v>325</v>
      </c>
      <c r="C62364">
        <v>29183311904</v>
      </c>
      <c r="D62364">
        <v>2014</v>
      </c>
      <c r="E62364">
        <v>45500</v>
      </c>
      <c r="F62364">
        <v>157400</v>
      </c>
      <c r="G62364">
        <v>0.17</v>
      </c>
      <c r="H62364">
        <v>218900</v>
      </c>
      <c r="I62364">
        <v>271100</v>
      </c>
    </row>
    <row r="62365" spans="1:9" x14ac:dyDescent="0.25">
      <c r="A62365" t="s">
        <v>319</v>
      </c>
      <c r="B62365" t="s">
        <v>325</v>
      </c>
      <c r="C62365">
        <v>29183311904</v>
      </c>
      <c r="D62365">
        <v>2015</v>
      </c>
      <c r="E62365">
        <v>49100</v>
      </c>
      <c r="F62365">
        <v>170900</v>
      </c>
      <c r="G62365">
        <v>0.17199999999999999</v>
      </c>
      <c r="H62365">
        <v>235100</v>
      </c>
      <c r="I62365">
        <v>290500</v>
      </c>
    </row>
    <row r="62366" spans="1:9" x14ac:dyDescent="0.25">
      <c r="A62366" t="s">
        <v>319</v>
      </c>
      <c r="B62366" t="s">
        <v>325</v>
      </c>
      <c r="C62366">
        <v>29183311904</v>
      </c>
      <c r="D62366">
        <v>2016</v>
      </c>
      <c r="E62366">
        <v>51900</v>
      </c>
      <c r="F62366">
        <v>180500</v>
      </c>
      <c r="G62366">
        <v>0.17299999999999999</v>
      </c>
      <c r="H62366">
        <v>250700</v>
      </c>
      <c r="I62366">
        <v>306500</v>
      </c>
    </row>
    <row r="62367" spans="1:9" x14ac:dyDescent="0.25">
      <c r="A62367" t="s">
        <v>319</v>
      </c>
      <c r="B62367" t="s">
        <v>325</v>
      </c>
      <c r="C62367">
        <v>29183311904</v>
      </c>
      <c r="D62367">
        <v>2017</v>
      </c>
      <c r="E62367">
        <v>52800</v>
      </c>
      <c r="F62367">
        <v>185000</v>
      </c>
      <c r="G62367">
        <v>0.16800000000000001</v>
      </c>
      <c r="H62367">
        <v>262100</v>
      </c>
      <c r="I62367">
        <v>319200</v>
      </c>
    </row>
    <row r="62368" spans="1:9" x14ac:dyDescent="0.25">
      <c r="A62368" t="s">
        <v>319</v>
      </c>
      <c r="B62368" t="s">
        <v>325</v>
      </c>
      <c r="C62368">
        <v>29183311904</v>
      </c>
      <c r="D62368">
        <v>2018</v>
      </c>
      <c r="E62368">
        <v>49400</v>
      </c>
      <c r="F62368">
        <v>172400</v>
      </c>
      <c r="G62368">
        <v>0.157</v>
      </c>
      <c r="H62368">
        <v>261500</v>
      </c>
      <c r="I62368">
        <v>321000</v>
      </c>
    </row>
    <row r="62369" spans="1:9" x14ac:dyDescent="0.25">
      <c r="A62369" t="s">
        <v>319</v>
      </c>
      <c r="B62369" t="s">
        <v>325</v>
      </c>
      <c r="C62369">
        <v>29183311904</v>
      </c>
      <c r="D62369">
        <v>2019</v>
      </c>
      <c r="E62369">
        <v>53700</v>
      </c>
      <c r="F62369">
        <v>186400</v>
      </c>
      <c r="G62369">
        <v>0.159</v>
      </c>
      <c r="H62369">
        <v>282800</v>
      </c>
      <c r="I62369">
        <v>341300</v>
      </c>
    </row>
    <row r="62370" spans="1:9" x14ac:dyDescent="0.25">
      <c r="A62370" t="s">
        <v>319</v>
      </c>
      <c r="B62370" t="s">
        <v>325</v>
      </c>
      <c r="C62370">
        <v>29183311904</v>
      </c>
      <c r="D62370">
        <v>2020</v>
      </c>
      <c r="E62370">
        <v>57600</v>
      </c>
      <c r="F62370">
        <v>200600</v>
      </c>
      <c r="G62370">
        <v>0.16200000000000001</v>
      </c>
      <c r="H62370">
        <v>296100</v>
      </c>
      <c r="I62370">
        <v>362600</v>
      </c>
    </row>
    <row r="62371" spans="1:9" x14ac:dyDescent="0.25">
      <c r="A62371" t="s">
        <v>319</v>
      </c>
      <c r="B62371" t="s">
        <v>325</v>
      </c>
      <c r="C62371">
        <v>29183311904</v>
      </c>
      <c r="D62371">
        <v>2021</v>
      </c>
      <c r="E62371">
        <v>60200</v>
      </c>
      <c r="F62371">
        <v>208700</v>
      </c>
      <c r="G62371">
        <v>0.151</v>
      </c>
      <c r="H62371">
        <v>336300</v>
      </c>
      <c r="I62371">
        <v>404100</v>
      </c>
    </row>
    <row r="62372" spans="1:9" x14ac:dyDescent="0.25">
      <c r="A62372" t="s">
        <v>319</v>
      </c>
      <c r="B62372" t="s">
        <v>325</v>
      </c>
      <c r="C62372">
        <v>29183311904</v>
      </c>
      <c r="D62372">
        <v>2022</v>
      </c>
      <c r="E62372">
        <v>69400</v>
      </c>
      <c r="F62372">
        <v>241700</v>
      </c>
      <c r="G62372">
        <v>0.157</v>
      </c>
      <c r="H62372">
        <v>375400</v>
      </c>
      <c r="I62372">
        <v>449700</v>
      </c>
    </row>
    <row r="62373" spans="1:9" x14ac:dyDescent="0.25">
      <c r="A62373" t="s">
        <v>319</v>
      </c>
      <c r="B62373" t="s">
        <v>325</v>
      </c>
      <c r="C62373">
        <v>29183311907</v>
      </c>
      <c r="D62373">
        <v>2012</v>
      </c>
      <c r="E62373">
        <v>37300</v>
      </c>
      <c r="F62373">
        <v>146400</v>
      </c>
      <c r="G62373">
        <v>0.223</v>
      </c>
      <c r="H62373">
        <v>196600</v>
      </c>
      <c r="I62373">
        <v>163200</v>
      </c>
    </row>
    <row r="62374" spans="1:9" x14ac:dyDescent="0.25">
      <c r="A62374" t="s">
        <v>319</v>
      </c>
      <c r="B62374" t="s">
        <v>325</v>
      </c>
      <c r="C62374">
        <v>29183311907</v>
      </c>
      <c r="D62374">
        <v>2013</v>
      </c>
      <c r="E62374">
        <v>39300</v>
      </c>
      <c r="F62374">
        <v>154700</v>
      </c>
      <c r="G62374">
        <v>0.23799999999999999</v>
      </c>
      <c r="H62374">
        <v>193800</v>
      </c>
      <c r="I62374">
        <v>161300</v>
      </c>
    </row>
    <row r="62375" spans="1:9" x14ac:dyDescent="0.25">
      <c r="A62375" t="s">
        <v>319</v>
      </c>
      <c r="B62375" t="s">
        <v>325</v>
      </c>
      <c r="C62375">
        <v>29183311907</v>
      </c>
      <c r="D62375">
        <v>2014</v>
      </c>
      <c r="E62375">
        <v>34400</v>
      </c>
      <c r="F62375">
        <v>135100</v>
      </c>
      <c r="G62375">
        <v>0.19700000000000001</v>
      </c>
      <c r="H62375">
        <v>203600</v>
      </c>
      <c r="I62375">
        <v>170200</v>
      </c>
    </row>
    <row r="62376" spans="1:9" x14ac:dyDescent="0.25">
      <c r="A62376" t="s">
        <v>319</v>
      </c>
      <c r="B62376" t="s">
        <v>325</v>
      </c>
      <c r="C62376">
        <v>29183311907</v>
      </c>
      <c r="D62376">
        <v>2015</v>
      </c>
      <c r="E62376">
        <v>38700</v>
      </c>
      <c r="F62376">
        <v>152800</v>
      </c>
      <c r="G62376">
        <v>0.219</v>
      </c>
      <c r="H62376">
        <v>208900</v>
      </c>
      <c r="I62376">
        <v>173100</v>
      </c>
    </row>
    <row r="62377" spans="1:9" x14ac:dyDescent="0.25">
      <c r="A62377" t="s">
        <v>319</v>
      </c>
      <c r="B62377" t="s">
        <v>325</v>
      </c>
      <c r="C62377">
        <v>29183311907</v>
      </c>
      <c r="D62377">
        <v>2016</v>
      </c>
      <c r="E62377">
        <v>40400</v>
      </c>
      <c r="F62377">
        <v>159400</v>
      </c>
      <c r="G62377">
        <v>0.218</v>
      </c>
      <c r="H62377">
        <v>219800</v>
      </c>
      <c r="I62377">
        <v>181200</v>
      </c>
    </row>
    <row r="62378" spans="1:9" x14ac:dyDescent="0.25">
      <c r="A62378" t="s">
        <v>319</v>
      </c>
      <c r="B62378" t="s">
        <v>325</v>
      </c>
      <c r="C62378">
        <v>29183311907</v>
      </c>
      <c r="D62378">
        <v>2017</v>
      </c>
      <c r="E62378">
        <v>41900</v>
      </c>
      <c r="F62378">
        <v>165000</v>
      </c>
      <c r="G62378">
        <v>0.20399999999999999</v>
      </c>
      <c r="H62378">
        <v>241200</v>
      </c>
      <c r="I62378">
        <v>199000</v>
      </c>
    </row>
    <row r="62379" spans="1:9" x14ac:dyDescent="0.25">
      <c r="A62379" t="s">
        <v>319</v>
      </c>
      <c r="B62379" t="s">
        <v>325</v>
      </c>
      <c r="C62379">
        <v>29183311907</v>
      </c>
      <c r="D62379">
        <v>2018</v>
      </c>
      <c r="E62379">
        <v>41000</v>
      </c>
      <c r="F62379">
        <v>161000</v>
      </c>
      <c r="G62379">
        <v>0.19500000000000001</v>
      </c>
      <c r="H62379">
        <v>246600</v>
      </c>
      <c r="I62379">
        <v>205000</v>
      </c>
    </row>
    <row r="62380" spans="1:9" x14ac:dyDescent="0.25">
      <c r="A62380" t="s">
        <v>319</v>
      </c>
      <c r="B62380" t="s">
        <v>325</v>
      </c>
      <c r="C62380">
        <v>29183311907</v>
      </c>
      <c r="D62380">
        <v>2019</v>
      </c>
      <c r="E62380">
        <v>41000</v>
      </c>
      <c r="F62380">
        <v>160600</v>
      </c>
      <c r="G62380">
        <v>0.18</v>
      </c>
      <c r="H62380">
        <v>263400</v>
      </c>
      <c r="I62380">
        <v>220900</v>
      </c>
    </row>
    <row r="62381" spans="1:9" x14ac:dyDescent="0.25">
      <c r="A62381" t="s">
        <v>319</v>
      </c>
      <c r="B62381" t="s">
        <v>325</v>
      </c>
      <c r="C62381">
        <v>29183311907</v>
      </c>
      <c r="D62381">
        <v>2020</v>
      </c>
      <c r="E62381">
        <v>49400</v>
      </c>
      <c r="F62381">
        <v>192600</v>
      </c>
      <c r="G62381">
        <v>0.20699999999999999</v>
      </c>
      <c r="H62381">
        <v>275400</v>
      </c>
      <c r="I62381">
        <v>230300</v>
      </c>
    </row>
    <row r="62382" spans="1:9" x14ac:dyDescent="0.25">
      <c r="A62382" t="s">
        <v>319</v>
      </c>
      <c r="B62382" t="s">
        <v>325</v>
      </c>
      <c r="C62382">
        <v>29183311907</v>
      </c>
      <c r="D62382">
        <v>2021</v>
      </c>
      <c r="E62382">
        <v>50500</v>
      </c>
      <c r="F62382">
        <v>199000</v>
      </c>
      <c r="G62382">
        <v>0.191</v>
      </c>
      <c r="H62382">
        <v>313800</v>
      </c>
      <c r="I62382">
        <v>255600</v>
      </c>
    </row>
    <row r="62383" spans="1:9" x14ac:dyDescent="0.25">
      <c r="A62383" t="s">
        <v>319</v>
      </c>
      <c r="B62383" t="s">
        <v>325</v>
      </c>
      <c r="C62383">
        <v>29183311907</v>
      </c>
      <c r="D62383">
        <v>2022</v>
      </c>
      <c r="E62383">
        <v>55800</v>
      </c>
      <c r="F62383">
        <v>218800</v>
      </c>
      <c r="G62383">
        <v>0.19400000000000001</v>
      </c>
      <c r="H62383">
        <v>349800</v>
      </c>
      <c r="I62383">
        <v>279900</v>
      </c>
    </row>
    <row r="62384" spans="1:9" x14ac:dyDescent="0.25">
      <c r="A62384" t="s">
        <v>319</v>
      </c>
      <c r="B62384" t="s">
        <v>325</v>
      </c>
      <c r="C62384">
        <v>29183311908</v>
      </c>
      <c r="D62384">
        <v>2012</v>
      </c>
      <c r="E62384">
        <v>41400</v>
      </c>
      <c r="F62384">
        <v>139300</v>
      </c>
      <c r="G62384">
        <v>0.189</v>
      </c>
      <c r="H62384">
        <v>194400</v>
      </c>
      <c r="I62384">
        <v>225800</v>
      </c>
    </row>
    <row r="62385" spans="1:9" x14ac:dyDescent="0.25">
      <c r="A62385" t="s">
        <v>319</v>
      </c>
      <c r="B62385" t="s">
        <v>325</v>
      </c>
      <c r="C62385">
        <v>29183311908</v>
      </c>
      <c r="D62385">
        <v>2013</v>
      </c>
      <c r="E62385">
        <v>45400</v>
      </c>
      <c r="F62385">
        <v>154400</v>
      </c>
      <c r="G62385">
        <v>0.19700000000000001</v>
      </c>
      <c r="H62385">
        <v>205500</v>
      </c>
      <c r="I62385">
        <v>236700</v>
      </c>
    </row>
    <row r="62386" spans="1:9" x14ac:dyDescent="0.25">
      <c r="A62386" t="s">
        <v>319</v>
      </c>
      <c r="B62386" t="s">
        <v>325</v>
      </c>
      <c r="C62386">
        <v>29183311908</v>
      </c>
      <c r="D62386">
        <v>2014</v>
      </c>
      <c r="E62386">
        <v>43700</v>
      </c>
      <c r="F62386">
        <v>148800</v>
      </c>
      <c r="G62386">
        <v>0.17499999999999999</v>
      </c>
      <c r="H62386">
        <v>218300</v>
      </c>
      <c r="I62386">
        <v>255200</v>
      </c>
    </row>
    <row r="62387" spans="1:9" x14ac:dyDescent="0.25">
      <c r="A62387" t="s">
        <v>319</v>
      </c>
      <c r="B62387" t="s">
        <v>325</v>
      </c>
      <c r="C62387">
        <v>29183311908</v>
      </c>
      <c r="D62387">
        <v>2015</v>
      </c>
      <c r="E62387">
        <v>49700</v>
      </c>
      <c r="F62387">
        <v>171700</v>
      </c>
      <c r="G62387">
        <v>0.185</v>
      </c>
      <c r="H62387">
        <v>232000</v>
      </c>
      <c r="I62387">
        <v>276700</v>
      </c>
    </row>
    <row r="62388" spans="1:9" x14ac:dyDescent="0.25">
      <c r="A62388" t="s">
        <v>319</v>
      </c>
      <c r="B62388" t="s">
        <v>325</v>
      </c>
      <c r="C62388">
        <v>29183311908</v>
      </c>
      <c r="D62388">
        <v>2016</v>
      </c>
      <c r="E62388">
        <v>57300</v>
      </c>
      <c r="F62388">
        <v>198000</v>
      </c>
      <c r="G62388">
        <v>0.20200000000000001</v>
      </c>
      <c r="H62388">
        <v>247000</v>
      </c>
      <c r="I62388">
        <v>290000</v>
      </c>
    </row>
    <row r="62389" spans="1:9" x14ac:dyDescent="0.25">
      <c r="A62389" t="s">
        <v>319</v>
      </c>
      <c r="B62389" t="s">
        <v>325</v>
      </c>
      <c r="C62389">
        <v>29183311908</v>
      </c>
      <c r="D62389">
        <v>2017</v>
      </c>
      <c r="E62389">
        <v>61300</v>
      </c>
      <c r="F62389">
        <v>212700</v>
      </c>
      <c r="G62389">
        <v>0.20300000000000001</v>
      </c>
      <c r="H62389">
        <v>262800</v>
      </c>
      <c r="I62389">
        <v>308100</v>
      </c>
    </row>
    <row r="62390" spans="1:9" x14ac:dyDescent="0.25">
      <c r="A62390" t="s">
        <v>319</v>
      </c>
      <c r="B62390" t="s">
        <v>325</v>
      </c>
      <c r="C62390">
        <v>29183311908</v>
      </c>
      <c r="D62390">
        <v>2018</v>
      </c>
      <c r="E62390">
        <v>62300</v>
      </c>
      <c r="F62390">
        <v>215400</v>
      </c>
      <c r="G62390">
        <v>0.19600000000000001</v>
      </c>
      <c r="H62390">
        <v>277600</v>
      </c>
      <c r="I62390">
        <v>323800</v>
      </c>
    </row>
    <row r="62391" spans="1:9" x14ac:dyDescent="0.25">
      <c r="A62391" t="s">
        <v>319</v>
      </c>
      <c r="B62391" t="s">
        <v>325</v>
      </c>
      <c r="C62391">
        <v>29183311908</v>
      </c>
      <c r="D62391">
        <v>2019</v>
      </c>
      <c r="E62391">
        <v>55700</v>
      </c>
      <c r="F62391">
        <v>195200</v>
      </c>
      <c r="G62391">
        <v>0.17599999999999999</v>
      </c>
      <c r="H62391">
        <v>270400</v>
      </c>
      <c r="I62391">
        <v>322100</v>
      </c>
    </row>
    <row r="62392" spans="1:9" x14ac:dyDescent="0.25">
      <c r="A62392" t="s">
        <v>319</v>
      </c>
      <c r="B62392" t="s">
        <v>325</v>
      </c>
      <c r="C62392">
        <v>29183311908</v>
      </c>
      <c r="D62392">
        <v>2020</v>
      </c>
      <c r="E62392">
        <v>55900</v>
      </c>
      <c r="F62392">
        <v>196300</v>
      </c>
      <c r="G62392">
        <v>0.16500000000000001</v>
      </c>
      <c r="H62392">
        <v>288200</v>
      </c>
      <c r="I62392">
        <v>343500</v>
      </c>
    </row>
    <row r="62393" spans="1:9" x14ac:dyDescent="0.25">
      <c r="A62393" t="s">
        <v>319</v>
      </c>
      <c r="B62393" t="s">
        <v>325</v>
      </c>
      <c r="C62393">
        <v>29183311908</v>
      </c>
      <c r="D62393">
        <v>2021</v>
      </c>
      <c r="E62393">
        <v>61200</v>
      </c>
      <c r="F62393">
        <v>214300</v>
      </c>
      <c r="G62393">
        <v>0.16700000000000001</v>
      </c>
      <c r="H62393">
        <v>324100</v>
      </c>
      <c r="I62393">
        <v>374000</v>
      </c>
    </row>
    <row r="62394" spans="1:9" x14ac:dyDescent="0.25">
      <c r="A62394" t="s">
        <v>319</v>
      </c>
      <c r="B62394" t="s">
        <v>325</v>
      </c>
      <c r="C62394">
        <v>29183311908</v>
      </c>
      <c r="D62394">
        <v>2022</v>
      </c>
      <c r="E62394">
        <v>71400</v>
      </c>
      <c r="F62394">
        <v>247600</v>
      </c>
      <c r="G62394">
        <v>0.192</v>
      </c>
      <c r="H62394">
        <v>338600</v>
      </c>
      <c r="I62394">
        <v>379300</v>
      </c>
    </row>
    <row r="62395" spans="1:9" x14ac:dyDescent="0.25">
      <c r="A62395" t="s">
        <v>319</v>
      </c>
      <c r="B62395" t="s">
        <v>325</v>
      </c>
      <c r="C62395">
        <v>29183311909</v>
      </c>
      <c r="D62395">
        <v>2012</v>
      </c>
      <c r="E62395">
        <v>52700</v>
      </c>
      <c r="F62395">
        <v>160900</v>
      </c>
      <c r="G62395">
        <v>0.19700000000000001</v>
      </c>
      <c r="H62395">
        <v>235700</v>
      </c>
      <c r="I62395">
        <v>297000</v>
      </c>
    </row>
    <row r="62396" spans="1:9" x14ac:dyDescent="0.25">
      <c r="A62396" t="s">
        <v>319</v>
      </c>
      <c r="B62396" t="s">
        <v>325</v>
      </c>
      <c r="C62396">
        <v>29183311909</v>
      </c>
      <c r="D62396">
        <v>2013</v>
      </c>
      <c r="E62396">
        <v>56100</v>
      </c>
      <c r="F62396">
        <v>172000</v>
      </c>
      <c r="G62396">
        <v>0.20799999999999999</v>
      </c>
      <c r="H62396">
        <v>237800</v>
      </c>
      <c r="I62396">
        <v>297400</v>
      </c>
    </row>
    <row r="62397" spans="1:9" x14ac:dyDescent="0.25">
      <c r="A62397" t="s">
        <v>319</v>
      </c>
      <c r="B62397" t="s">
        <v>325</v>
      </c>
      <c r="C62397">
        <v>29183311909</v>
      </c>
      <c r="D62397">
        <v>2014</v>
      </c>
      <c r="E62397">
        <v>50600</v>
      </c>
      <c r="F62397">
        <v>155700</v>
      </c>
      <c r="G62397">
        <v>0.17199999999999999</v>
      </c>
      <c r="H62397">
        <v>254100</v>
      </c>
      <c r="I62397">
        <v>323300</v>
      </c>
    </row>
    <row r="62398" spans="1:9" x14ac:dyDescent="0.25">
      <c r="A62398" t="s">
        <v>319</v>
      </c>
      <c r="B62398" t="s">
        <v>325</v>
      </c>
      <c r="C62398">
        <v>29183311909</v>
      </c>
      <c r="D62398">
        <v>2015</v>
      </c>
      <c r="E62398">
        <v>53300</v>
      </c>
      <c r="F62398">
        <v>163200</v>
      </c>
      <c r="G62398">
        <v>0.17699999999999999</v>
      </c>
      <c r="H62398">
        <v>259600</v>
      </c>
      <c r="I62398">
        <v>332000</v>
      </c>
    </row>
    <row r="62399" spans="1:9" x14ac:dyDescent="0.25">
      <c r="A62399" t="s">
        <v>319</v>
      </c>
      <c r="B62399" t="s">
        <v>325</v>
      </c>
      <c r="C62399">
        <v>29183311909</v>
      </c>
      <c r="D62399">
        <v>2016</v>
      </c>
      <c r="E62399">
        <v>61500</v>
      </c>
      <c r="F62399">
        <v>189200</v>
      </c>
      <c r="G62399">
        <v>0.189</v>
      </c>
      <c r="H62399">
        <v>285200</v>
      </c>
      <c r="I62399">
        <v>359100</v>
      </c>
    </row>
    <row r="62400" spans="1:9" x14ac:dyDescent="0.25">
      <c r="A62400" t="s">
        <v>319</v>
      </c>
      <c r="B62400" t="s">
        <v>325</v>
      </c>
      <c r="C62400">
        <v>29183311909</v>
      </c>
      <c r="D62400">
        <v>2017</v>
      </c>
      <c r="E62400">
        <v>61800</v>
      </c>
      <c r="F62400">
        <v>188300</v>
      </c>
      <c r="G62400">
        <v>0.192</v>
      </c>
      <c r="H62400">
        <v>281000</v>
      </c>
      <c r="I62400">
        <v>351100</v>
      </c>
    </row>
    <row r="62401" spans="1:9" x14ac:dyDescent="0.25">
      <c r="A62401" t="s">
        <v>319</v>
      </c>
      <c r="B62401" t="s">
        <v>325</v>
      </c>
      <c r="C62401">
        <v>29183311909</v>
      </c>
      <c r="D62401">
        <v>2018</v>
      </c>
      <c r="E62401">
        <v>62500</v>
      </c>
      <c r="F62401">
        <v>191200</v>
      </c>
      <c r="G62401">
        <v>0.188</v>
      </c>
      <c r="H62401">
        <v>289200</v>
      </c>
      <c r="I62401">
        <v>364000</v>
      </c>
    </row>
    <row r="62402" spans="1:9" x14ac:dyDescent="0.25">
      <c r="A62402" t="s">
        <v>319</v>
      </c>
      <c r="B62402" t="s">
        <v>325</v>
      </c>
      <c r="C62402">
        <v>29183311909</v>
      </c>
      <c r="D62402">
        <v>2019</v>
      </c>
      <c r="E62402">
        <v>60700</v>
      </c>
      <c r="F62402">
        <v>188500</v>
      </c>
      <c r="G62402">
        <v>0.17299999999999999</v>
      </c>
      <c r="H62402">
        <v>310400</v>
      </c>
      <c r="I62402">
        <v>390000</v>
      </c>
    </row>
    <row r="62403" spans="1:9" x14ac:dyDescent="0.25">
      <c r="A62403" t="s">
        <v>319</v>
      </c>
      <c r="B62403" t="s">
        <v>325</v>
      </c>
      <c r="C62403">
        <v>29183311909</v>
      </c>
      <c r="D62403">
        <v>2020</v>
      </c>
      <c r="E62403">
        <v>66900</v>
      </c>
      <c r="F62403">
        <v>206900</v>
      </c>
      <c r="G62403">
        <v>0.17299999999999999</v>
      </c>
      <c r="H62403">
        <v>338400</v>
      </c>
      <c r="I62403">
        <v>426300</v>
      </c>
    </row>
    <row r="62404" spans="1:9" x14ac:dyDescent="0.25">
      <c r="A62404" t="s">
        <v>319</v>
      </c>
      <c r="B62404" t="s">
        <v>325</v>
      </c>
      <c r="C62404">
        <v>29183311909</v>
      </c>
      <c r="D62404">
        <v>2021</v>
      </c>
      <c r="E62404">
        <v>67400</v>
      </c>
      <c r="F62404">
        <v>205400</v>
      </c>
      <c r="G62404">
        <v>0.16300000000000001</v>
      </c>
      <c r="H62404">
        <v>366200</v>
      </c>
      <c r="I62404">
        <v>454200</v>
      </c>
    </row>
    <row r="62405" spans="1:9" x14ac:dyDescent="0.25">
      <c r="A62405" t="s">
        <v>319</v>
      </c>
      <c r="B62405" t="s">
        <v>325</v>
      </c>
      <c r="C62405">
        <v>29183311909</v>
      </c>
      <c r="D62405">
        <v>2022</v>
      </c>
      <c r="E62405">
        <v>87100</v>
      </c>
      <c r="F62405">
        <v>267100</v>
      </c>
      <c r="G62405">
        <v>0.186</v>
      </c>
      <c r="H62405">
        <v>409600</v>
      </c>
      <c r="I62405">
        <v>510100</v>
      </c>
    </row>
    <row r="62406" spans="1:9" x14ac:dyDescent="0.25">
      <c r="A62406" t="s">
        <v>319</v>
      </c>
      <c r="B62406" t="s">
        <v>325</v>
      </c>
      <c r="C62406">
        <v>29183312001</v>
      </c>
      <c r="D62406">
        <v>2012</v>
      </c>
      <c r="E62406">
        <v>38800</v>
      </c>
      <c r="F62406">
        <v>65000</v>
      </c>
      <c r="G62406">
        <v>0.34399999999999997</v>
      </c>
      <c r="H62406">
        <v>161300</v>
      </c>
      <c r="I62406">
        <v>169300</v>
      </c>
    </row>
    <row r="62407" spans="1:9" x14ac:dyDescent="0.25">
      <c r="A62407" t="s">
        <v>319</v>
      </c>
      <c r="B62407" t="s">
        <v>325</v>
      </c>
      <c r="C62407">
        <v>29183312001</v>
      </c>
      <c r="D62407">
        <v>2013</v>
      </c>
      <c r="E62407">
        <v>34700</v>
      </c>
      <c r="F62407">
        <v>59500</v>
      </c>
      <c r="G62407">
        <v>0.29099999999999998</v>
      </c>
      <c r="H62407">
        <v>173000</v>
      </c>
      <c r="I62407">
        <v>180600</v>
      </c>
    </row>
    <row r="62408" spans="1:9" x14ac:dyDescent="0.25">
      <c r="A62408" t="s">
        <v>319</v>
      </c>
      <c r="B62408" t="s">
        <v>325</v>
      </c>
      <c r="C62408">
        <v>29183312001</v>
      </c>
      <c r="D62408">
        <v>2014</v>
      </c>
      <c r="E62408">
        <v>30600</v>
      </c>
      <c r="F62408">
        <v>54000</v>
      </c>
      <c r="G62408">
        <v>0.23799999999999999</v>
      </c>
      <c r="H62408">
        <v>184700</v>
      </c>
      <c r="I62408">
        <v>191900</v>
      </c>
    </row>
    <row r="62409" spans="1:9" x14ac:dyDescent="0.25">
      <c r="A62409" t="s">
        <v>319</v>
      </c>
      <c r="B62409" t="s">
        <v>325</v>
      </c>
      <c r="C62409">
        <v>29183312001</v>
      </c>
      <c r="D62409">
        <v>2015</v>
      </c>
      <c r="E62409">
        <v>30000</v>
      </c>
      <c r="F62409">
        <v>53700</v>
      </c>
      <c r="G62409">
        <v>0.22</v>
      </c>
      <c r="H62409">
        <v>194400</v>
      </c>
      <c r="I62409">
        <v>200100</v>
      </c>
    </row>
    <row r="62410" spans="1:9" x14ac:dyDescent="0.25">
      <c r="A62410" t="s">
        <v>319</v>
      </c>
      <c r="B62410" t="s">
        <v>325</v>
      </c>
      <c r="C62410">
        <v>29183312001</v>
      </c>
      <c r="D62410">
        <v>2016</v>
      </c>
      <c r="E62410">
        <v>37100</v>
      </c>
      <c r="F62410">
        <v>67100</v>
      </c>
      <c r="G62410">
        <v>0.254</v>
      </c>
      <c r="H62410">
        <v>198200</v>
      </c>
      <c r="I62410">
        <v>210600</v>
      </c>
    </row>
    <row r="62411" spans="1:9" x14ac:dyDescent="0.25">
      <c r="A62411" t="s">
        <v>319</v>
      </c>
      <c r="B62411" t="s">
        <v>325</v>
      </c>
      <c r="C62411">
        <v>29183312001</v>
      </c>
      <c r="D62411">
        <v>2017</v>
      </c>
      <c r="E62411">
        <v>38800</v>
      </c>
      <c r="F62411">
        <v>72000</v>
      </c>
      <c r="G62411">
        <v>0.23100000000000001</v>
      </c>
      <c r="H62411">
        <v>222300</v>
      </c>
      <c r="I62411">
        <v>237600</v>
      </c>
    </row>
    <row r="62412" spans="1:9" x14ac:dyDescent="0.25">
      <c r="A62412" t="s">
        <v>319</v>
      </c>
      <c r="B62412" t="s">
        <v>325</v>
      </c>
      <c r="C62412">
        <v>29183312001</v>
      </c>
      <c r="D62412">
        <v>2018</v>
      </c>
      <c r="E62412">
        <v>41700</v>
      </c>
      <c r="F62412">
        <v>78100</v>
      </c>
      <c r="G62412">
        <v>0.23499999999999999</v>
      </c>
      <c r="H62412">
        <v>228200</v>
      </c>
      <c r="I62412">
        <v>251400</v>
      </c>
    </row>
    <row r="62413" spans="1:9" x14ac:dyDescent="0.25">
      <c r="A62413" t="s">
        <v>319</v>
      </c>
      <c r="B62413" t="s">
        <v>325</v>
      </c>
      <c r="C62413">
        <v>29183312001</v>
      </c>
      <c r="D62413">
        <v>2019</v>
      </c>
      <c r="E62413">
        <v>45600</v>
      </c>
      <c r="F62413">
        <v>87800</v>
      </c>
      <c r="G62413">
        <v>0.23100000000000001</v>
      </c>
      <c r="H62413">
        <v>248300</v>
      </c>
      <c r="I62413">
        <v>271600</v>
      </c>
    </row>
    <row r="62414" spans="1:9" x14ac:dyDescent="0.25">
      <c r="A62414" t="s">
        <v>319</v>
      </c>
      <c r="B62414" t="s">
        <v>325</v>
      </c>
      <c r="C62414">
        <v>29183312001</v>
      </c>
      <c r="D62414">
        <v>2020</v>
      </c>
      <c r="E62414">
        <v>45900</v>
      </c>
      <c r="F62414">
        <v>93400</v>
      </c>
      <c r="G62414">
        <v>0.20300000000000001</v>
      </c>
      <c r="H62414">
        <v>271200</v>
      </c>
      <c r="I62414">
        <v>299700</v>
      </c>
    </row>
    <row r="62415" spans="1:9" x14ac:dyDescent="0.25">
      <c r="A62415" t="s">
        <v>319</v>
      </c>
      <c r="B62415" t="s">
        <v>325</v>
      </c>
      <c r="C62415">
        <v>29183312001</v>
      </c>
      <c r="D62415">
        <v>2021</v>
      </c>
      <c r="E62415">
        <v>53100</v>
      </c>
      <c r="F62415">
        <v>99700</v>
      </c>
      <c r="G62415">
        <v>0.22600000000000001</v>
      </c>
      <c r="H62415">
        <v>300300</v>
      </c>
      <c r="I62415">
        <v>323000</v>
      </c>
    </row>
    <row r="62416" spans="1:9" x14ac:dyDescent="0.25">
      <c r="A62416" t="s">
        <v>319</v>
      </c>
      <c r="B62416" t="s">
        <v>325</v>
      </c>
      <c r="C62416">
        <v>29183312001</v>
      </c>
      <c r="D62416">
        <v>2022</v>
      </c>
      <c r="E62416">
        <v>59500</v>
      </c>
      <c r="F62416">
        <v>106800</v>
      </c>
      <c r="G62416">
        <v>0.255</v>
      </c>
      <c r="H62416">
        <v>338800</v>
      </c>
      <c r="I62416">
        <v>346100</v>
      </c>
    </row>
    <row r="62417" spans="1:9" x14ac:dyDescent="0.25">
      <c r="A62417" t="s">
        <v>319</v>
      </c>
      <c r="B62417" t="s">
        <v>325</v>
      </c>
      <c r="C62417">
        <v>29183312094</v>
      </c>
      <c r="D62417">
        <v>2012</v>
      </c>
      <c r="E62417">
        <v>28900</v>
      </c>
      <c r="F62417">
        <v>88600</v>
      </c>
      <c r="G62417">
        <v>0.18099999999999999</v>
      </c>
      <c r="H62417">
        <v>177300</v>
      </c>
      <c r="I62417">
        <v>181700</v>
      </c>
    </row>
    <row r="62418" spans="1:9" x14ac:dyDescent="0.25">
      <c r="A62418" t="s">
        <v>319</v>
      </c>
      <c r="B62418" t="s">
        <v>325</v>
      </c>
      <c r="C62418">
        <v>29183312094</v>
      </c>
      <c r="D62418">
        <v>2013</v>
      </c>
      <c r="E62418">
        <v>31100</v>
      </c>
      <c r="F62418">
        <v>94500</v>
      </c>
      <c r="G62418">
        <v>0.192</v>
      </c>
      <c r="H62418">
        <v>177800</v>
      </c>
      <c r="I62418">
        <v>179900</v>
      </c>
    </row>
    <row r="62419" spans="1:9" x14ac:dyDescent="0.25">
      <c r="A62419" t="s">
        <v>319</v>
      </c>
      <c r="B62419" t="s">
        <v>325</v>
      </c>
      <c r="C62419">
        <v>29183312094</v>
      </c>
      <c r="D62419">
        <v>2014</v>
      </c>
      <c r="E62419">
        <v>29200</v>
      </c>
      <c r="F62419">
        <v>88200</v>
      </c>
      <c r="G62419">
        <v>0.16200000000000001</v>
      </c>
      <c r="H62419">
        <v>195800</v>
      </c>
      <c r="I62419">
        <v>198900</v>
      </c>
    </row>
    <row r="62420" spans="1:9" x14ac:dyDescent="0.25">
      <c r="A62420" t="s">
        <v>319</v>
      </c>
      <c r="B62420" t="s">
        <v>325</v>
      </c>
      <c r="C62420">
        <v>29183312094</v>
      </c>
      <c r="D62420">
        <v>2015</v>
      </c>
      <c r="E62420">
        <v>32300</v>
      </c>
      <c r="F62420">
        <v>98700</v>
      </c>
      <c r="G62420">
        <v>0.17499999999999999</v>
      </c>
      <c r="H62420">
        <v>204600</v>
      </c>
      <c r="I62420">
        <v>206700</v>
      </c>
    </row>
    <row r="62421" spans="1:9" x14ac:dyDescent="0.25">
      <c r="A62421" t="s">
        <v>319</v>
      </c>
      <c r="B62421" t="s">
        <v>325</v>
      </c>
      <c r="C62421">
        <v>29183312094</v>
      </c>
      <c r="D62421">
        <v>2016</v>
      </c>
      <c r="E62421">
        <v>37400</v>
      </c>
      <c r="F62421">
        <v>113300</v>
      </c>
      <c r="G62421">
        <v>0.193</v>
      </c>
      <c r="H62421">
        <v>211600</v>
      </c>
      <c r="I62421">
        <v>212300</v>
      </c>
    </row>
    <row r="62422" spans="1:9" x14ac:dyDescent="0.25">
      <c r="A62422" t="s">
        <v>319</v>
      </c>
      <c r="B62422" t="s">
        <v>325</v>
      </c>
      <c r="C62422">
        <v>29183312094</v>
      </c>
      <c r="D62422">
        <v>2017</v>
      </c>
      <c r="E62422">
        <v>39400</v>
      </c>
      <c r="F62422">
        <v>119900</v>
      </c>
      <c r="G62422">
        <v>0.186</v>
      </c>
      <c r="H62422">
        <v>231800</v>
      </c>
      <c r="I62422">
        <v>234500</v>
      </c>
    </row>
    <row r="62423" spans="1:9" x14ac:dyDescent="0.25">
      <c r="A62423" t="s">
        <v>319</v>
      </c>
      <c r="B62423" t="s">
        <v>325</v>
      </c>
      <c r="C62423">
        <v>29183312094</v>
      </c>
      <c r="D62423">
        <v>2018</v>
      </c>
      <c r="E62423">
        <v>40100</v>
      </c>
      <c r="F62423">
        <v>120100</v>
      </c>
      <c r="G62423">
        <v>0.18099999999999999</v>
      </c>
      <c r="H62423">
        <v>243000</v>
      </c>
      <c r="I62423">
        <v>242600</v>
      </c>
    </row>
    <row r="62424" spans="1:9" x14ac:dyDescent="0.25">
      <c r="A62424" t="s">
        <v>319</v>
      </c>
      <c r="B62424" t="s">
        <v>325</v>
      </c>
      <c r="C62424">
        <v>29183312094</v>
      </c>
      <c r="D62424">
        <v>2019</v>
      </c>
      <c r="E62424">
        <v>43600</v>
      </c>
      <c r="F62424">
        <v>131900</v>
      </c>
      <c r="G62424">
        <v>0.188</v>
      </c>
      <c r="H62424">
        <v>257900</v>
      </c>
      <c r="I62424">
        <v>254600</v>
      </c>
    </row>
    <row r="62425" spans="1:9" x14ac:dyDescent="0.25">
      <c r="A62425" t="s">
        <v>319</v>
      </c>
      <c r="B62425" t="s">
        <v>325</v>
      </c>
      <c r="C62425">
        <v>29183312094</v>
      </c>
      <c r="D62425">
        <v>2020</v>
      </c>
      <c r="E62425">
        <v>43800</v>
      </c>
      <c r="F62425">
        <v>130400</v>
      </c>
      <c r="G62425">
        <v>0.18</v>
      </c>
      <c r="H62425">
        <v>273600</v>
      </c>
      <c r="I62425">
        <v>268000</v>
      </c>
    </row>
    <row r="62426" spans="1:9" x14ac:dyDescent="0.25">
      <c r="A62426" t="s">
        <v>319</v>
      </c>
      <c r="B62426" t="s">
        <v>325</v>
      </c>
      <c r="C62426">
        <v>29183312094</v>
      </c>
      <c r="D62426">
        <v>2021</v>
      </c>
      <c r="E62426">
        <v>50300</v>
      </c>
      <c r="F62426">
        <v>151000</v>
      </c>
      <c r="G62426">
        <v>0.185</v>
      </c>
      <c r="H62426">
        <v>309700</v>
      </c>
      <c r="I62426">
        <v>298700</v>
      </c>
    </row>
    <row r="62427" spans="1:9" x14ac:dyDescent="0.25">
      <c r="A62427" t="s">
        <v>319</v>
      </c>
      <c r="B62427" t="s">
        <v>325</v>
      </c>
      <c r="C62427">
        <v>29183312094</v>
      </c>
      <c r="D62427">
        <v>2022</v>
      </c>
      <c r="E62427">
        <v>60300</v>
      </c>
      <c r="F62427">
        <v>181600</v>
      </c>
      <c r="G62427">
        <v>0.20100000000000001</v>
      </c>
      <c r="H62427">
        <v>342100</v>
      </c>
      <c r="I62427">
        <v>330300</v>
      </c>
    </row>
    <row r="62428" spans="1:9" x14ac:dyDescent="0.25">
      <c r="A62428" t="s">
        <v>319</v>
      </c>
      <c r="B62428" t="s">
        <v>325</v>
      </c>
      <c r="C62428">
        <v>29183312095</v>
      </c>
      <c r="D62428">
        <v>2012</v>
      </c>
      <c r="E62428">
        <v>42700</v>
      </c>
      <c r="F62428">
        <v>151800</v>
      </c>
      <c r="G62428">
        <v>0.22700000000000001</v>
      </c>
      <c r="H62428">
        <v>186200</v>
      </c>
      <c r="I62428">
        <v>180900</v>
      </c>
    </row>
    <row r="62429" spans="1:9" x14ac:dyDescent="0.25">
      <c r="A62429" t="s">
        <v>319</v>
      </c>
      <c r="B62429" t="s">
        <v>325</v>
      </c>
      <c r="C62429">
        <v>29183312095</v>
      </c>
      <c r="D62429">
        <v>2013</v>
      </c>
      <c r="E62429">
        <v>50400</v>
      </c>
      <c r="F62429">
        <v>176600</v>
      </c>
      <c r="G62429">
        <v>0.254</v>
      </c>
      <c r="H62429">
        <v>191900</v>
      </c>
      <c r="I62429">
        <v>189300</v>
      </c>
    </row>
    <row r="62430" spans="1:9" x14ac:dyDescent="0.25">
      <c r="A62430" t="s">
        <v>319</v>
      </c>
      <c r="B62430" t="s">
        <v>325</v>
      </c>
      <c r="C62430">
        <v>29183312095</v>
      </c>
      <c r="D62430">
        <v>2014</v>
      </c>
      <c r="E62430">
        <v>41100</v>
      </c>
      <c r="F62430">
        <v>146600</v>
      </c>
      <c r="G62430">
        <v>0.20200000000000001</v>
      </c>
      <c r="H62430">
        <v>198500</v>
      </c>
      <c r="I62430">
        <v>196400</v>
      </c>
    </row>
    <row r="62431" spans="1:9" x14ac:dyDescent="0.25">
      <c r="A62431" t="s">
        <v>319</v>
      </c>
      <c r="B62431" t="s">
        <v>325</v>
      </c>
      <c r="C62431">
        <v>29183312095</v>
      </c>
      <c r="D62431">
        <v>2015</v>
      </c>
      <c r="E62431">
        <v>44400</v>
      </c>
      <c r="F62431">
        <v>156900</v>
      </c>
      <c r="G62431">
        <v>0.214</v>
      </c>
      <c r="H62431">
        <v>198800</v>
      </c>
      <c r="I62431">
        <v>198600</v>
      </c>
    </row>
    <row r="62432" spans="1:9" x14ac:dyDescent="0.25">
      <c r="A62432" t="s">
        <v>319</v>
      </c>
      <c r="B62432" t="s">
        <v>325</v>
      </c>
      <c r="C62432">
        <v>29183312095</v>
      </c>
      <c r="D62432">
        <v>2016</v>
      </c>
      <c r="E62432">
        <v>42500</v>
      </c>
      <c r="F62432">
        <v>152500</v>
      </c>
      <c r="G62432">
        <v>0.20599999999999999</v>
      </c>
      <c r="H62432">
        <v>196500</v>
      </c>
      <c r="I62432">
        <v>198300</v>
      </c>
    </row>
    <row r="62433" spans="1:9" x14ac:dyDescent="0.25">
      <c r="A62433" t="s">
        <v>319</v>
      </c>
      <c r="B62433" t="s">
        <v>325</v>
      </c>
      <c r="C62433">
        <v>29183312095</v>
      </c>
      <c r="D62433">
        <v>2017</v>
      </c>
      <c r="E62433">
        <v>51100</v>
      </c>
      <c r="F62433">
        <v>183500</v>
      </c>
      <c r="G62433">
        <v>0.224</v>
      </c>
      <c r="H62433">
        <v>218400</v>
      </c>
      <c r="I62433">
        <v>220200</v>
      </c>
    </row>
    <row r="62434" spans="1:9" x14ac:dyDescent="0.25">
      <c r="A62434" t="s">
        <v>319</v>
      </c>
      <c r="B62434" t="s">
        <v>325</v>
      </c>
      <c r="C62434">
        <v>29183312095</v>
      </c>
      <c r="D62434">
        <v>2018</v>
      </c>
      <c r="E62434">
        <v>40700</v>
      </c>
      <c r="F62434">
        <v>145600</v>
      </c>
      <c r="G62434">
        <v>0.17799999999999999</v>
      </c>
      <c r="H62434">
        <v>221500</v>
      </c>
      <c r="I62434">
        <v>223400</v>
      </c>
    </row>
    <row r="62435" spans="1:9" x14ac:dyDescent="0.25">
      <c r="A62435" t="s">
        <v>319</v>
      </c>
      <c r="B62435" t="s">
        <v>325</v>
      </c>
      <c r="C62435">
        <v>29183312095</v>
      </c>
      <c r="D62435">
        <v>2019</v>
      </c>
      <c r="E62435">
        <v>46900</v>
      </c>
      <c r="F62435">
        <v>170000</v>
      </c>
      <c r="G62435">
        <v>0.182</v>
      </c>
      <c r="H62435">
        <v>246100</v>
      </c>
      <c r="I62435">
        <v>250900</v>
      </c>
    </row>
    <row r="62436" spans="1:9" x14ac:dyDescent="0.25">
      <c r="A62436" t="s">
        <v>319</v>
      </c>
      <c r="B62436" t="s">
        <v>325</v>
      </c>
      <c r="C62436">
        <v>29183312095</v>
      </c>
      <c r="D62436">
        <v>2020</v>
      </c>
      <c r="E62436">
        <v>47000</v>
      </c>
      <c r="F62436">
        <v>173800</v>
      </c>
      <c r="G62436">
        <v>0.17799999999999999</v>
      </c>
      <c r="H62436">
        <v>250000</v>
      </c>
      <c r="I62436">
        <v>255700</v>
      </c>
    </row>
    <row r="62437" spans="1:9" x14ac:dyDescent="0.25">
      <c r="A62437" t="s">
        <v>319</v>
      </c>
      <c r="B62437" t="s">
        <v>325</v>
      </c>
      <c r="C62437">
        <v>29183312095</v>
      </c>
      <c r="D62437">
        <v>2021</v>
      </c>
      <c r="E62437">
        <v>55000</v>
      </c>
      <c r="F62437">
        <v>201000</v>
      </c>
      <c r="G62437">
        <v>0.192</v>
      </c>
      <c r="H62437">
        <v>281300</v>
      </c>
      <c r="I62437">
        <v>275100</v>
      </c>
    </row>
    <row r="62438" spans="1:9" x14ac:dyDescent="0.25">
      <c r="A62438" t="s">
        <v>319</v>
      </c>
      <c r="B62438" t="s">
        <v>325</v>
      </c>
      <c r="C62438">
        <v>29183312095</v>
      </c>
      <c r="D62438">
        <v>2022</v>
      </c>
      <c r="E62438">
        <v>60900</v>
      </c>
      <c r="F62438">
        <v>218400</v>
      </c>
      <c r="G62438">
        <v>0.185</v>
      </c>
      <c r="H62438">
        <v>336400</v>
      </c>
      <c r="I62438">
        <v>318900</v>
      </c>
    </row>
    <row r="62439" spans="1:9" x14ac:dyDescent="0.25">
      <c r="A62439" t="s">
        <v>319</v>
      </c>
      <c r="B62439" t="s">
        <v>325</v>
      </c>
      <c r="C62439">
        <v>29183312096</v>
      </c>
      <c r="D62439">
        <v>2012</v>
      </c>
      <c r="E62439">
        <v>34600</v>
      </c>
      <c r="F62439">
        <v>130300</v>
      </c>
      <c r="G62439">
        <v>0.16500000000000001</v>
      </c>
      <c r="H62439">
        <v>178300</v>
      </c>
      <c r="I62439">
        <v>210800</v>
      </c>
    </row>
    <row r="62440" spans="1:9" x14ac:dyDescent="0.25">
      <c r="A62440" t="s">
        <v>319</v>
      </c>
      <c r="B62440" t="s">
        <v>325</v>
      </c>
      <c r="C62440">
        <v>29183312096</v>
      </c>
      <c r="D62440">
        <v>2013</v>
      </c>
      <c r="E62440">
        <v>34800</v>
      </c>
      <c r="F62440">
        <v>131300</v>
      </c>
      <c r="G62440">
        <v>0.16400000000000001</v>
      </c>
      <c r="H62440">
        <v>181900</v>
      </c>
      <c r="I62440">
        <v>214600</v>
      </c>
    </row>
    <row r="62441" spans="1:9" x14ac:dyDescent="0.25">
      <c r="A62441" t="s">
        <v>319</v>
      </c>
      <c r="B62441" t="s">
        <v>325</v>
      </c>
      <c r="C62441">
        <v>29183312096</v>
      </c>
      <c r="D62441">
        <v>2014</v>
      </c>
      <c r="E62441">
        <v>37600</v>
      </c>
      <c r="F62441">
        <v>142400</v>
      </c>
      <c r="G62441">
        <v>0.16700000000000001</v>
      </c>
      <c r="H62441">
        <v>190400</v>
      </c>
      <c r="I62441">
        <v>227300</v>
      </c>
    </row>
    <row r="62442" spans="1:9" x14ac:dyDescent="0.25">
      <c r="A62442" t="s">
        <v>319</v>
      </c>
      <c r="B62442" t="s">
        <v>325</v>
      </c>
      <c r="C62442">
        <v>29183312096</v>
      </c>
      <c r="D62442">
        <v>2015</v>
      </c>
      <c r="E62442">
        <v>38100</v>
      </c>
      <c r="F62442">
        <v>144400</v>
      </c>
      <c r="G62442">
        <v>0.161</v>
      </c>
      <c r="H62442">
        <v>199300</v>
      </c>
      <c r="I62442">
        <v>237800</v>
      </c>
    </row>
    <row r="62443" spans="1:9" x14ac:dyDescent="0.25">
      <c r="A62443" t="s">
        <v>319</v>
      </c>
      <c r="B62443" t="s">
        <v>325</v>
      </c>
      <c r="C62443">
        <v>29183312096</v>
      </c>
      <c r="D62443">
        <v>2016</v>
      </c>
      <c r="E62443">
        <v>41500</v>
      </c>
      <c r="F62443">
        <v>158000</v>
      </c>
      <c r="G62443">
        <v>0.16500000000000001</v>
      </c>
      <c r="H62443">
        <v>212700</v>
      </c>
      <c r="I62443">
        <v>252900</v>
      </c>
    </row>
    <row r="62444" spans="1:9" x14ac:dyDescent="0.25">
      <c r="A62444" t="s">
        <v>319</v>
      </c>
      <c r="B62444" t="s">
        <v>325</v>
      </c>
      <c r="C62444">
        <v>29183312096</v>
      </c>
      <c r="D62444">
        <v>2017</v>
      </c>
      <c r="E62444">
        <v>43800</v>
      </c>
      <c r="F62444">
        <v>166700</v>
      </c>
      <c r="G62444">
        <v>0.16300000000000001</v>
      </c>
      <c r="H62444">
        <v>224800</v>
      </c>
      <c r="I62444">
        <v>267100</v>
      </c>
    </row>
    <row r="62445" spans="1:9" x14ac:dyDescent="0.25">
      <c r="A62445" t="s">
        <v>319</v>
      </c>
      <c r="B62445" t="s">
        <v>325</v>
      </c>
      <c r="C62445">
        <v>29183312096</v>
      </c>
      <c r="D62445">
        <v>2018</v>
      </c>
      <c r="E62445">
        <v>42000</v>
      </c>
      <c r="F62445">
        <v>159800</v>
      </c>
      <c r="G62445">
        <v>0.152</v>
      </c>
      <c r="H62445">
        <v>235500</v>
      </c>
      <c r="I62445">
        <v>277700</v>
      </c>
    </row>
    <row r="62446" spans="1:9" x14ac:dyDescent="0.25">
      <c r="A62446" t="s">
        <v>319</v>
      </c>
      <c r="B62446" t="s">
        <v>325</v>
      </c>
      <c r="C62446">
        <v>29183312096</v>
      </c>
      <c r="D62446">
        <v>2019</v>
      </c>
      <c r="E62446">
        <v>45700</v>
      </c>
      <c r="F62446">
        <v>172800</v>
      </c>
      <c r="G62446">
        <v>0.155</v>
      </c>
      <c r="H62446">
        <v>255900</v>
      </c>
      <c r="I62446">
        <v>297500</v>
      </c>
    </row>
    <row r="62447" spans="1:9" x14ac:dyDescent="0.25">
      <c r="A62447" t="s">
        <v>319</v>
      </c>
      <c r="B62447" t="s">
        <v>325</v>
      </c>
      <c r="C62447">
        <v>29183312096</v>
      </c>
      <c r="D62447">
        <v>2020</v>
      </c>
      <c r="E62447">
        <v>46700</v>
      </c>
      <c r="F62447">
        <v>178500</v>
      </c>
      <c r="G62447">
        <v>0.151</v>
      </c>
      <c r="H62447">
        <v>270900</v>
      </c>
      <c r="I62447">
        <v>310300</v>
      </c>
    </row>
    <row r="62448" spans="1:9" x14ac:dyDescent="0.25">
      <c r="A62448" t="s">
        <v>319</v>
      </c>
      <c r="B62448" t="s">
        <v>325</v>
      </c>
      <c r="C62448">
        <v>29183312096</v>
      </c>
      <c r="D62448">
        <v>2021</v>
      </c>
      <c r="E62448">
        <v>51000</v>
      </c>
      <c r="F62448">
        <v>195000</v>
      </c>
      <c r="G62448">
        <v>0.151</v>
      </c>
      <c r="H62448">
        <v>296900</v>
      </c>
      <c r="I62448">
        <v>340300</v>
      </c>
    </row>
    <row r="62449" spans="1:9" x14ac:dyDescent="0.25">
      <c r="A62449" t="s">
        <v>319</v>
      </c>
      <c r="B62449" t="s">
        <v>325</v>
      </c>
      <c r="C62449">
        <v>29183312096</v>
      </c>
      <c r="D62449">
        <v>2022</v>
      </c>
      <c r="E62449">
        <v>58900</v>
      </c>
      <c r="F62449">
        <v>222800</v>
      </c>
      <c r="G62449">
        <v>0.154</v>
      </c>
      <c r="H62449">
        <v>339800</v>
      </c>
      <c r="I62449">
        <v>384200</v>
      </c>
    </row>
    <row r="62450" spans="1:9" x14ac:dyDescent="0.25">
      <c r="A62450" t="s">
        <v>319</v>
      </c>
      <c r="B62450" t="s">
        <v>325</v>
      </c>
      <c r="C62450">
        <v>29183312097</v>
      </c>
      <c r="D62450">
        <v>2012</v>
      </c>
      <c r="E62450">
        <v>30900</v>
      </c>
      <c r="F62450">
        <v>103800</v>
      </c>
      <c r="G62450">
        <v>0.16300000000000001</v>
      </c>
      <c r="H62450">
        <v>173200</v>
      </c>
      <c r="I62450">
        <v>199400</v>
      </c>
    </row>
    <row r="62451" spans="1:9" x14ac:dyDescent="0.25">
      <c r="A62451" t="s">
        <v>319</v>
      </c>
      <c r="B62451" t="s">
        <v>325</v>
      </c>
      <c r="C62451">
        <v>29183312097</v>
      </c>
      <c r="D62451">
        <v>2013</v>
      </c>
      <c r="E62451">
        <v>32900</v>
      </c>
      <c r="F62451">
        <v>109800</v>
      </c>
      <c r="G62451">
        <v>0.17199999999999999</v>
      </c>
      <c r="H62451">
        <v>174800</v>
      </c>
      <c r="I62451">
        <v>200100</v>
      </c>
    </row>
    <row r="62452" spans="1:9" x14ac:dyDescent="0.25">
      <c r="A62452" t="s">
        <v>319</v>
      </c>
      <c r="B62452" t="s">
        <v>325</v>
      </c>
      <c r="C62452">
        <v>29183312097</v>
      </c>
      <c r="D62452">
        <v>2014</v>
      </c>
      <c r="E62452">
        <v>33800</v>
      </c>
      <c r="F62452">
        <v>113900</v>
      </c>
      <c r="G62452">
        <v>0.16700000000000001</v>
      </c>
      <c r="H62452">
        <v>183700</v>
      </c>
      <c r="I62452">
        <v>212100</v>
      </c>
    </row>
    <row r="62453" spans="1:9" x14ac:dyDescent="0.25">
      <c r="A62453" t="s">
        <v>319</v>
      </c>
      <c r="B62453" t="s">
        <v>325</v>
      </c>
      <c r="C62453">
        <v>29183312097</v>
      </c>
      <c r="D62453">
        <v>2015</v>
      </c>
      <c r="E62453">
        <v>37800</v>
      </c>
      <c r="F62453">
        <v>126500</v>
      </c>
      <c r="G62453">
        <v>0.17599999999999999</v>
      </c>
      <c r="H62453">
        <v>193700</v>
      </c>
      <c r="I62453">
        <v>223000</v>
      </c>
    </row>
    <row r="62454" spans="1:9" x14ac:dyDescent="0.25">
      <c r="A62454" t="s">
        <v>319</v>
      </c>
      <c r="B62454" t="s">
        <v>325</v>
      </c>
      <c r="C62454">
        <v>29183312097</v>
      </c>
      <c r="D62454">
        <v>2016</v>
      </c>
      <c r="E62454">
        <v>39300</v>
      </c>
      <c r="F62454">
        <v>133700</v>
      </c>
      <c r="G62454">
        <v>0.17499999999999999</v>
      </c>
      <c r="H62454">
        <v>205700</v>
      </c>
      <c r="I62454">
        <v>233900</v>
      </c>
    </row>
    <row r="62455" spans="1:9" x14ac:dyDescent="0.25">
      <c r="A62455" t="s">
        <v>319</v>
      </c>
      <c r="B62455" t="s">
        <v>325</v>
      </c>
      <c r="C62455">
        <v>29183312097</v>
      </c>
      <c r="D62455">
        <v>2017</v>
      </c>
      <c r="E62455">
        <v>42400</v>
      </c>
      <c r="F62455">
        <v>143200</v>
      </c>
      <c r="G62455">
        <v>0.17399999999999999</v>
      </c>
      <c r="H62455">
        <v>225100</v>
      </c>
      <c r="I62455">
        <v>253300</v>
      </c>
    </row>
    <row r="62456" spans="1:9" x14ac:dyDescent="0.25">
      <c r="A62456" t="s">
        <v>319</v>
      </c>
      <c r="B62456" t="s">
        <v>325</v>
      </c>
      <c r="C62456">
        <v>29183312097</v>
      </c>
      <c r="D62456">
        <v>2018</v>
      </c>
      <c r="E62456">
        <v>43900</v>
      </c>
      <c r="F62456">
        <v>148300</v>
      </c>
      <c r="G62456">
        <v>0.17100000000000001</v>
      </c>
      <c r="H62456">
        <v>236300</v>
      </c>
      <c r="I62456">
        <v>266000</v>
      </c>
    </row>
    <row r="62457" spans="1:9" x14ac:dyDescent="0.25">
      <c r="A62457" t="s">
        <v>319</v>
      </c>
      <c r="B62457" t="s">
        <v>325</v>
      </c>
      <c r="C62457">
        <v>29183312097</v>
      </c>
      <c r="D62457">
        <v>2019</v>
      </c>
      <c r="E62457">
        <v>43200</v>
      </c>
      <c r="F62457">
        <v>146100</v>
      </c>
      <c r="G62457">
        <v>0.16800000000000001</v>
      </c>
      <c r="H62457">
        <v>244200</v>
      </c>
      <c r="I62457">
        <v>268800</v>
      </c>
    </row>
    <row r="62458" spans="1:9" x14ac:dyDescent="0.25">
      <c r="A62458" t="s">
        <v>319</v>
      </c>
      <c r="B62458" t="s">
        <v>325</v>
      </c>
      <c r="C62458">
        <v>29183312097</v>
      </c>
      <c r="D62458">
        <v>2020</v>
      </c>
      <c r="E62458">
        <v>46000</v>
      </c>
      <c r="F62458">
        <v>146200</v>
      </c>
      <c r="G62458">
        <v>0.16800000000000001</v>
      </c>
      <c r="H62458">
        <v>263500</v>
      </c>
      <c r="I62458">
        <v>291300</v>
      </c>
    </row>
    <row r="62459" spans="1:9" x14ac:dyDescent="0.25">
      <c r="A62459" t="s">
        <v>319</v>
      </c>
      <c r="B62459" t="s">
        <v>325</v>
      </c>
      <c r="C62459">
        <v>29183312097</v>
      </c>
      <c r="D62459">
        <v>2021</v>
      </c>
      <c r="E62459">
        <v>50800</v>
      </c>
      <c r="F62459">
        <v>160900</v>
      </c>
      <c r="G62459">
        <v>0.16200000000000001</v>
      </c>
      <c r="H62459">
        <v>302300</v>
      </c>
      <c r="I62459">
        <v>333600</v>
      </c>
    </row>
    <row r="62460" spans="1:9" x14ac:dyDescent="0.25">
      <c r="A62460" t="s">
        <v>319</v>
      </c>
      <c r="B62460" t="s">
        <v>325</v>
      </c>
      <c r="C62460">
        <v>29183312097</v>
      </c>
      <c r="D62460">
        <v>2022</v>
      </c>
      <c r="E62460">
        <v>55600</v>
      </c>
      <c r="F62460">
        <v>175600</v>
      </c>
      <c r="G62460">
        <v>0.156</v>
      </c>
      <c r="H62460">
        <v>341100</v>
      </c>
      <c r="I62460">
        <v>375900</v>
      </c>
    </row>
    <row r="62461" spans="1:9" x14ac:dyDescent="0.25">
      <c r="A62461" t="s">
        <v>319</v>
      </c>
      <c r="B62461" t="s">
        <v>325</v>
      </c>
      <c r="C62461">
        <v>29183312192</v>
      </c>
      <c r="D62461">
        <v>2012</v>
      </c>
      <c r="E62461">
        <v>31200</v>
      </c>
      <c r="F62461">
        <v>104600</v>
      </c>
      <c r="G62461">
        <v>0.16900000000000001</v>
      </c>
      <c r="H62461">
        <v>168300</v>
      </c>
      <c r="I62461">
        <v>190500</v>
      </c>
    </row>
    <row r="62462" spans="1:9" x14ac:dyDescent="0.25">
      <c r="A62462" t="s">
        <v>319</v>
      </c>
      <c r="B62462" t="s">
        <v>325</v>
      </c>
      <c r="C62462">
        <v>29183312192</v>
      </c>
      <c r="D62462">
        <v>2013</v>
      </c>
      <c r="E62462">
        <v>33700</v>
      </c>
      <c r="F62462">
        <v>113700</v>
      </c>
      <c r="G62462">
        <v>0.17299999999999999</v>
      </c>
      <c r="H62462">
        <v>179600</v>
      </c>
      <c r="I62462">
        <v>200000</v>
      </c>
    </row>
    <row r="62463" spans="1:9" x14ac:dyDescent="0.25">
      <c r="A62463" t="s">
        <v>319</v>
      </c>
      <c r="B62463" t="s">
        <v>325</v>
      </c>
      <c r="C62463">
        <v>29183312192</v>
      </c>
      <c r="D62463">
        <v>2014</v>
      </c>
      <c r="E62463">
        <v>36600</v>
      </c>
      <c r="F62463">
        <v>125000</v>
      </c>
      <c r="G62463">
        <v>0.17199999999999999</v>
      </c>
      <c r="H62463">
        <v>192600</v>
      </c>
      <c r="I62463">
        <v>217900</v>
      </c>
    </row>
    <row r="62464" spans="1:9" x14ac:dyDescent="0.25">
      <c r="A62464" t="s">
        <v>319</v>
      </c>
      <c r="B62464" t="s">
        <v>325</v>
      </c>
      <c r="C62464">
        <v>29183312192</v>
      </c>
      <c r="D62464">
        <v>2015</v>
      </c>
      <c r="E62464">
        <v>37800</v>
      </c>
      <c r="F62464">
        <v>129000</v>
      </c>
      <c r="G62464">
        <v>0.17</v>
      </c>
      <c r="H62464">
        <v>197000</v>
      </c>
      <c r="I62464">
        <v>223100</v>
      </c>
    </row>
    <row r="62465" spans="1:9" x14ac:dyDescent="0.25">
      <c r="A62465" t="s">
        <v>319</v>
      </c>
      <c r="B62465" t="s">
        <v>325</v>
      </c>
      <c r="C62465">
        <v>29183312192</v>
      </c>
      <c r="D62465">
        <v>2016</v>
      </c>
      <c r="E62465">
        <v>42200</v>
      </c>
      <c r="F62465">
        <v>145100</v>
      </c>
      <c r="G62465">
        <v>0.17699999999999999</v>
      </c>
      <c r="H62465">
        <v>210500</v>
      </c>
      <c r="I62465">
        <v>240600</v>
      </c>
    </row>
    <row r="62466" spans="1:9" x14ac:dyDescent="0.25">
      <c r="A62466" t="s">
        <v>319</v>
      </c>
      <c r="B62466" t="s">
        <v>325</v>
      </c>
      <c r="C62466">
        <v>29183312192</v>
      </c>
      <c r="D62466">
        <v>2017</v>
      </c>
      <c r="E62466">
        <v>44200</v>
      </c>
      <c r="F62466">
        <v>150500</v>
      </c>
      <c r="G62466">
        <v>0.17699999999999999</v>
      </c>
      <c r="H62466">
        <v>224400</v>
      </c>
      <c r="I62466">
        <v>253300</v>
      </c>
    </row>
    <row r="62467" spans="1:9" x14ac:dyDescent="0.25">
      <c r="A62467" t="s">
        <v>319</v>
      </c>
      <c r="B62467" t="s">
        <v>325</v>
      </c>
      <c r="C62467">
        <v>29183312192</v>
      </c>
      <c r="D62467">
        <v>2018</v>
      </c>
      <c r="E62467">
        <v>43600</v>
      </c>
      <c r="F62467">
        <v>148500</v>
      </c>
      <c r="G62467">
        <v>0.17</v>
      </c>
      <c r="H62467">
        <v>234700</v>
      </c>
      <c r="I62467">
        <v>262600</v>
      </c>
    </row>
    <row r="62468" spans="1:9" x14ac:dyDescent="0.25">
      <c r="A62468" t="s">
        <v>319</v>
      </c>
      <c r="B62468" t="s">
        <v>325</v>
      </c>
      <c r="C62468">
        <v>29183312192</v>
      </c>
      <c r="D62468">
        <v>2019</v>
      </c>
      <c r="E62468">
        <v>44600</v>
      </c>
      <c r="F62468">
        <v>151100</v>
      </c>
      <c r="G62468">
        <v>0.16700000000000001</v>
      </c>
      <c r="H62468">
        <v>246600</v>
      </c>
      <c r="I62468">
        <v>270800</v>
      </c>
    </row>
    <row r="62469" spans="1:9" x14ac:dyDescent="0.25">
      <c r="A62469" t="s">
        <v>319</v>
      </c>
      <c r="B62469" t="s">
        <v>325</v>
      </c>
      <c r="C62469">
        <v>29183312192</v>
      </c>
      <c r="D62469">
        <v>2020</v>
      </c>
      <c r="E62469">
        <v>48400</v>
      </c>
      <c r="F62469">
        <v>162700</v>
      </c>
      <c r="G62469">
        <v>0.16400000000000001</v>
      </c>
      <c r="H62469">
        <v>271300</v>
      </c>
      <c r="I62469">
        <v>300100</v>
      </c>
    </row>
    <row r="62470" spans="1:9" x14ac:dyDescent="0.25">
      <c r="A62470" t="s">
        <v>319</v>
      </c>
      <c r="B62470" t="s">
        <v>325</v>
      </c>
      <c r="C62470">
        <v>29183312192</v>
      </c>
      <c r="D62470">
        <v>2021</v>
      </c>
      <c r="E62470">
        <v>54200</v>
      </c>
      <c r="F62470">
        <v>184300</v>
      </c>
      <c r="G62470">
        <v>0.16600000000000001</v>
      </c>
      <c r="H62470">
        <v>302400</v>
      </c>
      <c r="I62470">
        <v>327100</v>
      </c>
    </row>
    <row r="62471" spans="1:9" x14ac:dyDescent="0.25">
      <c r="A62471" t="s">
        <v>319</v>
      </c>
      <c r="B62471" t="s">
        <v>325</v>
      </c>
      <c r="C62471">
        <v>29183312192</v>
      </c>
      <c r="D62471">
        <v>2022</v>
      </c>
      <c r="E62471">
        <v>58600</v>
      </c>
      <c r="F62471">
        <v>196300</v>
      </c>
      <c r="G62471">
        <v>0.16200000000000001</v>
      </c>
      <c r="H62471">
        <v>343200</v>
      </c>
      <c r="I62471">
        <v>360200</v>
      </c>
    </row>
    <row r="62472" spans="1:9" x14ac:dyDescent="0.25">
      <c r="A62472" t="s">
        <v>319</v>
      </c>
      <c r="B62472" t="s">
        <v>325</v>
      </c>
      <c r="C62472">
        <v>29183312193</v>
      </c>
      <c r="D62472">
        <v>2012</v>
      </c>
      <c r="E62472">
        <v>33600</v>
      </c>
      <c r="F62472">
        <v>133300</v>
      </c>
      <c r="G62472">
        <v>0.16</v>
      </c>
      <c r="H62472">
        <v>171900</v>
      </c>
      <c r="I62472">
        <v>207800</v>
      </c>
    </row>
    <row r="62473" spans="1:9" x14ac:dyDescent="0.25">
      <c r="A62473" t="s">
        <v>319</v>
      </c>
      <c r="B62473" t="s">
        <v>325</v>
      </c>
      <c r="C62473">
        <v>29183312193</v>
      </c>
      <c r="D62473">
        <v>2013</v>
      </c>
      <c r="E62473">
        <v>37800</v>
      </c>
      <c r="F62473">
        <v>149800</v>
      </c>
      <c r="G62473">
        <v>0.17799999999999999</v>
      </c>
      <c r="H62473">
        <v>174000</v>
      </c>
      <c r="I62473">
        <v>209400</v>
      </c>
    </row>
    <row r="62474" spans="1:9" x14ac:dyDescent="0.25">
      <c r="A62474" t="s">
        <v>319</v>
      </c>
      <c r="B62474" t="s">
        <v>325</v>
      </c>
      <c r="C62474">
        <v>29183312193</v>
      </c>
      <c r="D62474">
        <v>2014</v>
      </c>
      <c r="E62474">
        <v>34500</v>
      </c>
      <c r="F62474">
        <v>138200</v>
      </c>
      <c r="G62474">
        <v>0.151</v>
      </c>
      <c r="H62474">
        <v>184000</v>
      </c>
      <c r="I62474">
        <v>224500</v>
      </c>
    </row>
    <row r="62475" spans="1:9" x14ac:dyDescent="0.25">
      <c r="A62475" t="s">
        <v>319</v>
      </c>
      <c r="B62475" t="s">
        <v>325</v>
      </c>
      <c r="C62475">
        <v>29183312193</v>
      </c>
      <c r="D62475">
        <v>2015</v>
      </c>
      <c r="E62475">
        <v>38200</v>
      </c>
      <c r="F62475">
        <v>153300</v>
      </c>
      <c r="G62475">
        <v>0.159</v>
      </c>
      <c r="H62475">
        <v>196000</v>
      </c>
      <c r="I62475">
        <v>235100</v>
      </c>
    </row>
    <row r="62476" spans="1:9" x14ac:dyDescent="0.25">
      <c r="A62476" t="s">
        <v>319</v>
      </c>
      <c r="B62476" t="s">
        <v>325</v>
      </c>
      <c r="C62476">
        <v>29183312193</v>
      </c>
      <c r="D62476">
        <v>2016</v>
      </c>
      <c r="E62476">
        <v>42200</v>
      </c>
      <c r="F62476">
        <v>170400</v>
      </c>
      <c r="G62476">
        <v>0.16500000000000001</v>
      </c>
      <c r="H62476">
        <v>207700</v>
      </c>
      <c r="I62476">
        <v>250300</v>
      </c>
    </row>
    <row r="62477" spans="1:9" x14ac:dyDescent="0.25">
      <c r="A62477" t="s">
        <v>319</v>
      </c>
      <c r="B62477" t="s">
        <v>325</v>
      </c>
      <c r="C62477">
        <v>29183312193</v>
      </c>
      <c r="D62477">
        <v>2017</v>
      </c>
      <c r="E62477">
        <v>43700</v>
      </c>
      <c r="F62477">
        <v>176200</v>
      </c>
      <c r="G62477">
        <v>0.159</v>
      </c>
      <c r="H62477">
        <v>223000</v>
      </c>
      <c r="I62477">
        <v>268300</v>
      </c>
    </row>
    <row r="62478" spans="1:9" x14ac:dyDescent="0.25">
      <c r="A62478" t="s">
        <v>319</v>
      </c>
      <c r="B62478" t="s">
        <v>325</v>
      </c>
      <c r="C62478">
        <v>29183312193</v>
      </c>
      <c r="D62478">
        <v>2018</v>
      </c>
      <c r="E62478">
        <v>45500</v>
      </c>
      <c r="F62478">
        <v>182900</v>
      </c>
      <c r="G62478">
        <v>0.159</v>
      </c>
      <c r="H62478">
        <v>234200</v>
      </c>
      <c r="I62478">
        <v>279500</v>
      </c>
    </row>
    <row r="62479" spans="1:9" x14ac:dyDescent="0.25">
      <c r="A62479" t="s">
        <v>319</v>
      </c>
      <c r="B62479" t="s">
        <v>325</v>
      </c>
      <c r="C62479">
        <v>29183312193</v>
      </c>
      <c r="D62479">
        <v>2019</v>
      </c>
      <c r="E62479">
        <v>42600</v>
      </c>
      <c r="F62479">
        <v>170800</v>
      </c>
      <c r="G62479">
        <v>0.14599999999999999</v>
      </c>
      <c r="H62479">
        <v>243500</v>
      </c>
      <c r="I62479">
        <v>285600</v>
      </c>
    </row>
    <row r="62480" spans="1:9" x14ac:dyDescent="0.25">
      <c r="A62480" t="s">
        <v>319</v>
      </c>
      <c r="B62480" t="s">
        <v>325</v>
      </c>
      <c r="C62480">
        <v>29183312193</v>
      </c>
      <c r="D62480">
        <v>2020</v>
      </c>
      <c r="E62480">
        <v>46600</v>
      </c>
      <c r="F62480">
        <v>186700</v>
      </c>
      <c r="G62480">
        <v>0.153</v>
      </c>
      <c r="H62480">
        <v>258500</v>
      </c>
      <c r="I62480">
        <v>297800</v>
      </c>
    </row>
    <row r="62481" spans="1:9" x14ac:dyDescent="0.25">
      <c r="A62481" t="s">
        <v>319</v>
      </c>
      <c r="B62481" t="s">
        <v>325</v>
      </c>
      <c r="C62481">
        <v>29183312193</v>
      </c>
      <c r="D62481">
        <v>2021</v>
      </c>
      <c r="E62481">
        <v>52200</v>
      </c>
      <c r="F62481">
        <v>209600</v>
      </c>
      <c r="G62481">
        <v>0.153</v>
      </c>
      <c r="H62481">
        <v>291300</v>
      </c>
      <c r="I62481">
        <v>331800</v>
      </c>
    </row>
    <row r="62482" spans="1:9" x14ac:dyDescent="0.25">
      <c r="A62482" t="s">
        <v>319</v>
      </c>
      <c r="B62482" t="s">
        <v>325</v>
      </c>
      <c r="C62482">
        <v>29183312193</v>
      </c>
      <c r="D62482">
        <v>2022</v>
      </c>
      <c r="E62482">
        <v>53600</v>
      </c>
      <c r="F62482">
        <v>213400</v>
      </c>
      <c r="G62482">
        <v>0.14099999999999999</v>
      </c>
      <c r="H62482">
        <v>326300</v>
      </c>
      <c r="I62482">
        <v>371500</v>
      </c>
    </row>
    <row r="62483" spans="1:9" x14ac:dyDescent="0.25">
      <c r="A62483" t="s">
        <v>319</v>
      </c>
      <c r="B62483" t="s">
        <v>325</v>
      </c>
      <c r="C62483">
        <v>29183312194</v>
      </c>
      <c r="D62483">
        <v>2012</v>
      </c>
      <c r="E62483">
        <v>37900</v>
      </c>
      <c r="F62483">
        <v>132300</v>
      </c>
      <c r="G62483">
        <v>0.16900000000000001</v>
      </c>
      <c r="H62483">
        <v>191300</v>
      </c>
      <c r="I62483">
        <v>229600</v>
      </c>
    </row>
    <row r="62484" spans="1:9" x14ac:dyDescent="0.25">
      <c r="A62484" t="s">
        <v>319</v>
      </c>
      <c r="B62484" t="s">
        <v>325</v>
      </c>
      <c r="C62484">
        <v>29183312194</v>
      </c>
      <c r="D62484">
        <v>2013</v>
      </c>
      <c r="E62484">
        <v>39800</v>
      </c>
      <c r="F62484">
        <v>139100</v>
      </c>
      <c r="G62484">
        <v>0.16700000000000001</v>
      </c>
      <c r="H62484">
        <v>203800</v>
      </c>
      <c r="I62484">
        <v>242200</v>
      </c>
    </row>
    <row r="62485" spans="1:9" x14ac:dyDescent="0.25">
      <c r="A62485" t="s">
        <v>319</v>
      </c>
      <c r="B62485" t="s">
        <v>325</v>
      </c>
      <c r="C62485">
        <v>29183312194</v>
      </c>
      <c r="D62485">
        <v>2014</v>
      </c>
      <c r="E62485">
        <v>39500</v>
      </c>
      <c r="F62485">
        <v>138400</v>
      </c>
      <c r="G62485">
        <v>0.156</v>
      </c>
      <c r="H62485">
        <v>213100</v>
      </c>
      <c r="I62485">
        <v>259800</v>
      </c>
    </row>
    <row r="62486" spans="1:9" x14ac:dyDescent="0.25">
      <c r="A62486" t="s">
        <v>319</v>
      </c>
      <c r="B62486" t="s">
        <v>325</v>
      </c>
      <c r="C62486">
        <v>29183312194</v>
      </c>
      <c r="D62486">
        <v>2015</v>
      </c>
      <c r="E62486">
        <v>42000</v>
      </c>
      <c r="F62486">
        <v>146400</v>
      </c>
      <c r="G62486">
        <v>0.16</v>
      </c>
      <c r="H62486">
        <v>220900</v>
      </c>
      <c r="I62486">
        <v>267300</v>
      </c>
    </row>
    <row r="62487" spans="1:9" x14ac:dyDescent="0.25">
      <c r="A62487" t="s">
        <v>319</v>
      </c>
      <c r="B62487" t="s">
        <v>325</v>
      </c>
      <c r="C62487">
        <v>29183312194</v>
      </c>
      <c r="D62487">
        <v>2016</v>
      </c>
      <c r="E62487">
        <v>48500</v>
      </c>
      <c r="F62487">
        <v>169600</v>
      </c>
      <c r="G62487">
        <v>0.17</v>
      </c>
      <c r="H62487">
        <v>241000</v>
      </c>
      <c r="I62487">
        <v>291800</v>
      </c>
    </row>
    <row r="62488" spans="1:9" x14ac:dyDescent="0.25">
      <c r="A62488" t="s">
        <v>319</v>
      </c>
      <c r="B62488" t="s">
        <v>325</v>
      </c>
      <c r="C62488">
        <v>29183312194</v>
      </c>
      <c r="D62488">
        <v>2017</v>
      </c>
      <c r="E62488">
        <v>52900</v>
      </c>
      <c r="F62488">
        <v>184600</v>
      </c>
      <c r="G62488">
        <v>0.18</v>
      </c>
      <c r="H62488">
        <v>250500</v>
      </c>
      <c r="I62488">
        <v>300100</v>
      </c>
    </row>
    <row r="62489" spans="1:9" x14ac:dyDescent="0.25">
      <c r="A62489" t="s">
        <v>319</v>
      </c>
      <c r="B62489" t="s">
        <v>325</v>
      </c>
      <c r="C62489">
        <v>29183312194</v>
      </c>
      <c r="D62489">
        <v>2018</v>
      </c>
      <c r="E62489">
        <v>47600</v>
      </c>
      <c r="F62489">
        <v>166800</v>
      </c>
      <c r="G62489">
        <v>0.155</v>
      </c>
      <c r="H62489">
        <v>261500</v>
      </c>
      <c r="I62489">
        <v>312200</v>
      </c>
    </row>
    <row r="62490" spans="1:9" x14ac:dyDescent="0.25">
      <c r="A62490" t="s">
        <v>319</v>
      </c>
      <c r="B62490" t="s">
        <v>325</v>
      </c>
      <c r="C62490">
        <v>29183312194</v>
      </c>
      <c r="D62490">
        <v>2019</v>
      </c>
      <c r="E62490">
        <v>54800</v>
      </c>
      <c r="F62490">
        <v>192000</v>
      </c>
      <c r="G62490">
        <v>0.16600000000000001</v>
      </c>
      <c r="H62490">
        <v>282900</v>
      </c>
      <c r="I62490">
        <v>335400</v>
      </c>
    </row>
    <row r="62491" spans="1:9" x14ac:dyDescent="0.25">
      <c r="A62491" t="s">
        <v>319</v>
      </c>
      <c r="B62491" t="s">
        <v>325</v>
      </c>
      <c r="C62491">
        <v>29183312194</v>
      </c>
      <c r="D62491">
        <v>2020</v>
      </c>
      <c r="E62491">
        <v>53500</v>
      </c>
      <c r="F62491">
        <v>186400</v>
      </c>
      <c r="G62491">
        <v>0.154</v>
      </c>
      <c r="H62491">
        <v>302100</v>
      </c>
      <c r="I62491">
        <v>353600</v>
      </c>
    </row>
    <row r="62492" spans="1:9" x14ac:dyDescent="0.25">
      <c r="A62492" t="s">
        <v>319</v>
      </c>
      <c r="B62492" t="s">
        <v>325</v>
      </c>
      <c r="C62492">
        <v>29183312194</v>
      </c>
      <c r="D62492">
        <v>2021</v>
      </c>
      <c r="E62492">
        <v>59100</v>
      </c>
      <c r="F62492">
        <v>207100</v>
      </c>
      <c r="G62492">
        <v>0.161</v>
      </c>
      <c r="H62492">
        <v>324800</v>
      </c>
      <c r="I62492">
        <v>373800</v>
      </c>
    </row>
    <row r="62493" spans="1:9" x14ac:dyDescent="0.25">
      <c r="A62493" t="s">
        <v>319</v>
      </c>
      <c r="B62493" t="s">
        <v>325</v>
      </c>
      <c r="C62493">
        <v>29183312194</v>
      </c>
      <c r="D62493">
        <v>2022</v>
      </c>
      <c r="E62493">
        <v>62600</v>
      </c>
      <c r="F62493">
        <v>216900</v>
      </c>
      <c r="G62493">
        <v>0.155</v>
      </c>
      <c r="H62493">
        <v>360500</v>
      </c>
      <c r="I62493">
        <v>413100</v>
      </c>
    </row>
    <row r="62494" spans="1:9" x14ac:dyDescent="0.25">
      <c r="A62494" t="s">
        <v>319</v>
      </c>
      <c r="B62494" t="s">
        <v>325</v>
      </c>
      <c r="C62494">
        <v>29183312205</v>
      </c>
      <c r="D62494">
        <v>2012</v>
      </c>
      <c r="E62494">
        <v>38400</v>
      </c>
      <c r="F62494">
        <v>153900</v>
      </c>
      <c r="G62494">
        <v>0.17100000000000001</v>
      </c>
      <c r="H62494">
        <v>180600</v>
      </c>
      <c r="I62494">
        <v>210200</v>
      </c>
    </row>
    <row r="62495" spans="1:9" x14ac:dyDescent="0.25">
      <c r="A62495" t="s">
        <v>319</v>
      </c>
      <c r="B62495" t="s">
        <v>325</v>
      </c>
      <c r="C62495">
        <v>29183312205</v>
      </c>
      <c r="D62495">
        <v>2013</v>
      </c>
      <c r="E62495">
        <v>38700</v>
      </c>
      <c r="F62495">
        <v>155600</v>
      </c>
      <c r="G62495">
        <v>0.17199999999999999</v>
      </c>
      <c r="H62495">
        <v>180400</v>
      </c>
      <c r="I62495">
        <v>210200</v>
      </c>
    </row>
    <row r="62496" spans="1:9" x14ac:dyDescent="0.25">
      <c r="A62496" t="s">
        <v>319</v>
      </c>
      <c r="B62496" t="s">
        <v>325</v>
      </c>
      <c r="C62496">
        <v>29183312205</v>
      </c>
      <c r="D62496">
        <v>2014</v>
      </c>
      <c r="E62496">
        <v>42400</v>
      </c>
      <c r="F62496">
        <v>169800</v>
      </c>
      <c r="G62496">
        <v>0.17299999999999999</v>
      </c>
      <c r="H62496">
        <v>192100</v>
      </c>
      <c r="I62496">
        <v>227900</v>
      </c>
    </row>
    <row r="62497" spans="1:9" x14ac:dyDescent="0.25">
      <c r="A62497" t="s">
        <v>319</v>
      </c>
      <c r="B62497" t="s">
        <v>325</v>
      </c>
      <c r="C62497">
        <v>29183312205</v>
      </c>
      <c r="D62497">
        <v>2015</v>
      </c>
      <c r="E62497">
        <v>43400</v>
      </c>
      <c r="F62497">
        <v>175600</v>
      </c>
      <c r="G62497">
        <v>0.16800000000000001</v>
      </c>
      <c r="H62497">
        <v>203200</v>
      </c>
      <c r="I62497">
        <v>243700</v>
      </c>
    </row>
    <row r="62498" spans="1:9" x14ac:dyDescent="0.25">
      <c r="A62498" t="s">
        <v>319</v>
      </c>
      <c r="B62498" t="s">
        <v>325</v>
      </c>
      <c r="C62498">
        <v>29183312205</v>
      </c>
      <c r="D62498">
        <v>2016</v>
      </c>
      <c r="E62498">
        <v>46700</v>
      </c>
      <c r="F62498">
        <v>187600</v>
      </c>
      <c r="G62498">
        <v>0.17100000000000001</v>
      </c>
      <c r="H62498">
        <v>214800</v>
      </c>
      <c r="I62498">
        <v>253300</v>
      </c>
    </row>
    <row r="62499" spans="1:9" x14ac:dyDescent="0.25">
      <c r="A62499" t="s">
        <v>319</v>
      </c>
      <c r="B62499" t="s">
        <v>325</v>
      </c>
      <c r="C62499">
        <v>29183312205</v>
      </c>
      <c r="D62499">
        <v>2017</v>
      </c>
      <c r="E62499">
        <v>48400</v>
      </c>
      <c r="F62499">
        <v>194600</v>
      </c>
      <c r="G62499">
        <v>0.17199999999999999</v>
      </c>
      <c r="H62499">
        <v>226500</v>
      </c>
      <c r="I62499">
        <v>260600</v>
      </c>
    </row>
    <row r="62500" spans="1:9" x14ac:dyDescent="0.25">
      <c r="A62500" t="s">
        <v>319</v>
      </c>
      <c r="B62500" t="s">
        <v>325</v>
      </c>
      <c r="C62500">
        <v>29183312205</v>
      </c>
      <c r="D62500">
        <v>2018</v>
      </c>
      <c r="E62500">
        <v>49800</v>
      </c>
      <c r="F62500">
        <v>200500</v>
      </c>
      <c r="G62500">
        <v>0.16400000000000001</v>
      </c>
      <c r="H62500">
        <v>245500</v>
      </c>
      <c r="I62500">
        <v>282500</v>
      </c>
    </row>
    <row r="62501" spans="1:9" x14ac:dyDescent="0.25">
      <c r="A62501" t="s">
        <v>319</v>
      </c>
      <c r="B62501" t="s">
        <v>325</v>
      </c>
      <c r="C62501">
        <v>29183312205</v>
      </c>
      <c r="D62501">
        <v>2019</v>
      </c>
      <c r="E62501">
        <v>49500</v>
      </c>
      <c r="F62501">
        <v>199900</v>
      </c>
      <c r="G62501">
        <v>0.154</v>
      </c>
      <c r="H62501">
        <v>261400</v>
      </c>
      <c r="I62501">
        <v>301700</v>
      </c>
    </row>
    <row r="62502" spans="1:9" x14ac:dyDescent="0.25">
      <c r="A62502" t="s">
        <v>319</v>
      </c>
      <c r="B62502" t="s">
        <v>325</v>
      </c>
      <c r="C62502">
        <v>29183312205</v>
      </c>
      <c r="D62502">
        <v>2020</v>
      </c>
      <c r="E62502">
        <v>51800</v>
      </c>
      <c r="F62502">
        <v>209300</v>
      </c>
      <c r="G62502">
        <v>0.152</v>
      </c>
      <c r="H62502">
        <v>275300</v>
      </c>
      <c r="I62502">
        <v>318100</v>
      </c>
    </row>
    <row r="62503" spans="1:9" x14ac:dyDescent="0.25">
      <c r="A62503" t="s">
        <v>319</v>
      </c>
      <c r="B62503" t="s">
        <v>325</v>
      </c>
      <c r="C62503">
        <v>29183312205</v>
      </c>
      <c r="D62503">
        <v>2021</v>
      </c>
      <c r="E62503">
        <v>60000</v>
      </c>
      <c r="F62503">
        <v>239700</v>
      </c>
      <c r="G62503">
        <v>0.161</v>
      </c>
      <c r="H62503">
        <v>310000</v>
      </c>
      <c r="I62503">
        <v>346200</v>
      </c>
    </row>
    <row r="62504" spans="1:9" x14ac:dyDescent="0.25">
      <c r="A62504" t="s">
        <v>319</v>
      </c>
      <c r="B62504" t="s">
        <v>325</v>
      </c>
      <c r="C62504">
        <v>29183312205</v>
      </c>
      <c r="D62504">
        <v>2022</v>
      </c>
      <c r="E62504">
        <v>68000</v>
      </c>
      <c r="F62504">
        <v>268800</v>
      </c>
      <c r="G62504">
        <v>0.16300000000000001</v>
      </c>
      <c r="H62504">
        <v>346200</v>
      </c>
      <c r="I62504">
        <v>379600</v>
      </c>
    </row>
    <row r="62505" spans="1:9" x14ac:dyDescent="0.25">
      <c r="A62505" t="s">
        <v>319</v>
      </c>
      <c r="B62505" t="s">
        <v>1161</v>
      </c>
      <c r="C62505">
        <v>29186960200</v>
      </c>
      <c r="D62505">
        <v>2012</v>
      </c>
      <c r="E62505">
        <v>18700</v>
      </c>
      <c r="F62505">
        <v>43200</v>
      </c>
      <c r="G62505">
        <v>0.13600000000000001</v>
      </c>
      <c r="H62505">
        <v>155100</v>
      </c>
      <c r="I62505">
        <v>167600</v>
      </c>
    </row>
    <row r="62506" spans="1:9" x14ac:dyDescent="0.25">
      <c r="A62506" t="s">
        <v>319</v>
      </c>
      <c r="B62506" t="s">
        <v>1161</v>
      </c>
      <c r="C62506">
        <v>29186960200</v>
      </c>
      <c r="D62506">
        <v>2013</v>
      </c>
      <c r="E62506">
        <v>17000</v>
      </c>
      <c r="F62506">
        <v>38300</v>
      </c>
      <c r="G62506">
        <v>0.14199999999999999</v>
      </c>
      <c r="H62506">
        <v>143700</v>
      </c>
      <c r="I62506">
        <v>151300</v>
      </c>
    </row>
    <row r="62507" spans="1:9" x14ac:dyDescent="0.25">
      <c r="A62507" t="s">
        <v>319</v>
      </c>
      <c r="B62507" t="s">
        <v>1161</v>
      </c>
      <c r="C62507">
        <v>29186960200</v>
      </c>
      <c r="D62507">
        <v>2014</v>
      </c>
      <c r="E62507">
        <v>15900</v>
      </c>
      <c r="F62507">
        <v>39500</v>
      </c>
      <c r="G62507">
        <v>0.14000000000000001</v>
      </c>
      <c r="H62507">
        <v>151700</v>
      </c>
      <c r="I62507">
        <v>132400</v>
      </c>
    </row>
    <row r="62508" spans="1:9" x14ac:dyDescent="0.25">
      <c r="A62508" t="s">
        <v>319</v>
      </c>
      <c r="B62508" t="s">
        <v>1161</v>
      </c>
      <c r="C62508">
        <v>29186960200</v>
      </c>
      <c r="D62508">
        <v>2015</v>
      </c>
      <c r="E62508">
        <v>13400</v>
      </c>
      <c r="F62508">
        <v>32300</v>
      </c>
      <c r="G62508">
        <v>0.11600000000000001</v>
      </c>
      <c r="H62508">
        <v>146700</v>
      </c>
      <c r="I62508">
        <v>132100</v>
      </c>
    </row>
    <row r="62509" spans="1:9" x14ac:dyDescent="0.25">
      <c r="A62509" t="s">
        <v>319</v>
      </c>
      <c r="B62509" t="s">
        <v>1161</v>
      </c>
      <c r="C62509">
        <v>29186960200</v>
      </c>
      <c r="D62509">
        <v>2016</v>
      </c>
      <c r="E62509">
        <v>12000</v>
      </c>
      <c r="F62509">
        <v>30100</v>
      </c>
      <c r="G62509">
        <v>9.6000000000000002E-2</v>
      </c>
      <c r="H62509">
        <v>149700</v>
      </c>
      <c r="I62509">
        <v>150300</v>
      </c>
    </row>
    <row r="62510" spans="1:9" x14ac:dyDescent="0.25">
      <c r="A62510" t="s">
        <v>319</v>
      </c>
      <c r="B62510" t="s">
        <v>1161</v>
      </c>
      <c r="C62510">
        <v>29186960200</v>
      </c>
      <c r="D62510">
        <v>2017</v>
      </c>
      <c r="E62510">
        <v>11300</v>
      </c>
      <c r="F62510">
        <v>27800</v>
      </c>
      <c r="G62510">
        <v>0.1</v>
      </c>
      <c r="H62510">
        <v>146900</v>
      </c>
      <c r="I62510">
        <v>139300</v>
      </c>
    </row>
    <row r="62511" spans="1:9" x14ac:dyDescent="0.25">
      <c r="A62511" t="s">
        <v>319</v>
      </c>
      <c r="B62511" t="s">
        <v>1161</v>
      </c>
      <c r="C62511">
        <v>29186960200</v>
      </c>
      <c r="D62511">
        <v>2018</v>
      </c>
      <c r="E62511">
        <v>13100</v>
      </c>
      <c r="F62511">
        <v>31100</v>
      </c>
      <c r="G62511">
        <v>0.115</v>
      </c>
      <c r="H62511">
        <v>157400</v>
      </c>
      <c r="I62511">
        <v>139000</v>
      </c>
    </row>
    <row r="62512" spans="1:9" x14ac:dyDescent="0.25">
      <c r="A62512" t="s">
        <v>319</v>
      </c>
      <c r="B62512" t="s">
        <v>1161</v>
      </c>
      <c r="C62512">
        <v>29186960200</v>
      </c>
      <c r="D62512">
        <v>2019</v>
      </c>
      <c r="E62512">
        <v>14900</v>
      </c>
      <c r="F62512">
        <v>37900</v>
      </c>
      <c r="G62512">
        <v>0.107</v>
      </c>
      <c r="H62512">
        <v>163300</v>
      </c>
      <c r="I62512">
        <v>163900</v>
      </c>
    </row>
    <row r="62513" spans="1:9" x14ac:dyDescent="0.25">
      <c r="A62513" t="s">
        <v>319</v>
      </c>
      <c r="B62513" t="s">
        <v>1161</v>
      </c>
      <c r="C62513">
        <v>29186960200</v>
      </c>
      <c r="D62513">
        <v>2020</v>
      </c>
      <c r="E62513">
        <v>16000</v>
      </c>
      <c r="F62513">
        <v>40400</v>
      </c>
      <c r="G62513">
        <v>0.105</v>
      </c>
      <c r="H62513">
        <v>191300</v>
      </c>
      <c r="I62513">
        <v>181800</v>
      </c>
    </row>
    <row r="62514" spans="1:9" x14ac:dyDescent="0.25">
      <c r="A62514" t="s">
        <v>319</v>
      </c>
      <c r="B62514" t="s">
        <v>1161</v>
      </c>
      <c r="C62514">
        <v>29186960200</v>
      </c>
      <c r="D62514">
        <v>2021</v>
      </c>
      <c r="E62514">
        <v>15300</v>
      </c>
      <c r="F62514">
        <v>44200</v>
      </c>
      <c r="G62514">
        <v>0.10100000000000001</v>
      </c>
      <c r="H62514">
        <v>197800</v>
      </c>
      <c r="I62514">
        <v>174000</v>
      </c>
    </row>
    <row r="62515" spans="1:9" x14ac:dyDescent="0.25">
      <c r="A62515" t="s">
        <v>319</v>
      </c>
      <c r="B62515" t="s">
        <v>1161</v>
      </c>
      <c r="C62515">
        <v>29186960200</v>
      </c>
      <c r="D62515">
        <v>2022</v>
      </c>
      <c r="E62515">
        <v>14600</v>
      </c>
      <c r="F62515">
        <v>48000</v>
      </c>
      <c r="G62515">
        <v>9.7000000000000003E-2</v>
      </c>
      <c r="H62515">
        <v>204300</v>
      </c>
      <c r="I62515">
        <v>166200</v>
      </c>
    </row>
    <row r="62516" spans="1:9" x14ac:dyDescent="0.25">
      <c r="A62516" t="s">
        <v>319</v>
      </c>
      <c r="B62516" t="s">
        <v>1161</v>
      </c>
      <c r="C62516">
        <v>29186960300</v>
      </c>
      <c r="D62516">
        <v>2012</v>
      </c>
      <c r="E62516">
        <v>22000</v>
      </c>
      <c r="F62516">
        <v>39100</v>
      </c>
      <c r="G62516">
        <v>0.157</v>
      </c>
      <c r="H62516">
        <v>155600</v>
      </c>
      <c r="I62516">
        <v>198200</v>
      </c>
    </row>
    <row r="62517" spans="1:9" x14ac:dyDescent="0.25">
      <c r="A62517" t="s">
        <v>319</v>
      </c>
      <c r="B62517" t="s">
        <v>1161</v>
      </c>
      <c r="C62517">
        <v>29186960300</v>
      </c>
      <c r="D62517">
        <v>2013</v>
      </c>
      <c r="E62517">
        <v>24800</v>
      </c>
      <c r="F62517">
        <v>40900</v>
      </c>
      <c r="G62517">
        <v>0.16500000000000001</v>
      </c>
      <c r="H62517">
        <v>170300</v>
      </c>
      <c r="I62517">
        <v>209900</v>
      </c>
    </row>
    <row r="62518" spans="1:9" x14ac:dyDescent="0.25">
      <c r="A62518" t="s">
        <v>319</v>
      </c>
      <c r="B62518" t="s">
        <v>1161</v>
      </c>
      <c r="C62518">
        <v>29186960300</v>
      </c>
      <c r="D62518">
        <v>2014</v>
      </c>
      <c r="E62518">
        <v>20800</v>
      </c>
      <c r="F62518">
        <v>34800</v>
      </c>
      <c r="G62518">
        <v>0.14199999999999999</v>
      </c>
      <c r="H62518">
        <v>173300</v>
      </c>
      <c r="I62518">
        <v>210200</v>
      </c>
    </row>
    <row r="62519" spans="1:9" x14ac:dyDescent="0.25">
      <c r="A62519" t="s">
        <v>319</v>
      </c>
      <c r="B62519" t="s">
        <v>1161</v>
      </c>
      <c r="C62519">
        <v>29186960300</v>
      </c>
      <c r="D62519">
        <v>2015</v>
      </c>
      <c r="E62519">
        <v>22500</v>
      </c>
      <c r="F62519">
        <v>39000</v>
      </c>
      <c r="G62519">
        <v>0.161</v>
      </c>
      <c r="H62519">
        <v>176000</v>
      </c>
      <c r="I62519">
        <v>196100</v>
      </c>
    </row>
    <row r="62520" spans="1:9" x14ac:dyDescent="0.25">
      <c r="A62520" t="s">
        <v>319</v>
      </c>
      <c r="B62520" t="s">
        <v>1161</v>
      </c>
      <c r="C62520">
        <v>29186960300</v>
      </c>
      <c r="D62520">
        <v>2016</v>
      </c>
      <c r="E62520">
        <v>18500</v>
      </c>
      <c r="F62520">
        <v>34300</v>
      </c>
      <c r="G62520">
        <v>0.122</v>
      </c>
      <c r="H62520">
        <v>185300</v>
      </c>
      <c r="I62520">
        <v>211300</v>
      </c>
    </row>
    <row r="62521" spans="1:9" x14ac:dyDescent="0.25">
      <c r="A62521" t="s">
        <v>319</v>
      </c>
      <c r="B62521" t="s">
        <v>1161</v>
      </c>
      <c r="C62521">
        <v>29186960300</v>
      </c>
      <c r="D62521">
        <v>2017</v>
      </c>
      <c r="E62521">
        <v>23000</v>
      </c>
      <c r="F62521">
        <v>43700</v>
      </c>
      <c r="G62521">
        <v>0.151</v>
      </c>
      <c r="H62521">
        <v>191800</v>
      </c>
      <c r="I62521">
        <v>206600</v>
      </c>
    </row>
    <row r="62522" spans="1:9" x14ac:dyDescent="0.25">
      <c r="A62522" t="s">
        <v>319</v>
      </c>
      <c r="B62522" t="s">
        <v>1161</v>
      </c>
      <c r="C62522">
        <v>29186960300</v>
      </c>
      <c r="D62522">
        <v>2018</v>
      </c>
      <c r="E62522">
        <v>19000</v>
      </c>
      <c r="F62522">
        <v>31200</v>
      </c>
      <c r="G62522">
        <v>0.129</v>
      </c>
      <c r="H62522">
        <v>170700</v>
      </c>
      <c r="I62522">
        <v>205500</v>
      </c>
    </row>
    <row r="62523" spans="1:9" x14ac:dyDescent="0.25">
      <c r="A62523" t="s">
        <v>319</v>
      </c>
      <c r="B62523" t="s">
        <v>1161</v>
      </c>
      <c r="C62523">
        <v>29186960300</v>
      </c>
      <c r="D62523">
        <v>2019</v>
      </c>
      <c r="E62523">
        <v>18800</v>
      </c>
      <c r="F62523">
        <v>31800</v>
      </c>
      <c r="G62523">
        <v>0.12</v>
      </c>
      <c r="H62523">
        <v>195300</v>
      </c>
      <c r="I62523">
        <v>224600</v>
      </c>
    </row>
    <row r="62524" spans="1:9" x14ac:dyDescent="0.25">
      <c r="A62524" t="s">
        <v>319</v>
      </c>
      <c r="B62524" t="s">
        <v>1161</v>
      </c>
      <c r="C62524">
        <v>29186960300</v>
      </c>
      <c r="D62524">
        <v>2020</v>
      </c>
      <c r="E62524">
        <v>19300</v>
      </c>
      <c r="F62524">
        <v>32500</v>
      </c>
      <c r="G62524">
        <v>0.126</v>
      </c>
      <c r="H62524">
        <v>195400</v>
      </c>
      <c r="I62524">
        <v>224700</v>
      </c>
    </row>
    <row r="62525" spans="1:9" x14ac:dyDescent="0.25">
      <c r="A62525" t="s">
        <v>319</v>
      </c>
      <c r="B62525" t="s">
        <v>1161</v>
      </c>
      <c r="C62525">
        <v>29186960300</v>
      </c>
      <c r="D62525">
        <v>2021</v>
      </c>
      <c r="E62525">
        <v>23700</v>
      </c>
      <c r="F62525">
        <v>40700</v>
      </c>
      <c r="G62525">
        <v>0.11799999999999999</v>
      </c>
      <c r="H62525">
        <v>250800</v>
      </c>
      <c r="I62525">
        <v>292100</v>
      </c>
    </row>
    <row r="62526" spans="1:9" x14ac:dyDescent="0.25">
      <c r="A62526" t="s">
        <v>319</v>
      </c>
      <c r="B62526" t="s">
        <v>1161</v>
      </c>
      <c r="C62526">
        <v>29186960300</v>
      </c>
      <c r="D62526">
        <v>2022</v>
      </c>
      <c r="E62526">
        <v>28100</v>
      </c>
      <c r="F62526">
        <v>48900</v>
      </c>
      <c r="G62526">
        <v>0.11</v>
      </c>
      <c r="H62526">
        <v>306200</v>
      </c>
      <c r="I62526">
        <v>359500</v>
      </c>
    </row>
    <row r="62527" spans="1:9" x14ac:dyDescent="0.25">
      <c r="A62527" t="s">
        <v>319</v>
      </c>
      <c r="B62527" t="s">
        <v>326</v>
      </c>
      <c r="C62527">
        <v>29187950102</v>
      </c>
      <c r="D62527">
        <v>2012</v>
      </c>
      <c r="E62527">
        <v>18200</v>
      </c>
      <c r="F62527">
        <v>35000</v>
      </c>
      <c r="G62527">
        <v>0.152</v>
      </c>
      <c r="H62527">
        <v>150100</v>
      </c>
      <c r="I62527">
        <v>133400</v>
      </c>
    </row>
    <row r="62528" spans="1:9" x14ac:dyDescent="0.25">
      <c r="A62528" t="s">
        <v>319</v>
      </c>
      <c r="B62528" t="s">
        <v>326</v>
      </c>
      <c r="C62528">
        <v>29187950102</v>
      </c>
      <c r="D62528">
        <v>2013</v>
      </c>
      <c r="E62528">
        <v>14000</v>
      </c>
      <c r="F62528">
        <v>27100</v>
      </c>
      <c r="G62528">
        <v>0.114</v>
      </c>
      <c r="H62528">
        <v>154400</v>
      </c>
      <c r="I62528">
        <v>137800</v>
      </c>
    </row>
    <row r="62529" spans="1:9" x14ac:dyDescent="0.25">
      <c r="A62529" t="s">
        <v>319</v>
      </c>
      <c r="B62529" t="s">
        <v>326</v>
      </c>
      <c r="C62529">
        <v>29187950102</v>
      </c>
      <c r="D62529">
        <v>2014</v>
      </c>
      <c r="E62529">
        <v>11200</v>
      </c>
      <c r="F62529">
        <v>21700</v>
      </c>
      <c r="G62529">
        <v>0.105</v>
      </c>
      <c r="H62529">
        <v>136100</v>
      </c>
      <c r="I62529">
        <v>119300</v>
      </c>
    </row>
    <row r="62530" spans="1:9" x14ac:dyDescent="0.25">
      <c r="A62530" t="s">
        <v>319</v>
      </c>
      <c r="B62530" t="s">
        <v>326</v>
      </c>
      <c r="C62530">
        <v>29187950102</v>
      </c>
      <c r="D62530">
        <v>2015</v>
      </c>
      <c r="E62530">
        <v>12200</v>
      </c>
      <c r="F62530">
        <v>23600</v>
      </c>
      <c r="G62530">
        <v>0.1</v>
      </c>
      <c r="H62530">
        <v>152900</v>
      </c>
      <c r="I62530">
        <v>135900</v>
      </c>
    </row>
    <row r="62531" spans="1:9" x14ac:dyDescent="0.25">
      <c r="A62531" t="s">
        <v>319</v>
      </c>
      <c r="B62531" t="s">
        <v>326</v>
      </c>
      <c r="C62531">
        <v>29187950102</v>
      </c>
      <c r="D62531">
        <v>2016</v>
      </c>
      <c r="E62531">
        <v>12800</v>
      </c>
      <c r="F62531">
        <v>24600</v>
      </c>
      <c r="G62531">
        <v>0.11</v>
      </c>
      <c r="H62531">
        <v>149400</v>
      </c>
      <c r="I62531">
        <v>130300</v>
      </c>
    </row>
    <row r="62532" spans="1:9" x14ac:dyDescent="0.25">
      <c r="A62532" t="s">
        <v>319</v>
      </c>
      <c r="B62532" t="s">
        <v>326</v>
      </c>
      <c r="C62532">
        <v>29187950102</v>
      </c>
      <c r="D62532">
        <v>2017</v>
      </c>
      <c r="E62532">
        <v>15700</v>
      </c>
      <c r="F62532">
        <v>30200</v>
      </c>
      <c r="G62532">
        <v>0.14099999999999999</v>
      </c>
      <c r="H62532">
        <v>149200</v>
      </c>
      <c r="I62532">
        <v>124800</v>
      </c>
    </row>
    <row r="62533" spans="1:9" x14ac:dyDescent="0.25">
      <c r="A62533" t="s">
        <v>319</v>
      </c>
      <c r="B62533" t="s">
        <v>326</v>
      </c>
      <c r="C62533">
        <v>29187950102</v>
      </c>
      <c r="D62533">
        <v>2018</v>
      </c>
      <c r="E62533">
        <v>13100</v>
      </c>
      <c r="F62533">
        <v>25200</v>
      </c>
      <c r="G62533">
        <v>9.9000000000000005E-2</v>
      </c>
      <c r="H62533">
        <v>168400</v>
      </c>
      <c r="I62533">
        <v>147200</v>
      </c>
    </row>
    <row r="62534" spans="1:9" x14ac:dyDescent="0.25">
      <c r="A62534" t="s">
        <v>319</v>
      </c>
      <c r="B62534" t="s">
        <v>326</v>
      </c>
      <c r="C62534">
        <v>29187950102</v>
      </c>
      <c r="D62534">
        <v>2019</v>
      </c>
      <c r="E62534">
        <v>10700</v>
      </c>
      <c r="F62534">
        <v>20700</v>
      </c>
      <c r="G62534">
        <v>7.6999999999999999E-2</v>
      </c>
      <c r="H62534">
        <v>182700</v>
      </c>
      <c r="I62534">
        <v>156100</v>
      </c>
    </row>
    <row r="62535" spans="1:9" x14ac:dyDescent="0.25">
      <c r="A62535" t="s">
        <v>319</v>
      </c>
      <c r="B62535" t="s">
        <v>326</v>
      </c>
      <c r="C62535">
        <v>29187950102</v>
      </c>
      <c r="D62535">
        <v>2020</v>
      </c>
      <c r="E62535">
        <v>14900</v>
      </c>
      <c r="F62535">
        <v>28600</v>
      </c>
      <c r="G62535">
        <v>0.104</v>
      </c>
      <c r="H62535">
        <v>184300</v>
      </c>
      <c r="I62535">
        <v>159700</v>
      </c>
    </row>
    <row r="62536" spans="1:9" x14ac:dyDescent="0.25">
      <c r="A62536" t="s">
        <v>319</v>
      </c>
      <c r="B62536" t="s">
        <v>326</v>
      </c>
      <c r="C62536">
        <v>29187950102</v>
      </c>
      <c r="D62536">
        <v>2021</v>
      </c>
      <c r="E62536">
        <v>18600</v>
      </c>
      <c r="F62536">
        <v>35600</v>
      </c>
      <c r="G62536">
        <v>0.114</v>
      </c>
      <c r="H62536">
        <v>211200</v>
      </c>
      <c r="I62536">
        <v>182100</v>
      </c>
    </row>
    <row r="62537" spans="1:9" x14ac:dyDescent="0.25">
      <c r="A62537" t="s">
        <v>319</v>
      </c>
      <c r="B62537" t="s">
        <v>326</v>
      </c>
      <c r="C62537">
        <v>29187950102</v>
      </c>
      <c r="D62537">
        <v>2022</v>
      </c>
      <c r="E62537">
        <v>22300</v>
      </c>
      <c r="F62537">
        <v>42600</v>
      </c>
      <c r="G62537">
        <v>0.124</v>
      </c>
      <c r="H62537">
        <v>238100</v>
      </c>
      <c r="I62537">
        <v>204500</v>
      </c>
    </row>
    <row r="62538" spans="1:9" x14ac:dyDescent="0.25">
      <c r="A62538" t="s">
        <v>319</v>
      </c>
      <c r="B62538" t="s">
        <v>326</v>
      </c>
      <c r="C62538">
        <v>29187950800</v>
      </c>
      <c r="D62538">
        <v>2012</v>
      </c>
      <c r="E62538">
        <v>15200</v>
      </c>
      <c r="F62538">
        <v>42400</v>
      </c>
      <c r="G62538">
        <v>0.127</v>
      </c>
      <c r="H62538">
        <v>138300</v>
      </c>
      <c r="I62538">
        <v>125300</v>
      </c>
    </row>
    <row r="62539" spans="1:9" x14ac:dyDescent="0.25">
      <c r="A62539" t="s">
        <v>319</v>
      </c>
      <c r="B62539" t="s">
        <v>326</v>
      </c>
      <c r="C62539">
        <v>29187950800</v>
      </c>
      <c r="D62539">
        <v>2013</v>
      </c>
      <c r="E62539">
        <v>16000</v>
      </c>
      <c r="F62539">
        <v>44500</v>
      </c>
      <c r="G62539">
        <v>0.129</v>
      </c>
      <c r="H62539">
        <v>141300</v>
      </c>
      <c r="I62539">
        <v>130100</v>
      </c>
    </row>
    <row r="62540" spans="1:9" x14ac:dyDescent="0.25">
      <c r="A62540" t="s">
        <v>319</v>
      </c>
      <c r="B62540" t="s">
        <v>326</v>
      </c>
      <c r="C62540">
        <v>29187950800</v>
      </c>
      <c r="D62540">
        <v>2014</v>
      </c>
      <c r="E62540">
        <v>16600</v>
      </c>
      <c r="F62540">
        <v>46700</v>
      </c>
      <c r="G62540">
        <v>0.13600000000000001</v>
      </c>
      <c r="H62540">
        <v>145300</v>
      </c>
      <c r="I62540">
        <v>128900</v>
      </c>
    </row>
    <row r="62541" spans="1:9" x14ac:dyDescent="0.25">
      <c r="A62541" t="s">
        <v>319</v>
      </c>
      <c r="B62541" t="s">
        <v>326</v>
      </c>
      <c r="C62541">
        <v>29187950800</v>
      </c>
      <c r="D62541">
        <v>2015</v>
      </c>
      <c r="E62541">
        <v>17500</v>
      </c>
      <c r="F62541">
        <v>48900</v>
      </c>
      <c r="G62541">
        <v>0.14399999999999999</v>
      </c>
      <c r="H62541">
        <v>143100</v>
      </c>
      <c r="I62541">
        <v>127800</v>
      </c>
    </row>
    <row r="62542" spans="1:9" x14ac:dyDescent="0.25">
      <c r="A62542" t="s">
        <v>319</v>
      </c>
      <c r="B62542" t="s">
        <v>326</v>
      </c>
      <c r="C62542">
        <v>29187950800</v>
      </c>
      <c r="D62542">
        <v>2016</v>
      </c>
      <c r="E62542">
        <v>19900</v>
      </c>
      <c r="F62542">
        <v>55700</v>
      </c>
      <c r="G62542">
        <v>0.16800000000000001</v>
      </c>
      <c r="H62542">
        <v>146200</v>
      </c>
      <c r="I62542">
        <v>124800</v>
      </c>
    </row>
    <row r="62543" spans="1:9" x14ac:dyDescent="0.25">
      <c r="A62543" t="s">
        <v>319</v>
      </c>
      <c r="B62543" t="s">
        <v>326</v>
      </c>
      <c r="C62543">
        <v>29187950800</v>
      </c>
      <c r="D62543">
        <v>2017</v>
      </c>
      <c r="E62543">
        <v>17100</v>
      </c>
      <c r="F62543">
        <v>47900</v>
      </c>
      <c r="G62543">
        <v>0.14099999999999999</v>
      </c>
      <c r="H62543">
        <v>145200</v>
      </c>
      <c r="I62543">
        <v>126900</v>
      </c>
    </row>
    <row r="62544" spans="1:9" x14ac:dyDescent="0.25">
      <c r="A62544" t="s">
        <v>319</v>
      </c>
      <c r="B62544" t="s">
        <v>326</v>
      </c>
      <c r="C62544">
        <v>29187950800</v>
      </c>
      <c r="D62544">
        <v>2018</v>
      </c>
      <c r="E62544">
        <v>16600</v>
      </c>
      <c r="F62544">
        <v>46800</v>
      </c>
      <c r="G62544">
        <v>0.13100000000000001</v>
      </c>
      <c r="H62544">
        <v>155600</v>
      </c>
      <c r="I62544">
        <v>134300</v>
      </c>
    </row>
    <row r="62545" spans="1:9" x14ac:dyDescent="0.25">
      <c r="A62545" t="s">
        <v>319</v>
      </c>
      <c r="B62545" t="s">
        <v>326</v>
      </c>
      <c r="C62545">
        <v>29187950800</v>
      </c>
      <c r="D62545">
        <v>2019</v>
      </c>
      <c r="E62545">
        <v>17100</v>
      </c>
      <c r="F62545">
        <v>48000</v>
      </c>
      <c r="G62545">
        <v>0.13</v>
      </c>
      <c r="H62545">
        <v>158000</v>
      </c>
      <c r="I62545">
        <v>137600</v>
      </c>
    </row>
    <row r="62546" spans="1:9" x14ac:dyDescent="0.25">
      <c r="A62546" t="s">
        <v>319</v>
      </c>
      <c r="B62546" t="s">
        <v>326</v>
      </c>
      <c r="C62546">
        <v>29187950800</v>
      </c>
      <c r="D62546">
        <v>2020</v>
      </c>
      <c r="E62546">
        <v>21400</v>
      </c>
      <c r="F62546">
        <v>59800</v>
      </c>
      <c r="G62546">
        <v>0.14699999999999999</v>
      </c>
      <c r="H62546">
        <v>176500</v>
      </c>
      <c r="I62546">
        <v>152900</v>
      </c>
    </row>
    <row r="62547" spans="1:9" x14ac:dyDescent="0.25">
      <c r="A62547" t="s">
        <v>319</v>
      </c>
      <c r="B62547" t="s">
        <v>326</v>
      </c>
      <c r="C62547">
        <v>29187950800</v>
      </c>
      <c r="D62547">
        <v>2021</v>
      </c>
      <c r="E62547">
        <v>20300</v>
      </c>
      <c r="F62547">
        <v>56900</v>
      </c>
      <c r="G62547">
        <v>0.126</v>
      </c>
      <c r="H62547">
        <v>200900</v>
      </c>
      <c r="I62547">
        <v>168800</v>
      </c>
    </row>
    <row r="62548" spans="1:9" x14ac:dyDescent="0.25">
      <c r="A62548" t="s">
        <v>319</v>
      </c>
      <c r="B62548" t="s">
        <v>326</v>
      </c>
      <c r="C62548">
        <v>29187950800</v>
      </c>
      <c r="D62548">
        <v>2022</v>
      </c>
      <c r="E62548">
        <v>19200</v>
      </c>
      <c r="F62548">
        <v>54000</v>
      </c>
      <c r="G62548">
        <v>0.105</v>
      </c>
      <c r="H62548">
        <v>225300</v>
      </c>
      <c r="I62548">
        <v>184700</v>
      </c>
    </row>
    <row r="62549" spans="1:9" x14ac:dyDescent="0.25">
      <c r="A62549" t="s">
        <v>319</v>
      </c>
      <c r="B62549" t="s">
        <v>326</v>
      </c>
      <c r="C62549">
        <v>29187951100</v>
      </c>
      <c r="D62549">
        <v>2012</v>
      </c>
      <c r="E62549">
        <v>11700</v>
      </c>
      <c r="F62549">
        <v>33000</v>
      </c>
      <c r="G62549">
        <v>0.126</v>
      </c>
      <c r="H62549">
        <v>117000</v>
      </c>
      <c r="I62549">
        <v>97200</v>
      </c>
    </row>
    <row r="62550" spans="1:9" x14ac:dyDescent="0.25">
      <c r="A62550" t="s">
        <v>319</v>
      </c>
      <c r="B62550" t="s">
        <v>326</v>
      </c>
      <c r="C62550">
        <v>29187951100</v>
      </c>
      <c r="D62550">
        <v>2013</v>
      </c>
      <c r="E62550">
        <v>12800</v>
      </c>
      <c r="F62550">
        <v>36000</v>
      </c>
      <c r="G62550">
        <v>0.129</v>
      </c>
      <c r="H62550">
        <v>126600</v>
      </c>
      <c r="I62550">
        <v>103700</v>
      </c>
    </row>
    <row r="62551" spans="1:9" x14ac:dyDescent="0.25">
      <c r="A62551" t="s">
        <v>319</v>
      </c>
      <c r="B62551" t="s">
        <v>326</v>
      </c>
      <c r="C62551">
        <v>29187951100</v>
      </c>
      <c r="D62551">
        <v>2014</v>
      </c>
      <c r="E62551">
        <v>10400</v>
      </c>
      <c r="F62551">
        <v>29300</v>
      </c>
      <c r="G62551">
        <v>0.113</v>
      </c>
      <c r="H62551">
        <v>118800</v>
      </c>
      <c r="I62551">
        <v>95700</v>
      </c>
    </row>
    <row r="62552" spans="1:9" x14ac:dyDescent="0.25">
      <c r="A62552" t="s">
        <v>319</v>
      </c>
      <c r="B62552" t="s">
        <v>326</v>
      </c>
      <c r="C62552">
        <v>29187951100</v>
      </c>
      <c r="D62552">
        <v>2015</v>
      </c>
      <c r="E62552">
        <v>12000</v>
      </c>
      <c r="F62552">
        <v>33800</v>
      </c>
      <c r="G62552">
        <v>0.11700000000000001</v>
      </c>
      <c r="H62552">
        <v>133000</v>
      </c>
      <c r="I62552">
        <v>106900</v>
      </c>
    </row>
    <row r="62553" spans="1:9" x14ac:dyDescent="0.25">
      <c r="A62553" t="s">
        <v>319</v>
      </c>
      <c r="B62553" t="s">
        <v>326</v>
      </c>
      <c r="C62553">
        <v>29187951100</v>
      </c>
      <c r="D62553">
        <v>2016</v>
      </c>
      <c r="E62553">
        <v>10800</v>
      </c>
      <c r="F62553">
        <v>30200</v>
      </c>
      <c r="G62553">
        <v>0.107</v>
      </c>
      <c r="H62553">
        <v>127400</v>
      </c>
      <c r="I62553">
        <v>104800</v>
      </c>
    </row>
    <row r="62554" spans="1:9" x14ac:dyDescent="0.25">
      <c r="A62554" t="s">
        <v>319</v>
      </c>
      <c r="B62554" t="s">
        <v>326</v>
      </c>
      <c r="C62554">
        <v>29187951100</v>
      </c>
      <c r="D62554">
        <v>2017</v>
      </c>
      <c r="E62554">
        <v>11200</v>
      </c>
      <c r="F62554">
        <v>31400</v>
      </c>
      <c r="G62554">
        <v>0.104</v>
      </c>
      <c r="H62554">
        <v>141100</v>
      </c>
      <c r="I62554">
        <v>112600</v>
      </c>
    </row>
    <row r="62555" spans="1:9" x14ac:dyDescent="0.25">
      <c r="A62555" t="s">
        <v>319</v>
      </c>
      <c r="B62555" t="s">
        <v>326</v>
      </c>
      <c r="C62555">
        <v>29187951100</v>
      </c>
      <c r="D62555">
        <v>2018</v>
      </c>
      <c r="E62555">
        <v>9900</v>
      </c>
      <c r="F62555">
        <v>27900</v>
      </c>
      <c r="G62555">
        <v>9.5000000000000001E-2</v>
      </c>
      <c r="H62555">
        <v>139000</v>
      </c>
      <c r="I62555">
        <v>108700</v>
      </c>
    </row>
    <row r="62556" spans="1:9" x14ac:dyDescent="0.25">
      <c r="A62556" t="s">
        <v>319</v>
      </c>
      <c r="B62556" t="s">
        <v>326</v>
      </c>
      <c r="C62556">
        <v>29187951100</v>
      </c>
      <c r="D62556">
        <v>2019</v>
      </c>
      <c r="E62556">
        <v>12100</v>
      </c>
      <c r="F62556">
        <v>34300</v>
      </c>
      <c r="G62556">
        <v>0.11</v>
      </c>
      <c r="H62556">
        <v>144600</v>
      </c>
      <c r="I62556">
        <v>115600</v>
      </c>
    </row>
    <row r="62557" spans="1:9" x14ac:dyDescent="0.25">
      <c r="A62557" t="s">
        <v>319</v>
      </c>
      <c r="B62557" t="s">
        <v>326</v>
      </c>
      <c r="C62557">
        <v>29187951100</v>
      </c>
      <c r="D62557">
        <v>2020</v>
      </c>
      <c r="E62557">
        <v>13900</v>
      </c>
      <c r="F62557">
        <v>39300</v>
      </c>
      <c r="G62557">
        <v>0.112</v>
      </c>
      <c r="H62557">
        <v>157800</v>
      </c>
      <c r="I62557">
        <v>129200</v>
      </c>
    </row>
    <row r="62558" spans="1:9" x14ac:dyDescent="0.25">
      <c r="A62558" t="s">
        <v>319</v>
      </c>
      <c r="B62558" t="s">
        <v>326</v>
      </c>
      <c r="C62558">
        <v>29187951100</v>
      </c>
      <c r="D62558">
        <v>2021</v>
      </c>
      <c r="E62558">
        <v>14900</v>
      </c>
      <c r="F62558">
        <v>42200</v>
      </c>
      <c r="G62558">
        <v>0.109</v>
      </c>
      <c r="H62558">
        <v>177600</v>
      </c>
      <c r="I62558">
        <v>142200</v>
      </c>
    </row>
    <row r="62559" spans="1:9" x14ac:dyDescent="0.25">
      <c r="A62559" t="s">
        <v>319</v>
      </c>
      <c r="B62559" t="s">
        <v>326</v>
      </c>
      <c r="C62559">
        <v>29187951100</v>
      </c>
      <c r="D62559">
        <v>2022</v>
      </c>
      <c r="E62559">
        <v>18000</v>
      </c>
      <c r="F62559">
        <v>51200</v>
      </c>
      <c r="G62559">
        <v>0.11700000000000001</v>
      </c>
      <c r="H62559">
        <v>203900</v>
      </c>
      <c r="I62559">
        <v>161200</v>
      </c>
    </row>
    <row r="62560" spans="1:9" x14ac:dyDescent="0.25">
      <c r="A62560" t="s">
        <v>319</v>
      </c>
      <c r="B62560" t="s">
        <v>327</v>
      </c>
      <c r="C62560">
        <v>29189210804</v>
      </c>
      <c r="D62560">
        <v>2012</v>
      </c>
      <c r="E62560">
        <v>15300</v>
      </c>
      <c r="F62560">
        <v>56800</v>
      </c>
      <c r="G62560">
        <v>0.153</v>
      </c>
      <c r="H62560">
        <v>116100</v>
      </c>
      <c r="I62560">
        <v>99200</v>
      </c>
    </row>
    <row r="62561" spans="1:9" x14ac:dyDescent="0.25">
      <c r="A62561" t="s">
        <v>319</v>
      </c>
      <c r="B62561" t="s">
        <v>327</v>
      </c>
      <c r="C62561">
        <v>29189210804</v>
      </c>
      <c r="D62561">
        <v>2013</v>
      </c>
      <c r="E62561">
        <v>16600</v>
      </c>
      <c r="F62561">
        <v>61900</v>
      </c>
      <c r="G62561">
        <v>0.14899999999999999</v>
      </c>
      <c r="H62561">
        <v>128400</v>
      </c>
      <c r="I62561">
        <v>111000</v>
      </c>
    </row>
    <row r="62562" spans="1:9" x14ac:dyDescent="0.25">
      <c r="A62562" t="s">
        <v>319</v>
      </c>
      <c r="B62562" t="s">
        <v>327</v>
      </c>
      <c r="C62562">
        <v>29189210804</v>
      </c>
      <c r="D62562">
        <v>2014</v>
      </c>
      <c r="E62562">
        <v>17900</v>
      </c>
      <c r="F62562">
        <v>67000</v>
      </c>
      <c r="G62562">
        <v>0.14499999999999999</v>
      </c>
      <c r="H62562">
        <v>140700</v>
      </c>
      <c r="I62562">
        <v>122800</v>
      </c>
    </row>
    <row r="62563" spans="1:9" x14ac:dyDescent="0.25">
      <c r="A62563" t="s">
        <v>319</v>
      </c>
      <c r="B62563" t="s">
        <v>327</v>
      </c>
      <c r="C62563">
        <v>29189210804</v>
      </c>
      <c r="D62563">
        <v>2015</v>
      </c>
      <c r="E62563">
        <v>19400</v>
      </c>
      <c r="F62563">
        <v>72300</v>
      </c>
      <c r="G62563">
        <v>0.151</v>
      </c>
      <c r="H62563">
        <v>147500</v>
      </c>
      <c r="I62563">
        <v>127900</v>
      </c>
    </row>
    <row r="62564" spans="1:9" x14ac:dyDescent="0.25">
      <c r="A62564" t="s">
        <v>319</v>
      </c>
      <c r="B62564" t="s">
        <v>327</v>
      </c>
      <c r="C62564">
        <v>29189210804</v>
      </c>
      <c r="D62564">
        <v>2016</v>
      </c>
      <c r="E62564">
        <v>18200</v>
      </c>
      <c r="F62564">
        <v>68100</v>
      </c>
      <c r="G62564">
        <v>0.13600000000000001</v>
      </c>
      <c r="H62564">
        <v>153800</v>
      </c>
      <c r="I62564">
        <v>133500</v>
      </c>
    </row>
    <row r="62565" spans="1:9" x14ac:dyDescent="0.25">
      <c r="A62565" t="s">
        <v>319</v>
      </c>
      <c r="B62565" t="s">
        <v>327</v>
      </c>
      <c r="C62565">
        <v>29189210804</v>
      </c>
      <c r="D62565">
        <v>2017</v>
      </c>
      <c r="E62565">
        <v>19700</v>
      </c>
      <c r="F62565">
        <v>73700</v>
      </c>
      <c r="G62565">
        <v>0.14199999999999999</v>
      </c>
      <c r="H62565">
        <v>159700</v>
      </c>
      <c r="I62565">
        <v>138200</v>
      </c>
    </row>
    <row r="62566" spans="1:9" x14ac:dyDescent="0.25">
      <c r="A62566" t="s">
        <v>319</v>
      </c>
      <c r="B62566" t="s">
        <v>327</v>
      </c>
      <c r="C62566">
        <v>29189210804</v>
      </c>
      <c r="D62566">
        <v>2018</v>
      </c>
      <c r="E62566">
        <v>21000</v>
      </c>
      <c r="F62566">
        <v>78300</v>
      </c>
      <c r="G62566">
        <v>0.14099999999999999</v>
      </c>
      <c r="H62566">
        <v>172400</v>
      </c>
      <c r="I62566">
        <v>148300</v>
      </c>
    </row>
    <row r="62567" spans="1:9" x14ac:dyDescent="0.25">
      <c r="A62567" t="s">
        <v>319</v>
      </c>
      <c r="B62567" t="s">
        <v>327</v>
      </c>
      <c r="C62567">
        <v>29189210804</v>
      </c>
      <c r="D62567">
        <v>2019</v>
      </c>
      <c r="E62567">
        <v>19400</v>
      </c>
      <c r="F62567">
        <v>72800</v>
      </c>
      <c r="G62567">
        <v>0.123</v>
      </c>
      <c r="H62567">
        <v>182500</v>
      </c>
      <c r="I62567">
        <v>156800</v>
      </c>
    </row>
    <row r="62568" spans="1:9" x14ac:dyDescent="0.25">
      <c r="A62568" t="s">
        <v>319</v>
      </c>
      <c r="B62568" t="s">
        <v>327</v>
      </c>
      <c r="C62568">
        <v>29189210804</v>
      </c>
      <c r="D62568">
        <v>2020</v>
      </c>
      <c r="E62568">
        <v>24000</v>
      </c>
      <c r="F62568">
        <v>90200</v>
      </c>
      <c r="G62568">
        <v>0.14499999999999999</v>
      </c>
      <c r="H62568">
        <v>192900</v>
      </c>
      <c r="I62568">
        <v>165700</v>
      </c>
    </row>
    <row r="62569" spans="1:9" x14ac:dyDescent="0.25">
      <c r="A62569" t="s">
        <v>319</v>
      </c>
      <c r="B62569" t="s">
        <v>327</v>
      </c>
      <c r="C62569">
        <v>29189210804</v>
      </c>
      <c r="D62569">
        <v>2021</v>
      </c>
      <c r="E62569">
        <v>29000</v>
      </c>
      <c r="F62569">
        <v>108600</v>
      </c>
      <c r="G62569">
        <v>0.14899999999999999</v>
      </c>
      <c r="H62569">
        <v>229200</v>
      </c>
      <c r="I62569">
        <v>193600</v>
      </c>
    </row>
    <row r="62570" spans="1:9" x14ac:dyDescent="0.25">
      <c r="A62570" t="s">
        <v>319</v>
      </c>
      <c r="B62570" t="s">
        <v>327</v>
      </c>
      <c r="C62570">
        <v>29189210804</v>
      </c>
      <c r="D62570">
        <v>2022</v>
      </c>
      <c r="E62570">
        <v>30300</v>
      </c>
      <c r="F62570">
        <v>113500</v>
      </c>
      <c r="G62570">
        <v>0.13900000000000001</v>
      </c>
      <c r="H62570">
        <v>256700</v>
      </c>
      <c r="I62570">
        <v>217000</v>
      </c>
    </row>
    <row r="62571" spans="1:9" x14ac:dyDescent="0.25">
      <c r="A62571" t="s">
        <v>319</v>
      </c>
      <c r="B62571" t="s">
        <v>327</v>
      </c>
      <c r="C62571">
        <v>29189210912</v>
      </c>
      <c r="D62571">
        <v>2012</v>
      </c>
      <c r="E62571">
        <v>20500</v>
      </c>
      <c r="F62571">
        <v>73100</v>
      </c>
      <c r="G62571">
        <v>0.17199999999999999</v>
      </c>
      <c r="H62571">
        <v>130700</v>
      </c>
      <c r="I62571">
        <v>117100</v>
      </c>
    </row>
    <row r="62572" spans="1:9" x14ac:dyDescent="0.25">
      <c r="A62572" t="s">
        <v>319</v>
      </c>
      <c r="B62572" t="s">
        <v>327</v>
      </c>
      <c r="C62572">
        <v>29189210912</v>
      </c>
      <c r="D62572">
        <v>2013</v>
      </c>
      <c r="E62572">
        <v>21600</v>
      </c>
      <c r="F62572">
        <v>77900</v>
      </c>
      <c r="G62572">
        <v>0.16800000000000001</v>
      </c>
      <c r="H62572">
        <v>143600</v>
      </c>
      <c r="I62572">
        <v>128700</v>
      </c>
    </row>
    <row r="62573" spans="1:9" x14ac:dyDescent="0.25">
      <c r="A62573" t="s">
        <v>319</v>
      </c>
      <c r="B62573" t="s">
        <v>327</v>
      </c>
      <c r="C62573">
        <v>29189210912</v>
      </c>
      <c r="D62573">
        <v>2014</v>
      </c>
      <c r="E62573">
        <v>21900</v>
      </c>
      <c r="F62573">
        <v>78800</v>
      </c>
      <c r="G62573">
        <v>0.16200000000000001</v>
      </c>
      <c r="H62573">
        <v>151000</v>
      </c>
      <c r="I62573">
        <v>133600</v>
      </c>
    </row>
    <row r="62574" spans="1:9" x14ac:dyDescent="0.25">
      <c r="A62574" t="s">
        <v>319</v>
      </c>
      <c r="B62574" t="s">
        <v>327</v>
      </c>
      <c r="C62574">
        <v>29189210912</v>
      </c>
      <c r="D62574">
        <v>2015</v>
      </c>
      <c r="E62574">
        <v>24200</v>
      </c>
      <c r="F62574">
        <v>88500</v>
      </c>
      <c r="G62574">
        <v>0.17299999999999999</v>
      </c>
      <c r="H62574">
        <v>155600</v>
      </c>
      <c r="I62574">
        <v>139700</v>
      </c>
    </row>
    <row r="62575" spans="1:9" x14ac:dyDescent="0.25">
      <c r="A62575" t="s">
        <v>319</v>
      </c>
      <c r="B62575" t="s">
        <v>327</v>
      </c>
      <c r="C62575">
        <v>29189210912</v>
      </c>
      <c r="D62575">
        <v>2016</v>
      </c>
      <c r="E62575">
        <v>19600</v>
      </c>
      <c r="F62575">
        <v>71400</v>
      </c>
      <c r="G62575">
        <v>0.13300000000000001</v>
      </c>
      <c r="H62575">
        <v>165400</v>
      </c>
      <c r="I62575">
        <v>148000</v>
      </c>
    </row>
    <row r="62576" spans="1:9" x14ac:dyDescent="0.25">
      <c r="A62576" t="s">
        <v>319</v>
      </c>
      <c r="B62576" t="s">
        <v>327</v>
      </c>
      <c r="C62576">
        <v>29189210912</v>
      </c>
      <c r="D62576">
        <v>2017</v>
      </c>
      <c r="E62576">
        <v>18800</v>
      </c>
      <c r="F62576">
        <v>68900</v>
      </c>
      <c r="G62576">
        <v>0.12</v>
      </c>
      <c r="H62576">
        <v>173500</v>
      </c>
      <c r="I62576">
        <v>156900</v>
      </c>
    </row>
    <row r="62577" spans="1:9" x14ac:dyDescent="0.25">
      <c r="A62577" t="s">
        <v>319</v>
      </c>
      <c r="B62577" t="s">
        <v>327</v>
      </c>
      <c r="C62577">
        <v>29189210912</v>
      </c>
      <c r="D62577">
        <v>2018</v>
      </c>
      <c r="E62577">
        <v>21500</v>
      </c>
      <c r="F62577">
        <v>78000</v>
      </c>
      <c r="G62577">
        <v>0.125</v>
      </c>
      <c r="H62577">
        <v>193200</v>
      </c>
      <c r="I62577">
        <v>171700</v>
      </c>
    </row>
    <row r="62578" spans="1:9" x14ac:dyDescent="0.25">
      <c r="A62578" t="s">
        <v>319</v>
      </c>
      <c r="B62578" t="s">
        <v>327</v>
      </c>
      <c r="C62578">
        <v>29189210912</v>
      </c>
      <c r="D62578">
        <v>2019</v>
      </c>
      <c r="E62578">
        <v>24200</v>
      </c>
      <c r="F62578">
        <v>87700</v>
      </c>
      <c r="G62578">
        <v>0.13600000000000001</v>
      </c>
      <c r="H62578">
        <v>197800</v>
      </c>
      <c r="I62578">
        <v>176500</v>
      </c>
    </row>
    <row r="62579" spans="1:9" x14ac:dyDescent="0.25">
      <c r="A62579" t="s">
        <v>319</v>
      </c>
      <c r="B62579" t="s">
        <v>327</v>
      </c>
      <c r="C62579">
        <v>29189210912</v>
      </c>
      <c r="D62579">
        <v>2020</v>
      </c>
      <c r="E62579">
        <v>26800</v>
      </c>
      <c r="F62579">
        <v>97200</v>
      </c>
      <c r="G62579">
        <v>0.13800000000000001</v>
      </c>
      <c r="H62579">
        <v>222100</v>
      </c>
      <c r="I62579">
        <v>192000</v>
      </c>
    </row>
    <row r="62580" spans="1:9" x14ac:dyDescent="0.25">
      <c r="A62580" t="s">
        <v>319</v>
      </c>
      <c r="B62580" t="s">
        <v>327</v>
      </c>
      <c r="C62580">
        <v>29189210912</v>
      </c>
      <c r="D62580">
        <v>2021</v>
      </c>
      <c r="E62580">
        <v>33500</v>
      </c>
      <c r="F62580">
        <v>119800</v>
      </c>
      <c r="G62580">
        <v>0.157</v>
      </c>
      <c r="H62580">
        <v>243900</v>
      </c>
      <c r="I62580">
        <v>210100</v>
      </c>
    </row>
    <row r="62581" spans="1:9" x14ac:dyDescent="0.25">
      <c r="A62581" t="s">
        <v>319</v>
      </c>
      <c r="B62581" t="s">
        <v>327</v>
      </c>
      <c r="C62581">
        <v>29189210912</v>
      </c>
      <c r="D62581">
        <v>2022</v>
      </c>
      <c r="E62581">
        <v>34700</v>
      </c>
      <c r="F62581">
        <v>125500</v>
      </c>
      <c r="G62581">
        <v>0.14199999999999999</v>
      </c>
      <c r="H62581">
        <v>281900</v>
      </c>
      <c r="I62581">
        <v>242400</v>
      </c>
    </row>
    <row r="62582" spans="1:9" x14ac:dyDescent="0.25">
      <c r="A62582" t="s">
        <v>319</v>
      </c>
      <c r="B62582" t="s">
        <v>327</v>
      </c>
      <c r="C62582">
        <v>29189210927</v>
      </c>
      <c r="D62582">
        <v>2012</v>
      </c>
      <c r="E62582">
        <v>24100</v>
      </c>
      <c r="F62582">
        <v>64600</v>
      </c>
      <c r="G62582">
        <v>0.154</v>
      </c>
      <c r="H62582">
        <v>151200</v>
      </c>
      <c r="I62582">
        <v>177800</v>
      </c>
    </row>
    <row r="62583" spans="1:9" x14ac:dyDescent="0.25">
      <c r="A62583" t="s">
        <v>319</v>
      </c>
      <c r="B62583" t="s">
        <v>327</v>
      </c>
      <c r="C62583">
        <v>29189210927</v>
      </c>
      <c r="D62583">
        <v>2013</v>
      </c>
      <c r="E62583">
        <v>21400</v>
      </c>
      <c r="F62583">
        <v>59300</v>
      </c>
      <c r="G62583">
        <v>0.13700000000000001</v>
      </c>
      <c r="H62583">
        <v>156700</v>
      </c>
      <c r="I62583">
        <v>184100</v>
      </c>
    </row>
    <row r="62584" spans="1:9" x14ac:dyDescent="0.25">
      <c r="A62584" t="s">
        <v>319</v>
      </c>
      <c r="B62584" t="s">
        <v>327</v>
      </c>
      <c r="C62584">
        <v>29189210927</v>
      </c>
      <c r="D62584">
        <v>2014</v>
      </c>
      <c r="E62584">
        <v>21200</v>
      </c>
      <c r="F62584">
        <v>58600</v>
      </c>
      <c r="G62584">
        <v>0.13300000000000001</v>
      </c>
      <c r="H62584">
        <v>159200</v>
      </c>
      <c r="I62584">
        <v>187300</v>
      </c>
    </row>
    <row r="62585" spans="1:9" x14ac:dyDescent="0.25">
      <c r="A62585" t="s">
        <v>319</v>
      </c>
      <c r="B62585" t="s">
        <v>327</v>
      </c>
      <c r="C62585">
        <v>29189210927</v>
      </c>
      <c r="D62585">
        <v>2015</v>
      </c>
      <c r="E62585">
        <v>31100</v>
      </c>
      <c r="F62585">
        <v>87200</v>
      </c>
      <c r="G62585">
        <v>0.188</v>
      </c>
      <c r="H62585">
        <v>164400</v>
      </c>
      <c r="I62585">
        <v>197400</v>
      </c>
    </row>
    <row r="62586" spans="1:9" x14ac:dyDescent="0.25">
      <c r="A62586" t="s">
        <v>319</v>
      </c>
      <c r="B62586" t="s">
        <v>327</v>
      </c>
      <c r="C62586">
        <v>29189210927</v>
      </c>
      <c r="D62586">
        <v>2016</v>
      </c>
      <c r="E62586">
        <v>24900</v>
      </c>
      <c r="F62586">
        <v>70000</v>
      </c>
      <c r="G62586">
        <v>0.14699999999999999</v>
      </c>
      <c r="H62586">
        <v>168700</v>
      </c>
      <c r="I62586">
        <v>201400</v>
      </c>
    </row>
    <row r="62587" spans="1:9" x14ac:dyDescent="0.25">
      <c r="A62587" t="s">
        <v>319</v>
      </c>
      <c r="B62587" t="s">
        <v>327</v>
      </c>
      <c r="C62587">
        <v>29189210927</v>
      </c>
      <c r="D62587">
        <v>2017</v>
      </c>
      <c r="E62587">
        <v>25000</v>
      </c>
      <c r="F62587">
        <v>68900</v>
      </c>
      <c r="G62587">
        <v>0.13800000000000001</v>
      </c>
      <c r="H62587">
        <v>176200</v>
      </c>
      <c r="I62587">
        <v>213700</v>
      </c>
    </row>
    <row r="62588" spans="1:9" x14ac:dyDescent="0.25">
      <c r="A62588" t="s">
        <v>319</v>
      </c>
      <c r="B62588" t="s">
        <v>327</v>
      </c>
      <c r="C62588">
        <v>29189210927</v>
      </c>
      <c r="D62588">
        <v>2018</v>
      </c>
      <c r="E62588">
        <v>24700</v>
      </c>
      <c r="F62588">
        <v>66800</v>
      </c>
      <c r="G62588">
        <v>0.127</v>
      </c>
      <c r="H62588">
        <v>191000</v>
      </c>
      <c r="I62588">
        <v>224600</v>
      </c>
    </row>
    <row r="62589" spans="1:9" x14ac:dyDescent="0.25">
      <c r="A62589" t="s">
        <v>319</v>
      </c>
      <c r="B62589" t="s">
        <v>327</v>
      </c>
      <c r="C62589">
        <v>29189210927</v>
      </c>
      <c r="D62589">
        <v>2019</v>
      </c>
      <c r="E62589">
        <v>24900</v>
      </c>
      <c r="F62589">
        <v>67200</v>
      </c>
      <c r="G62589">
        <v>0.127</v>
      </c>
      <c r="H62589">
        <v>193700</v>
      </c>
      <c r="I62589">
        <v>227600</v>
      </c>
    </row>
    <row r="62590" spans="1:9" x14ac:dyDescent="0.25">
      <c r="A62590" t="s">
        <v>319</v>
      </c>
      <c r="B62590" t="s">
        <v>327</v>
      </c>
      <c r="C62590">
        <v>29189210927</v>
      </c>
      <c r="D62590">
        <v>2020</v>
      </c>
      <c r="E62590">
        <v>31700</v>
      </c>
      <c r="F62590">
        <v>85800</v>
      </c>
      <c r="G62590">
        <v>0.14799999999999999</v>
      </c>
      <c r="H62590">
        <v>214400</v>
      </c>
      <c r="I62590">
        <v>247200</v>
      </c>
    </row>
    <row r="62591" spans="1:9" x14ac:dyDescent="0.25">
      <c r="A62591" t="s">
        <v>319</v>
      </c>
      <c r="B62591" t="s">
        <v>327</v>
      </c>
      <c r="C62591">
        <v>29189210927</v>
      </c>
      <c r="D62591">
        <v>2021</v>
      </c>
      <c r="E62591">
        <v>34800</v>
      </c>
      <c r="F62591">
        <v>94500</v>
      </c>
      <c r="G62591">
        <v>0.152</v>
      </c>
      <c r="H62591">
        <v>235600</v>
      </c>
      <c r="I62591">
        <v>266300</v>
      </c>
    </row>
    <row r="62592" spans="1:9" x14ac:dyDescent="0.25">
      <c r="A62592" t="s">
        <v>319</v>
      </c>
      <c r="B62592" t="s">
        <v>327</v>
      </c>
      <c r="C62592">
        <v>29189210927</v>
      </c>
      <c r="D62592">
        <v>2022</v>
      </c>
      <c r="E62592">
        <v>44600</v>
      </c>
      <c r="F62592">
        <v>125700</v>
      </c>
      <c r="G62592">
        <v>0.17699999999999999</v>
      </c>
      <c r="H62592">
        <v>265500</v>
      </c>
      <c r="I62592">
        <v>300700</v>
      </c>
    </row>
    <row r="62593" spans="1:9" x14ac:dyDescent="0.25">
      <c r="A62593" t="s">
        <v>319</v>
      </c>
      <c r="B62593" t="s">
        <v>327</v>
      </c>
      <c r="C62593">
        <v>29189211331</v>
      </c>
      <c r="D62593">
        <v>2012</v>
      </c>
      <c r="E62593">
        <v>22300</v>
      </c>
      <c r="F62593">
        <v>98600</v>
      </c>
      <c r="G62593">
        <v>0.193</v>
      </c>
      <c r="H62593">
        <v>155500</v>
      </c>
      <c r="I62593">
        <v>105200</v>
      </c>
    </row>
    <row r="62594" spans="1:9" x14ac:dyDescent="0.25">
      <c r="A62594" t="s">
        <v>319</v>
      </c>
      <c r="B62594" t="s">
        <v>327</v>
      </c>
      <c r="C62594">
        <v>29189211331</v>
      </c>
      <c r="D62594">
        <v>2013</v>
      </c>
      <c r="E62594">
        <v>20200</v>
      </c>
      <c r="F62594">
        <v>89300</v>
      </c>
      <c r="G62594">
        <v>0.17599999999999999</v>
      </c>
      <c r="H62594">
        <v>155100</v>
      </c>
      <c r="I62594">
        <v>104900</v>
      </c>
    </row>
    <row r="62595" spans="1:9" x14ac:dyDescent="0.25">
      <c r="A62595" t="s">
        <v>319</v>
      </c>
      <c r="B62595" t="s">
        <v>327</v>
      </c>
      <c r="C62595">
        <v>29189211331</v>
      </c>
      <c r="D62595">
        <v>2014</v>
      </c>
      <c r="E62595">
        <v>15000</v>
      </c>
      <c r="F62595">
        <v>66300</v>
      </c>
      <c r="G62595">
        <v>0.129</v>
      </c>
      <c r="H62595">
        <v>156200</v>
      </c>
      <c r="I62595">
        <v>105300</v>
      </c>
    </row>
    <row r="62596" spans="1:9" x14ac:dyDescent="0.25">
      <c r="A62596" t="s">
        <v>319</v>
      </c>
      <c r="B62596" t="s">
        <v>327</v>
      </c>
      <c r="C62596">
        <v>29189211331</v>
      </c>
      <c r="D62596">
        <v>2015</v>
      </c>
      <c r="E62596">
        <v>21400</v>
      </c>
      <c r="F62596">
        <v>95200</v>
      </c>
      <c r="G62596">
        <v>0.17599999999999999</v>
      </c>
      <c r="H62596">
        <v>166700</v>
      </c>
      <c r="I62596">
        <v>111400</v>
      </c>
    </row>
    <row r="62597" spans="1:9" x14ac:dyDescent="0.25">
      <c r="A62597" t="s">
        <v>319</v>
      </c>
      <c r="B62597" t="s">
        <v>327</v>
      </c>
      <c r="C62597">
        <v>29189211331</v>
      </c>
      <c r="D62597">
        <v>2016</v>
      </c>
      <c r="E62597">
        <v>19200</v>
      </c>
      <c r="F62597">
        <v>85600</v>
      </c>
      <c r="G62597">
        <v>0.155</v>
      </c>
      <c r="H62597">
        <v>169900</v>
      </c>
      <c r="I62597">
        <v>113900</v>
      </c>
    </row>
    <row r="62598" spans="1:9" x14ac:dyDescent="0.25">
      <c r="A62598" t="s">
        <v>319</v>
      </c>
      <c r="B62598" t="s">
        <v>327</v>
      </c>
      <c r="C62598">
        <v>29189211331</v>
      </c>
      <c r="D62598">
        <v>2017</v>
      </c>
      <c r="E62598">
        <v>20900</v>
      </c>
      <c r="F62598">
        <v>92900</v>
      </c>
      <c r="G62598">
        <v>0.155</v>
      </c>
      <c r="H62598">
        <v>184800</v>
      </c>
      <c r="I62598">
        <v>123000</v>
      </c>
    </row>
    <row r="62599" spans="1:9" x14ac:dyDescent="0.25">
      <c r="A62599" t="s">
        <v>319</v>
      </c>
      <c r="B62599" t="s">
        <v>327</v>
      </c>
      <c r="C62599">
        <v>29189211331</v>
      </c>
      <c r="D62599">
        <v>2018</v>
      </c>
      <c r="E62599">
        <v>18700</v>
      </c>
      <c r="F62599">
        <v>83000</v>
      </c>
      <c r="G62599">
        <v>0.121</v>
      </c>
      <c r="H62599">
        <v>212300</v>
      </c>
      <c r="I62599">
        <v>140800</v>
      </c>
    </row>
    <row r="62600" spans="1:9" x14ac:dyDescent="0.25">
      <c r="A62600" t="s">
        <v>319</v>
      </c>
      <c r="B62600" t="s">
        <v>327</v>
      </c>
      <c r="C62600">
        <v>29189211331</v>
      </c>
      <c r="D62600">
        <v>2019</v>
      </c>
      <c r="E62600">
        <v>18300</v>
      </c>
      <c r="F62600">
        <v>81400</v>
      </c>
      <c r="G62600">
        <v>0.113</v>
      </c>
      <c r="H62600">
        <v>223000</v>
      </c>
      <c r="I62600">
        <v>148300</v>
      </c>
    </row>
    <row r="62601" spans="1:9" x14ac:dyDescent="0.25">
      <c r="A62601" t="s">
        <v>319</v>
      </c>
      <c r="B62601" t="s">
        <v>327</v>
      </c>
      <c r="C62601">
        <v>29189211331</v>
      </c>
      <c r="D62601">
        <v>2020</v>
      </c>
      <c r="E62601">
        <v>21700</v>
      </c>
      <c r="F62601">
        <v>96600</v>
      </c>
      <c r="G62601">
        <v>0.126</v>
      </c>
      <c r="H62601">
        <v>231300</v>
      </c>
      <c r="I62601">
        <v>158200</v>
      </c>
    </row>
    <row r="62602" spans="1:9" x14ac:dyDescent="0.25">
      <c r="A62602" t="s">
        <v>319</v>
      </c>
      <c r="B62602" t="s">
        <v>327</v>
      </c>
      <c r="C62602">
        <v>29189211331</v>
      </c>
      <c r="D62602">
        <v>2021</v>
      </c>
      <c r="E62602">
        <v>27000</v>
      </c>
      <c r="F62602">
        <v>119600</v>
      </c>
      <c r="G62602">
        <v>0.13400000000000001</v>
      </c>
      <c r="H62602">
        <v>268000</v>
      </c>
      <c r="I62602">
        <v>182500</v>
      </c>
    </row>
    <row r="62603" spans="1:9" x14ac:dyDescent="0.25">
      <c r="A62603" t="s">
        <v>319</v>
      </c>
      <c r="B62603" t="s">
        <v>327</v>
      </c>
      <c r="C62603">
        <v>29189211331</v>
      </c>
      <c r="D62603">
        <v>2022</v>
      </c>
      <c r="E62603">
        <v>32200</v>
      </c>
      <c r="F62603">
        <v>142600</v>
      </c>
      <c r="G62603">
        <v>0.14199999999999999</v>
      </c>
      <c r="H62603">
        <v>304600</v>
      </c>
      <c r="I62603">
        <v>206700</v>
      </c>
    </row>
    <row r="62604" spans="1:9" x14ac:dyDescent="0.25">
      <c r="A62604" t="s">
        <v>319</v>
      </c>
      <c r="B62604" t="s">
        <v>327</v>
      </c>
      <c r="C62604">
        <v>29189211401</v>
      </c>
      <c r="D62604">
        <v>2012</v>
      </c>
      <c r="E62604">
        <v>24100</v>
      </c>
      <c r="F62604">
        <v>97500</v>
      </c>
      <c r="G62604">
        <v>0.216</v>
      </c>
      <c r="H62604">
        <v>152800</v>
      </c>
      <c r="I62604">
        <v>100500</v>
      </c>
    </row>
    <row r="62605" spans="1:9" x14ac:dyDescent="0.25">
      <c r="A62605" t="s">
        <v>319</v>
      </c>
      <c r="B62605" t="s">
        <v>327</v>
      </c>
      <c r="C62605">
        <v>29189211401</v>
      </c>
      <c r="D62605">
        <v>2013</v>
      </c>
      <c r="E62605">
        <v>20400</v>
      </c>
      <c r="F62605">
        <v>83800</v>
      </c>
      <c r="G62605">
        <v>0.18099999999999999</v>
      </c>
      <c r="H62605">
        <v>154900</v>
      </c>
      <c r="I62605">
        <v>103800</v>
      </c>
    </row>
    <row r="62606" spans="1:9" x14ac:dyDescent="0.25">
      <c r="A62606" t="s">
        <v>319</v>
      </c>
      <c r="B62606" t="s">
        <v>327</v>
      </c>
      <c r="C62606">
        <v>29189211401</v>
      </c>
      <c r="D62606">
        <v>2014</v>
      </c>
      <c r="E62606">
        <v>21700</v>
      </c>
      <c r="F62606">
        <v>86700</v>
      </c>
      <c r="G62606">
        <v>0.183</v>
      </c>
      <c r="H62606">
        <v>160700</v>
      </c>
      <c r="I62606">
        <v>105700</v>
      </c>
    </row>
    <row r="62607" spans="1:9" x14ac:dyDescent="0.25">
      <c r="A62607" t="s">
        <v>319</v>
      </c>
      <c r="B62607" t="s">
        <v>327</v>
      </c>
      <c r="C62607">
        <v>29189211401</v>
      </c>
      <c r="D62607">
        <v>2015</v>
      </c>
      <c r="E62607">
        <v>27800</v>
      </c>
      <c r="F62607">
        <v>110600</v>
      </c>
      <c r="G62607">
        <v>0.253</v>
      </c>
      <c r="H62607">
        <v>152000</v>
      </c>
      <c r="I62607">
        <v>98100</v>
      </c>
    </row>
    <row r="62608" spans="1:9" x14ac:dyDescent="0.25">
      <c r="A62608" t="s">
        <v>319</v>
      </c>
      <c r="B62608" t="s">
        <v>327</v>
      </c>
      <c r="C62608">
        <v>29189211401</v>
      </c>
      <c r="D62608">
        <v>2016</v>
      </c>
      <c r="E62608">
        <v>21800</v>
      </c>
      <c r="F62608">
        <v>87900</v>
      </c>
      <c r="G62608">
        <v>0.16700000000000001</v>
      </c>
      <c r="H62608">
        <v>181800</v>
      </c>
      <c r="I62608">
        <v>118700</v>
      </c>
    </row>
    <row r="62609" spans="1:9" x14ac:dyDescent="0.25">
      <c r="A62609" t="s">
        <v>319</v>
      </c>
      <c r="B62609" t="s">
        <v>327</v>
      </c>
      <c r="C62609">
        <v>29189211401</v>
      </c>
      <c r="D62609">
        <v>2017</v>
      </c>
      <c r="E62609">
        <v>20200</v>
      </c>
      <c r="F62609">
        <v>81200</v>
      </c>
      <c r="G62609">
        <v>0.14299999999999999</v>
      </c>
      <c r="H62609">
        <v>196600</v>
      </c>
      <c r="I62609">
        <v>127200</v>
      </c>
    </row>
    <row r="62610" spans="1:9" x14ac:dyDescent="0.25">
      <c r="A62610" t="s">
        <v>319</v>
      </c>
      <c r="B62610" t="s">
        <v>327</v>
      </c>
      <c r="C62610">
        <v>29189211401</v>
      </c>
      <c r="D62610">
        <v>2018</v>
      </c>
      <c r="E62610">
        <v>24600</v>
      </c>
      <c r="F62610">
        <v>99100</v>
      </c>
      <c r="G62610">
        <v>0.16500000000000001</v>
      </c>
      <c r="H62610">
        <v>210100</v>
      </c>
      <c r="I62610">
        <v>135000</v>
      </c>
    </row>
    <row r="62611" spans="1:9" x14ac:dyDescent="0.25">
      <c r="A62611" t="s">
        <v>319</v>
      </c>
      <c r="B62611" t="s">
        <v>327</v>
      </c>
      <c r="C62611">
        <v>29189211401</v>
      </c>
      <c r="D62611">
        <v>2019</v>
      </c>
      <c r="E62611">
        <v>23100</v>
      </c>
      <c r="F62611">
        <v>92600</v>
      </c>
      <c r="G62611">
        <v>0.151</v>
      </c>
      <c r="H62611">
        <v>215500</v>
      </c>
      <c r="I62611">
        <v>138300</v>
      </c>
    </row>
    <row r="62612" spans="1:9" x14ac:dyDescent="0.25">
      <c r="A62612" t="s">
        <v>319</v>
      </c>
      <c r="B62612" t="s">
        <v>327</v>
      </c>
      <c r="C62612">
        <v>29189211401</v>
      </c>
      <c r="D62612">
        <v>2020</v>
      </c>
      <c r="E62612">
        <v>28900</v>
      </c>
      <c r="F62612">
        <v>114300</v>
      </c>
      <c r="G62612">
        <v>0.17899999999999999</v>
      </c>
      <c r="H62612">
        <v>228500</v>
      </c>
      <c r="I62612">
        <v>146500</v>
      </c>
    </row>
    <row r="62613" spans="1:9" x14ac:dyDescent="0.25">
      <c r="A62613" t="s">
        <v>319</v>
      </c>
      <c r="B62613" t="s">
        <v>327</v>
      </c>
      <c r="C62613">
        <v>29189211401</v>
      </c>
      <c r="D62613">
        <v>2021</v>
      </c>
      <c r="E62613">
        <v>29600</v>
      </c>
      <c r="F62613">
        <v>117600</v>
      </c>
      <c r="G62613">
        <v>0.159</v>
      </c>
      <c r="H62613">
        <v>264800</v>
      </c>
      <c r="I62613">
        <v>169200</v>
      </c>
    </row>
    <row r="62614" spans="1:9" x14ac:dyDescent="0.25">
      <c r="A62614" t="s">
        <v>319</v>
      </c>
      <c r="B62614" t="s">
        <v>327</v>
      </c>
      <c r="C62614">
        <v>29189211401</v>
      </c>
      <c r="D62614">
        <v>2022</v>
      </c>
      <c r="E62614">
        <v>35600</v>
      </c>
      <c r="F62614">
        <v>140100</v>
      </c>
      <c r="G62614">
        <v>0.16400000000000001</v>
      </c>
      <c r="H62614">
        <v>304400</v>
      </c>
      <c r="I62614">
        <v>195900</v>
      </c>
    </row>
    <row r="62615" spans="1:9" x14ac:dyDescent="0.25">
      <c r="A62615" t="s">
        <v>319</v>
      </c>
      <c r="B62615" t="s">
        <v>327</v>
      </c>
      <c r="C62615">
        <v>29189213202</v>
      </c>
      <c r="D62615">
        <v>2012</v>
      </c>
      <c r="E62615">
        <v>31800</v>
      </c>
      <c r="F62615">
        <v>122000</v>
      </c>
      <c r="G62615">
        <v>0.219</v>
      </c>
      <c r="H62615">
        <v>195800</v>
      </c>
      <c r="I62615">
        <v>137000</v>
      </c>
    </row>
    <row r="62616" spans="1:9" x14ac:dyDescent="0.25">
      <c r="A62616" t="s">
        <v>319</v>
      </c>
      <c r="B62616" t="s">
        <v>327</v>
      </c>
      <c r="C62616">
        <v>29189213202</v>
      </c>
      <c r="D62616">
        <v>2013</v>
      </c>
      <c r="E62616">
        <v>30900</v>
      </c>
      <c r="F62616">
        <v>117600</v>
      </c>
      <c r="G62616">
        <v>0.19600000000000001</v>
      </c>
      <c r="H62616">
        <v>211500</v>
      </c>
      <c r="I62616">
        <v>147600</v>
      </c>
    </row>
    <row r="62617" spans="1:9" x14ac:dyDescent="0.25">
      <c r="A62617" t="s">
        <v>319</v>
      </c>
      <c r="B62617" t="s">
        <v>327</v>
      </c>
      <c r="C62617">
        <v>29189213202</v>
      </c>
      <c r="D62617">
        <v>2014</v>
      </c>
      <c r="E62617">
        <v>34300</v>
      </c>
      <c r="F62617">
        <v>129600</v>
      </c>
      <c r="G62617">
        <v>0.21099999999999999</v>
      </c>
      <c r="H62617">
        <v>216700</v>
      </c>
      <c r="I62617">
        <v>151200</v>
      </c>
    </row>
    <row r="62618" spans="1:9" x14ac:dyDescent="0.25">
      <c r="A62618" t="s">
        <v>319</v>
      </c>
      <c r="B62618" t="s">
        <v>327</v>
      </c>
      <c r="C62618">
        <v>29189213202</v>
      </c>
      <c r="D62618">
        <v>2015</v>
      </c>
      <c r="E62618">
        <v>31000</v>
      </c>
      <c r="F62618">
        <v>118200</v>
      </c>
      <c r="G62618">
        <v>0.188</v>
      </c>
      <c r="H62618">
        <v>221900</v>
      </c>
      <c r="I62618">
        <v>154200</v>
      </c>
    </row>
    <row r="62619" spans="1:9" x14ac:dyDescent="0.25">
      <c r="A62619" t="s">
        <v>319</v>
      </c>
      <c r="B62619" t="s">
        <v>327</v>
      </c>
      <c r="C62619">
        <v>29189213202</v>
      </c>
      <c r="D62619">
        <v>2016</v>
      </c>
      <c r="E62619">
        <v>34800</v>
      </c>
      <c r="F62619">
        <v>132600</v>
      </c>
      <c r="G62619">
        <v>0.19600000000000001</v>
      </c>
      <c r="H62619">
        <v>242600</v>
      </c>
      <c r="I62619">
        <v>166200</v>
      </c>
    </row>
    <row r="62620" spans="1:9" x14ac:dyDescent="0.25">
      <c r="A62620" t="s">
        <v>319</v>
      </c>
      <c r="B62620" t="s">
        <v>327</v>
      </c>
      <c r="C62620">
        <v>29189213202</v>
      </c>
      <c r="D62620">
        <v>2017</v>
      </c>
      <c r="E62620">
        <v>37900</v>
      </c>
      <c r="F62620">
        <v>142600</v>
      </c>
      <c r="G62620">
        <v>0.20699999999999999</v>
      </c>
      <c r="H62620">
        <v>247300</v>
      </c>
      <c r="I62620">
        <v>169800</v>
      </c>
    </row>
    <row r="62621" spans="1:9" x14ac:dyDescent="0.25">
      <c r="A62621" t="s">
        <v>319</v>
      </c>
      <c r="B62621" t="s">
        <v>327</v>
      </c>
      <c r="C62621">
        <v>29189213202</v>
      </c>
      <c r="D62621">
        <v>2018</v>
      </c>
      <c r="E62621">
        <v>40900</v>
      </c>
      <c r="F62621">
        <v>154700</v>
      </c>
      <c r="G62621">
        <v>0.20799999999999999</v>
      </c>
      <c r="H62621">
        <v>263200</v>
      </c>
      <c r="I62621">
        <v>182300</v>
      </c>
    </row>
    <row r="62622" spans="1:9" x14ac:dyDescent="0.25">
      <c r="A62622" t="s">
        <v>319</v>
      </c>
      <c r="B62622" t="s">
        <v>327</v>
      </c>
      <c r="C62622">
        <v>29189213202</v>
      </c>
      <c r="D62622">
        <v>2019</v>
      </c>
      <c r="E62622">
        <v>44600</v>
      </c>
      <c r="F62622">
        <v>170400</v>
      </c>
      <c r="G62622">
        <v>0.215</v>
      </c>
      <c r="H62622">
        <v>283500</v>
      </c>
      <c r="I62622">
        <v>193200</v>
      </c>
    </row>
    <row r="62623" spans="1:9" x14ac:dyDescent="0.25">
      <c r="A62623" t="s">
        <v>319</v>
      </c>
      <c r="B62623" t="s">
        <v>327</v>
      </c>
      <c r="C62623">
        <v>29189213202</v>
      </c>
      <c r="D62623">
        <v>2020</v>
      </c>
      <c r="E62623">
        <v>48800</v>
      </c>
      <c r="F62623">
        <v>185400</v>
      </c>
      <c r="G62623">
        <v>0.22700000000000001</v>
      </c>
      <c r="H62623">
        <v>290600</v>
      </c>
      <c r="I62623">
        <v>201500</v>
      </c>
    </row>
    <row r="62624" spans="1:9" x14ac:dyDescent="0.25">
      <c r="A62624" t="s">
        <v>319</v>
      </c>
      <c r="B62624" t="s">
        <v>327</v>
      </c>
      <c r="C62624">
        <v>29189213202</v>
      </c>
      <c r="D62624">
        <v>2021</v>
      </c>
      <c r="E62624">
        <v>56300</v>
      </c>
      <c r="F62624">
        <v>215000</v>
      </c>
      <c r="G62624">
        <v>0.222</v>
      </c>
      <c r="H62624">
        <v>345200</v>
      </c>
      <c r="I62624">
        <v>238000</v>
      </c>
    </row>
    <row r="62625" spans="1:9" x14ac:dyDescent="0.25">
      <c r="A62625" t="s">
        <v>319</v>
      </c>
      <c r="B62625" t="s">
        <v>327</v>
      </c>
      <c r="C62625">
        <v>29189213202</v>
      </c>
      <c r="D62625">
        <v>2022</v>
      </c>
      <c r="E62625">
        <v>63800</v>
      </c>
      <c r="F62625">
        <v>244300</v>
      </c>
      <c r="G62625">
        <v>0.23400000000000001</v>
      </c>
      <c r="H62625">
        <v>368300</v>
      </c>
      <c r="I62625">
        <v>255400</v>
      </c>
    </row>
    <row r="62626" spans="1:9" x14ac:dyDescent="0.25">
      <c r="A62626" t="s">
        <v>319</v>
      </c>
      <c r="B62626" t="s">
        <v>327</v>
      </c>
      <c r="C62626">
        <v>29189213203</v>
      </c>
      <c r="D62626">
        <v>2012</v>
      </c>
      <c r="E62626">
        <v>32200</v>
      </c>
      <c r="F62626">
        <v>98300</v>
      </c>
      <c r="G62626">
        <v>0.216</v>
      </c>
      <c r="H62626">
        <v>181400</v>
      </c>
      <c r="I62626">
        <v>167500</v>
      </c>
    </row>
    <row r="62627" spans="1:9" x14ac:dyDescent="0.25">
      <c r="A62627" t="s">
        <v>319</v>
      </c>
      <c r="B62627" t="s">
        <v>327</v>
      </c>
      <c r="C62627">
        <v>29189213203</v>
      </c>
      <c r="D62627">
        <v>2013</v>
      </c>
      <c r="E62627">
        <v>32400</v>
      </c>
      <c r="F62627">
        <v>98600</v>
      </c>
      <c r="G62627">
        <v>0.20200000000000001</v>
      </c>
      <c r="H62627">
        <v>190900</v>
      </c>
      <c r="I62627">
        <v>179200</v>
      </c>
    </row>
    <row r="62628" spans="1:9" x14ac:dyDescent="0.25">
      <c r="A62628" t="s">
        <v>319</v>
      </c>
      <c r="B62628" t="s">
        <v>327</v>
      </c>
      <c r="C62628">
        <v>29189213203</v>
      </c>
      <c r="D62628">
        <v>2014</v>
      </c>
      <c r="E62628">
        <v>31000</v>
      </c>
      <c r="F62628">
        <v>94700</v>
      </c>
      <c r="G62628">
        <v>0.19500000000000001</v>
      </c>
      <c r="H62628">
        <v>198700</v>
      </c>
      <c r="I62628">
        <v>177700</v>
      </c>
    </row>
    <row r="62629" spans="1:9" x14ac:dyDescent="0.25">
      <c r="A62629" t="s">
        <v>319</v>
      </c>
      <c r="B62629" t="s">
        <v>327</v>
      </c>
      <c r="C62629">
        <v>29189213203</v>
      </c>
      <c r="D62629">
        <v>2015</v>
      </c>
      <c r="E62629">
        <v>35300</v>
      </c>
      <c r="F62629">
        <v>108000</v>
      </c>
      <c r="G62629">
        <v>0.21</v>
      </c>
      <c r="H62629">
        <v>211200</v>
      </c>
      <c r="I62629">
        <v>188100</v>
      </c>
    </row>
    <row r="62630" spans="1:9" x14ac:dyDescent="0.25">
      <c r="A62630" t="s">
        <v>319</v>
      </c>
      <c r="B62630" t="s">
        <v>327</v>
      </c>
      <c r="C62630">
        <v>29189213203</v>
      </c>
      <c r="D62630">
        <v>2016</v>
      </c>
      <c r="E62630">
        <v>31400</v>
      </c>
      <c r="F62630">
        <v>95800</v>
      </c>
      <c r="G62630">
        <v>0.193</v>
      </c>
      <c r="H62630">
        <v>208800</v>
      </c>
      <c r="I62630">
        <v>183600</v>
      </c>
    </row>
    <row r="62631" spans="1:9" x14ac:dyDescent="0.25">
      <c r="A62631" t="s">
        <v>319</v>
      </c>
      <c r="B62631" t="s">
        <v>327</v>
      </c>
      <c r="C62631">
        <v>29189213203</v>
      </c>
      <c r="D62631">
        <v>2017</v>
      </c>
      <c r="E62631">
        <v>33800</v>
      </c>
      <c r="F62631">
        <v>103500</v>
      </c>
      <c r="G62631">
        <v>0.192</v>
      </c>
      <c r="H62631">
        <v>226400</v>
      </c>
      <c r="I62631">
        <v>198000</v>
      </c>
    </row>
    <row r="62632" spans="1:9" x14ac:dyDescent="0.25">
      <c r="A62632" t="s">
        <v>319</v>
      </c>
      <c r="B62632" t="s">
        <v>327</v>
      </c>
      <c r="C62632">
        <v>29189213203</v>
      </c>
      <c r="D62632">
        <v>2018</v>
      </c>
      <c r="E62632">
        <v>37500</v>
      </c>
      <c r="F62632">
        <v>114400</v>
      </c>
      <c r="G62632">
        <v>0.19500000000000001</v>
      </c>
      <c r="H62632">
        <v>244300</v>
      </c>
      <c r="I62632">
        <v>216100</v>
      </c>
    </row>
    <row r="62633" spans="1:9" x14ac:dyDescent="0.25">
      <c r="A62633" t="s">
        <v>319</v>
      </c>
      <c r="B62633" t="s">
        <v>327</v>
      </c>
      <c r="C62633">
        <v>29189213203</v>
      </c>
      <c r="D62633">
        <v>2019</v>
      </c>
      <c r="E62633">
        <v>38300</v>
      </c>
      <c r="F62633">
        <v>117500</v>
      </c>
      <c r="G62633">
        <v>0.19800000000000001</v>
      </c>
      <c r="H62633">
        <v>253300</v>
      </c>
      <c r="I62633">
        <v>217500</v>
      </c>
    </row>
    <row r="62634" spans="1:9" x14ac:dyDescent="0.25">
      <c r="A62634" t="s">
        <v>319</v>
      </c>
      <c r="B62634" t="s">
        <v>327</v>
      </c>
      <c r="C62634">
        <v>29189213203</v>
      </c>
      <c r="D62634">
        <v>2020</v>
      </c>
      <c r="E62634">
        <v>42600</v>
      </c>
      <c r="F62634">
        <v>129700</v>
      </c>
      <c r="G62634">
        <v>0.21199999999999999</v>
      </c>
      <c r="H62634">
        <v>260600</v>
      </c>
      <c r="I62634">
        <v>225700</v>
      </c>
    </row>
    <row r="62635" spans="1:9" x14ac:dyDescent="0.25">
      <c r="A62635" t="s">
        <v>319</v>
      </c>
      <c r="B62635" t="s">
        <v>327</v>
      </c>
      <c r="C62635">
        <v>29189213203</v>
      </c>
      <c r="D62635">
        <v>2021</v>
      </c>
      <c r="E62635">
        <v>51700</v>
      </c>
      <c r="F62635">
        <v>158300</v>
      </c>
      <c r="G62635">
        <v>0.224</v>
      </c>
      <c r="H62635">
        <v>295200</v>
      </c>
      <c r="I62635">
        <v>260400</v>
      </c>
    </row>
    <row r="62636" spans="1:9" x14ac:dyDescent="0.25">
      <c r="A62636" t="s">
        <v>319</v>
      </c>
      <c r="B62636" t="s">
        <v>327</v>
      </c>
      <c r="C62636">
        <v>29189213203</v>
      </c>
      <c r="D62636">
        <v>2022</v>
      </c>
      <c r="E62636">
        <v>51100</v>
      </c>
      <c r="F62636">
        <v>156500</v>
      </c>
      <c r="G62636">
        <v>0.193</v>
      </c>
      <c r="H62636">
        <v>344200</v>
      </c>
      <c r="I62636">
        <v>298500</v>
      </c>
    </row>
    <row r="62637" spans="1:9" x14ac:dyDescent="0.25">
      <c r="A62637" t="s">
        <v>319</v>
      </c>
      <c r="B62637" t="s">
        <v>327</v>
      </c>
      <c r="C62637">
        <v>29189215003</v>
      </c>
      <c r="D62637">
        <v>2012</v>
      </c>
      <c r="E62637">
        <v>54600</v>
      </c>
      <c r="F62637">
        <v>223100</v>
      </c>
      <c r="G62637">
        <v>0.26900000000000002</v>
      </c>
      <c r="H62637">
        <v>232600</v>
      </c>
      <c r="I62637">
        <v>198900</v>
      </c>
    </row>
    <row r="62638" spans="1:9" x14ac:dyDescent="0.25">
      <c r="A62638" t="s">
        <v>319</v>
      </c>
      <c r="B62638" t="s">
        <v>327</v>
      </c>
      <c r="C62638">
        <v>29189215003</v>
      </c>
      <c r="D62638">
        <v>2013</v>
      </c>
      <c r="E62638">
        <v>55100</v>
      </c>
      <c r="F62638">
        <v>224700</v>
      </c>
      <c r="G62638">
        <v>0.26300000000000001</v>
      </c>
      <c r="H62638">
        <v>241000</v>
      </c>
      <c r="I62638">
        <v>204900</v>
      </c>
    </row>
    <row r="62639" spans="1:9" x14ac:dyDescent="0.25">
      <c r="A62639" t="s">
        <v>319</v>
      </c>
      <c r="B62639" t="s">
        <v>327</v>
      </c>
      <c r="C62639">
        <v>29189215003</v>
      </c>
      <c r="D62639">
        <v>2014</v>
      </c>
      <c r="E62639">
        <v>56800</v>
      </c>
      <c r="F62639">
        <v>232100</v>
      </c>
      <c r="G62639">
        <v>0.25700000000000001</v>
      </c>
      <c r="H62639">
        <v>255800</v>
      </c>
      <c r="I62639">
        <v>216100</v>
      </c>
    </row>
    <row r="62640" spans="1:9" x14ac:dyDescent="0.25">
      <c r="A62640" t="s">
        <v>319</v>
      </c>
      <c r="B62640" t="s">
        <v>327</v>
      </c>
      <c r="C62640">
        <v>29189215003</v>
      </c>
      <c r="D62640">
        <v>2015</v>
      </c>
      <c r="E62640">
        <v>63800</v>
      </c>
      <c r="F62640">
        <v>259600</v>
      </c>
      <c r="G62640">
        <v>0.27200000000000002</v>
      </c>
      <c r="H62640">
        <v>273300</v>
      </c>
      <c r="I62640">
        <v>229300</v>
      </c>
    </row>
    <row r="62641" spans="1:9" x14ac:dyDescent="0.25">
      <c r="A62641" t="s">
        <v>319</v>
      </c>
      <c r="B62641" t="s">
        <v>327</v>
      </c>
      <c r="C62641">
        <v>29189215003</v>
      </c>
      <c r="D62641">
        <v>2016</v>
      </c>
      <c r="E62641">
        <v>60100</v>
      </c>
      <c r="F62641">
        <v>243600</v>
      </c>
      <c r="G62641">
        <v>0.252</v>
      </c>
      <c r="H62641">
        <v>276100</v>
      </c>
      <c r="I62641">
        <v>231800</v>
      </c>
    </row>
    <row r="62642" spans="1:9" x14ac:dyDescent="0.25">
      <c r="A62642" t="s">
        <v>319</v>
      </c>
      <c r="B62642" t="s">
        <v>327</v>
      </c>
      <c r="C62642">
        <v>29189215003</v>
      </c>
      <c r="D62642">
        <v>2017</v>
      </c>
      <c r="E62642">
        <v>59900</v>
      </c>
      <c r="F62642">
        <v>242300</v>
      </c>
      <c r="G62642">
        <v>0.24399999999999999</v>
      </c>
      <c r="H62642">
        <v>285900</v>
      </c>
      <c r="I62642">
        <v>238500</v>
      </c>
    </row>
    <row r="62643" spans="1:9" x14ac:dyDescent="0.25">
      <c r="A62643" t="s">
        <v>319</v>
      </c>
      <c r="B62643" t="s">
        <v>327</v>
      </c>
      <c r="C62643">
        <v>29189215003</v>
      </c>
      <c r="D62643">
        <v>2018</v>
      </c>
      <c r="E62643">
        <v>60900</v>
      </c>
      <c r="F62643">
        <v>247400</v>
      </c>
      <c r="G62643">
        <v>0.24099999999999999</v>
      </c>
      <c r="H62643">
        <v>294500</v>
      </c>
      <c r="I62643">
        <v>246400</v>
      </c>
    </row>
    <row r="62644" spans="1:9" x14ac:dyDescent="0.25">
      <c r="A62644" t="s">
        <v>319</v>
      </c>
      <c r="B62644" t="s">
        <v>327</v>
      </c>
      <c r="C62644">
        <v>29189215003</v>
      </c>
      <c r="D62644">
        <v>2019</v>
      </c>
      <c r="E62644">
        <v>71800</v>
      </c>
      <c r="F62644">
        <v>292700</v>
      </c>
      <c r="G62644">
        <v>0.27100000000000002</v>
      </c>
      <c r="H62644">
        <v>310400</v>
      </c>
      <c r="I62644">
        <v>260000</v>
      </c>
    </row>
    <row r="62645" spans="1:9" x14ac:dyDescent="0.25">
      <c r="A62645" t="s">
        <v>319</v>
      </c>
      <c r="B62645" t="s">
        <v>327</v>
      </c>
      <c r="C62645">
        <v>29189215003</v>
      </c>
      <c r="D62645">
        <v>2020</v>
      </c>
      <c r="E62645">
        <v>74700</v>
      </c>
      <c r="F62645">
        <v>303600</v>
      </c>
      <c r="G62645">
        <v>0.27400000000000002</v>
      </c>
      <c r="H62645">
        <v>320100</v>
      </c>
      <c r="I62645">
        <v>267900</v>
      </c>
    </row>
    <row r="62646" spans="1:9" x14ac:dyDescent="0.25">
      <c r="A62646" t="s">
        <v>319</v>
      </c>
      <c r="B62646" t="s">
        <v>327</v>
      </c>
      <c r="C62646">
        <v>29189215003</v>
      </c>
      <c r="D62646">
        <v>2021</v>
      </c>
      <c r="E62646">
        <v>88400</v>
      </c>
      <c r="F62646">
        <v>357300</v>
      </c>
      <c r="G62646">
        <v>0.28599999999999998</v>
      </c>
      <c r="H62646">
        <v>364500</v>
      </c>
      <c r="I62646">
        <v>301400</v>
      </c>
    </row>
    <row r="62647" spans="1:9" x14ac:dyDescent="0.25">
      <c r="A62647" t="s">
        <v>319</v>
      </c>
      <c r="B62647" t="s">
        <v>327</v>
      </c>
      <c r="C62647">
        <v>29189215003</v>
      </c>
      <c r="D62647">
        <v>2022</v>
      </c>
      <c r="E62647">
        <v>102100</v>
      </c>
      <c r="F62647">
        <v>411000</v>
      </c>
      <c r="G62647">
        <v>0.29799999999999999</v>
      </c>
      <c r="H62647">
        <v>408900</v>
      </c>
      <c r="I62647">
        <v>334900</v>
      </c>
    </row>
    <row r="62648" spans="1:9" x14ac:dyDescent="0.25">
      <c r="A62648" t="s">
        <v>319</v>
      </c>
      <c r="B62648" t="s">
        <v>327</v>
      </c>
      <c r="C62648">
        <v>29189215102</v>
      </c>
      <c r="D62648">
        <v>2012</v>
      </c>
      <c r="E62648">
        <v>47100</v>
      </c>
      <c r="F62648">
        <v>171600</v>
      </c>
      <c r="G62648">
        <v>0.255</v>
      </c>
      <c r="H62648">
        <v>227200</v>
      </c>
      <c r="I62648">
        <v>192200</v>
      </c>
    </row>
    <row r="62649" spans="1:9" x14ac:dyDescent="0.25">
      <c r="A62649" t="s">
        <v>319</v>
      </c>
      <c r="B62649" t="s">
        <v>327</v>
      </c>
      <c r="C62649">
        <v>29189215102</v>
      </c>
      <c r="D62649">
        <v>2013</v>
      </c>
      <c r="E62649">
        <v>50900</v>
      </c>
      <c r="F62649">
        <v>184500</v>
      </c>
      <c r="G62649">
        <v>0.255</v>
      </c>
      <c r="H62649">
        <v>245300</v>
      </c>
      <c r="I62649">
        <v>207100</v>
      </c>
    </row>
    <row r="62650" spans="1:9" x14ac:dyDescent="0.25">
      <c r="A62650" t="s">
        <v>319</v>
      </c>
      <c r="B62650" t="s">
        <v>327</v>
      </c>
      <c r="C62650">
        <v>29189215102</v>
      </c>
      <c r="D62650">
        <v>2014</v>
      </c>
      <c r="E62650">
        <v>46600</v>
      </c>
      <c r="F62650">
        <v>168700</v>
      </c>
      <c r="G62650">
        <v>0.24299999999999999</v>
      </c>
      <c r="H62650">
        <v>236900</v>
      </c>
      <c r="I62650">
        <v>199800</v>
      </c>
    </row>
    <row r="62651" spans="1:9" x14ac:dyDescent="0.25">
      <c r="A62651" t="s">
        <v>319</v>
      </c>
      <c r="B62651" t="s">
        <v>327</v>
      </c>
      <c r="C62651">
        <v>29189215102</v>
      </c>
      <c r="D62651">
        <v>2015</v>
      </c>
      <c r="E62651">
        <v>57200</v>
      </c>
      <c r="F62651">
        <v>208600</v>
      </c>
      <c r="G62651">
        <v>0.28999999999999998</v>
      </c>
      <c r="H62651">
        <v>246700</v>
      </c>
      <c r="I62651">
        <v>206200</v>
      </c>
    </row>
    <row r="62652" spans="1:9" x14ac:dyDescent="0.25">
      <c r="A62652" t="s">
        <v>319</v>
      </c>
      <c r="B62652" t="s">
        <v>327</v>
      </c>
      <c r="C62652">
        <v>29189215102</v>
      </c>
      <c r="D62652">
        <v>2016</v>
      </c>
      <c r="E62652">
        <v>56200</v>
      </c>
      <c r="F62652">
        <v>204500</v>
      </c>
      <c r="G62652">
        <v>0.26100000000000001</v>
      </c>
      <c r="H62652">
        <v>267700</v>
      </c>
      <c r="I62652">
        <v>223900</v>
      </c>
    </row>
    <row r="62653" spans="1:9" x14ac:dyDescent="0.25">
      <c r="A62653" t="s">
        <v>319</v>
      </c>
      <c r="B62653" t="s">
        <v>327</v>
      </c>
      <c r="C62653">
        <v>29189215102</v>
      </c>
      <c r="D62653">
        <v>2017</v>
      </c>
      <c r="E62653">
        <v>52800</v>
      </c>
      <c r="F62653">
        <v>191800</v>
      </c>
      <c r="G62653">
        <v>0.25</v>
      </c>
      <c r="H62653">
        <v>263800</v>
      </c>
      <c r="I62653">
        <v>219300</v>
      </c>
    </row>
    <row r="62654" spans="1:9" x14ac:dyDescent="0.25">
      <c r="A62654" t="s">
        <v>319</v>
      </c>
      <c r="B62654" t="s">
        <v>327</v>
      </c>
      <c r="C62654">
        <v>29189215102</v>
      </c>
      <c r="D62654">
        <v>2018</v>
      </c>
      <c r="E62654">
        <v>68100</v>
      </c>
      <c r="F62654">
        <v>246900</v>
      </c>
      <c r="G62654">
        <v>0.28999999999999998</v>
      </c>
      <c r="H62654">
        <v>291500</v>
      </c>
      <c r="I62654">
        <v>243200</v>
      </c>
    </row>
    <row r="62655" spans="1:9" x14ac:dyDescent="0.25">
      <c r="A62655" t="s">
        <v>319</v>
      </c>
      <c r="B62655" t="s">
        <v>327</v>
      </c>
      <c r="C62655">
        <v>29189215102</v>
      </c>
      <c r="D62655">
        <v>2019</v>
      </c>
      <c r="E62655">
        <v>66300</v>
      </c>
      <c r="F62655">
        <v>241100</v>
      </c>
      <c r="G62655">
        <v>0.27200000000000002</v>
      </c>
      <c r="H62655">
        <v>303500</v>
      </c>
      <c r="I62655">
        <v>253600</v>
      </c>
    </row>
    <row r="62656" spans="1:9" x14ac:dyDescent="0.25">
      <c r="A62656" t="s">
        <v>319</v>
      </c>
      <c r="B62656" t="s">
        <v>327</v>
      </c>
      <c r="C62656">
        <v>29189215102</v>
      </c>
      <c r="D62656">
        <v>2020</v>
      </c>
      <c r="E62656">
        <v>73800</v>
      </c>
      <c r="F62656">
        <v>276500</v>
      </c>
      <c r="G62656">
        <v>0.28799999999999998</v>
      </c>
      <c r="H62656">
        <v>315500</v>
      </c>
      <c r="I62656">
        <v>264800</v>
      </c>
    </row>
    <row r="62657" spans="1:9" x14ac:dyDescent="0.25">
      <c r="A62657" t="s">
        <v>319</v>
      </c>
      <c r="B62657" t="s">
        <v>327</v>
      </c>
      <c r="C62657">
        <v>29189215102</v>
      </c>
      <c r="D62657">
        <v>2021</v>
      </c>
      <c r="E62657">
        <v>90700</v>
      </c>
      <c r="F62657">
        <v>339500</v>
      </c>
      <c r="G62657">
        <v>0.32800000000000001</v>
      </c>
      <c r="H62657">
        <v>342200</v>
      </c>
      <c r="I62657">
        <v>285800</v>
      </c>
    </row>
    <row r="62658" spans="1:9" x14ac:dyDescent="0.25">
      <c r="A62658" t="s">
        <v>319</v>
      </c>
      <c r="B62658" t="s">
        <v>327</v>
      </c>
      <c r="C62658">
        <v>29189215102</v>
      </c>
      <c r="D62658">
        <v>2022</v>
      </c>
      <c r="E62658">
        <v>107600</v>
      </c>
      <c r="F62658">
        <v>402500</v>
      </c>
      <c r="G62658">
        <v>0.36799999999999999</v>
      </c>
      <c r="H62658">
        <v>368900</v>
      </c>
      <c r="I62658">
        <v>306800</v>
      </c>
    </row>
    <row r="62659" spans="1:9" x14ac:dyDescent="0.25">
      <c r="A62659" t="s">
        <v>319</v>
      </c>
      <c r="B62659" t="s">
        <v>327</v>
      </c>
      <c r="C62659">
        <v>29189215141</v>
      </c>
      <c r="D62659">
        <v>2012</v>
      </c>
      <c r="E62659">
        <v>56200</v>
      </c>
      <c r="F62659">
        <v>216500</v>
      </c>
      <c r="G62659">
        <v>0.23699999999999999</v>
      </c>
      <c r="H62659">
        <v>241300</v>
      </c>
      <c r="I62659">
        <v>227900</v>
      </c>
    </row>
    <row r="62660" spans="1:9" x14ac:dyDescent="0.25">
      <c r="A62660" t="s">
        <v>319</v>
      </c>
      <c r="B62660" t="s">
        <v>327</v>
      </c>
      <c r="C62660">
        <v>29189215141</v>
      </c>
      <c r="D62660">
        <v>2013</v>
      </c>
      <c r="E62660">
        <v>57700</v>
      </c>
      <c r="F62660">
        <v>220000</v>
      </c>
      <c r="G62660">
        <v>0.23400000000000001</v>
      </c>
      <c r="H62660">
        <v>247100</v>
      </c>
      <c r="I62660">
        <v>234900</v>
      </c>
    </row>
    <row r="62661" spans="1:9" x14ac:dyDescent="0.25">
      <c r="A62661" t="s">
        <v>319</v>
      </c>
      <c r="B62661" t="s">
        <v>327</v>
      </c>
      <c r="C62661">
        <v>29189215141</v>
      </c>
      <c r="D62661">
        <v>2014</v>
      </c>
      <c r="E62661">
        <v>63800</v>
      </c>
      <c r="F62661">
        <v>248000</v>
      </c>
      <c r="G62661">
        <v>0.253</v>
      </c>
      <c r="H62661">
        <v>258100</v>
      </c>
      <c r="I62661">
        <v>243400</v>
      </c>
    </row>
    <row r="62662" spans="1:9" x14ac:dyDescent="0.25">
      <c r="A62662" t="s">
        <v>319</v>
      </c>
      <c r="B62662" t="s">
        <v>327</v>
      </c>
      <c r="C62662">
        <v>29189215141</v>
      </c>
      <c r="D62662">
        <v>2015</v>
      </c>
      <c r="E62662">
        <v>61200</v>
      </c>
      <c r="F62662">
        <v>234400</v>
      </c>
      <c r="G62662">
        <v>0.22800000000000001</v>
      </c>
      <c r="H62662">
        <v>273900</v>
      </c>
      <c r="I62662">
        <v>257000</v>
      </c>
    </row>
    <row r="62663" spans="1:9" x14ac:dyDescent="0.25">
      <c r="A62663" t="s">
        <v>319</v>
      </c>
      <c r="B62663" t="s">
        <v>327</v>
      </c>
      <c r="C62663">
        <v>29189215141</v>
      </c>
      <c r="D62663">
        <v>2016</v>
      </c>
      <c r="E62663">
        <v>65200</v>
      </c>
      <c r="F62663">
        <v>251700</v>
      </c>
      <c r="G62663">
        <v>0.23599999999999999</v>
      </c>
      <c r="H62663">
        <v>285000</v>
      </c>
      <c r="I62663">
        <v>265700</v>
      </c>
    </row>
    <row r="62664" spans="1:9" x14ac:dyDescent="0.25">
      <c r="A62664" t="s">
        <v>319</v>
      </c>
      <c r="B62664" t="s">
        <v>327</v>
      </c>
      <c r="C62664">
        <v>29189215141</v>
      </c>
      <c r="D62664">
        <v>2017</v>
      </c>
      <c r="E62664">
        <v>70400</v>
      </c>
      <c r="F62664">
        <v>273100</v>
      </c>
      <c r="G62664">
        <v>0.24399999999999999</v>
      </c>
      <c r="H62664">
        <v>294900</v>
      </c>
      <c r="I62664">
        <v>277400</v>
      </c>
    </row>
    <row r="62665" spans="1:9" x14ac:dyDescent="0.25">
      <c r="A62665" t="s">
        <v>319</v>
      </c>
      <c r="B62665" t="s">
        <v>327</v>
      </c>
      <c r="C62665">
        <v>29189215141</v>
      </c>
      <c r="D62665">
        <v>2018</v>
      </c>
      <c r="E62665">
        <v>76300</v>
      </c>
      <c r="F62665">
        <v>296000</v>
      </c>
      <c r="G62665">
        <v>0.253</v>
      </c>
      <c r="H62665">
        <v>311400</v>
      </c>
      <c r="I62665">
        <v>290300</v>
      </c>
    </row>
    <row r="62666" spans="1:9" x14ac:dyDescent="0.25">
      <c r="A62666" t="s">
        <v>319</v>
      </c>
      <c r="B62666" t="s">
        <v>327</v>
      </c>
      <c r="C62666">
        <v>29189215141</v>
      </c>
      <c r="D62666">
        <v>2019</v>
      </c>
      <c r="E62666">
        <v>75200</v>
      </c>
      <c r="F62666">
        <v>288800</v>
      </c>
      <c r="G62666">
        <v>0.25</v>
      </c>
      <c r="H62666">
        <v>308600</v>
      </c>
      <c r="I62666">
        <v>287600</v>
      </c>
    </row>
    <row r="62667" spans="1:9" x14ac:dyDescent="0.25">
      <c r="A62667" t="s">
        <v>319</v>
      </c>
      <c r="B62667" t="s">
        <v>327</v>
      </c>
      <c r="C62667">
        <v>29189215141</v>
      </c>
      <c r="D62667">
        <v>2020</v>
      </c>
      <c r="E62667">
        <v>76900</v>
      </c>
      <c r="F62667">
        <v>293900</v>
      </c>
      <c r="G62667">
        <v>0.24099999999999999</v>
      </c>
      <c r="H62667">
        <v>328800</v>
      </c>
      <c r="I62667">
        <v>303600</v>
      </c>
    </row>
    <row r="62668" spans="1:9" x14ac:dyDescent="0.25">
      <c r="A62668" t="s">
        <v>319</v>
      </c>
      <c r="B62668" t="s">
        <v>327</v>
      </c>
      <c r="C62668">
        <v>29189215141</v>
      </c>
      <c r="D62668">
        <v>2021</v>
      </c>
      <c r="E62668">
        <v>88100</v>
      </c>
      <c r="F62668">
        <v>336200</v>
      </c>
      <c r="G62668">
        <v>0.248</v>
      </c>
      <c r="H62668">
        <v>364000</v>
      </c>
      <c r="I62668">
        <v>335700</v>
      </c>
    </row>
    <row r="62669" spans="1:9" x14ac:dyDescent="0.25">
      <c r="A62669" t="s">
        <v>319</v>
      </c>
      <c r="B62669" t="s">
        <v>327</v>
      </c>
      <c r="C62669">
        <v>29189215141</v>
      </c>
      <c r="D62669">
        <v>2022</v>
      </c>
      <c r="E62669">
        <v>95400</v>
      </c>
      <c r="F62669">
        <v>368600</v>
      </c>
      <c r="G62669">
        <v>0.25600000000000001</v>
      </c>
      <c r="H62669">
        <v>390300</v>
      </c>
      <c r="I62669">
        <v>358600</v>
      </c>
    </row>
    <row r="62670" spans="1:9" x14ac:dyDescent="0.25">
      <c r="A62670" t="s">
        <v>319</v>
      </c>
      <c r="B62670" t="s">
        <v>327</v>
      </c>
      <c r="C62670">
        <v>29189215142</v>
      </c>
      <c r="D62670">
        <v>2012</v>
      </c>
      <c r="E62670">
        <v>49800</v>
      </c>
      <c r="F62670">
        <v>176500</v>
      </c>
      <c r="G62670">
        <v>0.23</v>
      </c>
      <c r="H62670">
        <v>242400</v>
      </c>
      <c r="I62670">
        <v>216500</v>
      </c>
    </row>
    <row r="62671" spans="1:9" x14ac:dyDescent="0.25">
      <c r="A62671" t="s">
        <v>319</v>
      </c>
      <c r="B62671" t="s">
        <v>327</v>
      </c>
      <c r="C62671">
        <v>29189215142</v>
      </c>
      <c r="D62671">
        <v>2013</v>
      </c>
      <c r="E62671">
        <v>45200</v>
      </c>
      <c r="F62671">
        <v>159900</v>
      </c>
      <c r="G62671">
        <v>0.215</v>
      </c>
      <c r="H62671">
        <v>237600</v>
      </c>
      <c r="I62671">
        <v>210600</v>
      </c>
    </row>
    <row r="62672" spans="1:9" x14ac:dyDescent="0.25">
      <c r="A62672" t="s">
        <v>319</v>
      </c>
      <c r="B62672" t="s">
        <v>327</v>
      </c>
      <c r="C62672">
        <v>29189215142</v>
      </c>
      <c r="D62672">
        <v>2014</v>
      </c>
      <c r="E62672">
        <v>52300</v>
      </c>
      <c r="F62672">
        <v>185400</v>
      </c>
      <c r="G62672">
        <v>0.224</v>
      </c>
      <c r="H62672">
        <v>262600</v>
      </c>
      <c r="I62672">
        <v>235200</v>
      </c>
    </row>
    <row r="62673" spans="1:9" x14ac:dyDescent="0.25">
      <c r="A62673" t="s">
        <v>319</v>
      </c>
      <c r="B62673" t="s">
        <v>327</v>
      </c>
      <c r="C62673">
        <v>29189215142</v>
      </c>
      <c r="D62673">
        <v>2015</v>
      </c>
      <c r="E62673">
        <v>50500</v>
      </c>
      <c r="F62673">
        <v>175200</v>
      </c>
      <c r="G62673">
        <v>0.20399999999999999</v>
      </c>
      <c r="H62673">
        <v>281200</v>
      </c>
      <c r="I62673">
        <v>246500</v>
      </c>
    </row>
    <row r="62674" spans="1:9" x14ac:dyDescent="0.25">
      <c r="A62674" t="s">
        <v>319</v>
      </c>
      <c r="B62674" t="s">
        <v>327</v>
      </c>
      <c r="C62674">
        <v>29189215142</v>
      </c>
      <c r="D62674">
        <v>2016</v>
      </c>
      <c r="E62674">
        <v>54900</v>
      </c>
      <c r="F62674">
        <v>193300</v>
      </c>
      <c r="G62674">
        <v>0.222</v>
      </c>
      <c r="H62674">
        <v>282700</v>
      </c>
      <c r="I62674">
        <v>247900</v>
      </c>
    </row>
    <row r="62675" spans="1:9" x14ac:dyDescent="0.25">
      <c r="A62675" t="s">
        <v>319</v>
      </c>
      <c r="B62675" t="s">
        <v>327</v>
      </c>
      <c r="C62675">
        <v>29189215142</v>
      </c>
      <c r="D62675">
        <v>2017</v>
      </c>
      <c r="E62675">
        <v>58800</v>
      </c>
      <c r="F62675">
        <v>205300</v>
      </c>
      <c r="G62675">
        <v>0.23200000000000001</v>
      </c>
      <c r="H62675">
        <v>292000</v>
      </c>
      <c r="I62675">
        <v>255800</v>
      </c>
    </row>
    <row r="62676" spans="1:9" x14ac:dyDescent="0.25">
      <c r="A62676" t="s">
        <v>319</v>
      </c>
      <c r="B62676" t="s">
        <v>327</v>
      </c>
      <c r="C62676">
        <v>29189215142</v>
      </c>
      <c r="D62676">
        <v>2018</v>
      </c>
      <c r="E62676">
        <v>64500</v>
      </c>
      <c r="F62676">
        <v>228000</v>
      </c>
      <c r="G62676">
        <v>0.23799999999999999</v>
      </c>
      <c r="H62676">
        <v>307400</v>
      </c>
      <c r="I62676">
        <v>270800</v>
      </c>
    </row>
    <row r="62677" spans="1:9" x14ac:dyDescent="0.25">
      <c r="A62677" t="s">
        <v>319</v>
      </c>
      <c r="B62677" t="s">
        <v>327</v>
      </c>
      <c r="C62677">
        <v>29189215142</v>
      </c>
      <c r="D62677">
        <v>2019</v>
      </c>
      <c r="E62677">
        <v>67400</v>
      </c>
      <c r="F62677">
        <v>237100</v>
      </c>
      <c r="G62677">
        <v>0.23499999999999999</v>
      </c>
      <c r="H62677">
        <v>323000</v>
      </c>
      <c r="I62677">
        <v>285900</v>
      </c>
    </row>
    <row r="62678" spans="1:9" x14ac:dyDescent="0.25">
      <c r="A62678" t="s">
        <v>319</v>
      </c>
      <c r="B62678" t="s">
        <v>327</v>
      </c>
      <c r="C62678">
        <v>29189215142</v>
      </c>
      <c r="D62678">
        <v>2020</v>
      </c>
      <c r="E62678">
        <v>71700</v>
      </c>
      <c r="F62678">
        <v>249000</v>
      </c>
      <c r="G62678">
        <v>0.245</v>
      </c>
      <c r="H62678">
        <v>333100</v>
      </c>
      <c r="I62678">
        <v>294500</v>
      </c>
    </row>
    <row r="62679" spans="1:9" x14ac:dyDescent="0.25">
      <c r="A62679" t="s">
        <v>319</v>
      </c>
      <c r="B62679" t="s">
        <v>327</v>
      </c>
      <c r="C62679">
        <v>29189215142</v>
      </c>
      <c r="D62679">
        <v>2021</v>
      </c>
      <c r="E62679">
        <v>76000</v>
      </c>
      <c r="F62679">
        <v>260900</v>
      </c>
      <c r="G62679">
        <v>0.255</v>
      </c>
      <c r="H62679">
        <v>343200</v>
      </c>
      <c r="I62679">
        <v>303100</v>
      </c>
    </row>
    <row r="62680" spans="1:9" x14ac:dyDescent="0.25">
      <c r="A62680" t="s">
        <v>319</v>
      </c>
      <c r="B62680" t="s">
        <v>327</v>
      </c>
      <c r="C62680">
        <v>29189215142</v>
      </c>
      <c r="D62680">
        <v>2022</v>
      </c>
      <c r="E62680">
        <v>80300</v>
      </c>
      <c r="F62680">
        <v>272800</v>
      </c>
      <c r="G62680">
        <v>0.26500000000000001</v>
      </c>
      <c r="H62680">
        <v>353300</v>
      </c>
      <c r="I62680">
        <v>311700</v>
      </c>
    </row>
    <row r="62681" spans="1:9" x14ac:dyDescent="0.25">
      <c r="A62681" t="s">
        <v>319</v>
      </c>
      <c r="B62681" t="s">
        <v>327</v>
      </c>
      <c r="C62681">
        <v>29189215144</v>
      </c>
      <c r="D62681">
        <v>2012</v>
      </c>
      <c r="E62681">
        <v>44100</v>
      </c>
      <c r="F62681">
        <v>203400</v>
      </c>
      <c r="G62681">
        <v>0.215</v>
      </c>
      <c r="H62681">
        <v>255700</v>
      </c>
      <c r="I62681">
        <v>180800</v>
      </c>
    </row>
    <row r="62682" spans="1:9" x14ac:dyDescent="0.25">
      <c r="A62682" t="s">
        <v>319</v>
      </c>
      <c r="B62682" t="s">
        <v>327</v>
      </c>
      <c r="C62682">
        <v>29189215144</v>
      </c>
      <c r="D62682">
        <v>2013</v>
      </c>
      <c r="E62682">
        <v>43900</v>
      </c>
      <c r="F62682">
        <v>202400</v>
      </c>
      <c r="G62682">
        <v>0.22500000000000001</v>
      </c>
      <c r="H62682">
        <v>242200</v>
      </c>
      <c r="I62682">
        <v>171300</v>
      </c>
    </row>
    <row r="62683" spans="1:9" x14ac:dyDescent="0.25">
      <c r="A62683" t="s">
        <v>319</v>
      </c>
      <c r="B62683" t="s">
        <v>327</v>
      </c>
      <c r="C62683">
        <v>29189215144</v>
      </c>
      <c r="D62683">
        <v>2014</v>
      </c>
      <c r="E62683">
        <v>43900</v>
      </c>
      <c r="F62683">
        <v>202900</v>
      </c>
      <c r="G62683">
        <v>0.214</v>
      </c>
      <c r="H62683">
        <v>257400</v>
      </c>
      <c r="I62683">
        <v>180400</v>
      </c>
    </row>
    <row r="62684" spans="1:9" x14ac:dyDescent="0.25">
      <c r="A62684" t="s">
        <v>319</v>
      </c>
      <c r="B62684" t="s">
        <v>327</v>
      </c>
      <c r="C62684">
        <v>29189215144</v>
      </c>
      <c r="D62684">
        <v>2015</v>
      </c>
      <c r="E62684">
        <v>44500</v>
      </c>
      <c r="F62684">
        <v>205300</v>
      </c>
      <c r="G62684">
        <v>0.20399999999999999</v>
      </c>
      <c r="H62684">
        <v>274000</v>
      </c>
      <c r="I62684">
        <v>191600</v>
      </c>
    </row>
    <row r="62685" spans="1:9" x14ac:dyDescent="0.25">
      <c r="A62685" t="s">
        <v>319</v>
      </c>
      <c r="B62685" t="s">
        <v>327</v>
      </c>
      <c r="C62685">
        <v>29189215144</v>
      </c>
      <c r="D62685">
        <v>2016</v>
      </c>
      <c r="E62685">
        <v>45700</v>
      </c>
      <c r="F62685">
        <v>210200</v>
      </c>
      <c r="G62685">
        <v>0.20499999999999999</v>
      </c>
      <c r="H62685">
        <v>283300</v>
      </c>
      <c r="I62685">
        <v>195600</v>
      </c>
    </row>
    <row r="62686" spans="1:9" x14ac:dyDescent="0.25">
      <c r="A62686" t="s">
        <v>319</v>
      </c>
      <c r="B62686" t="s">
        <v>327</v>
      </c>
      <c r="C62686">
        <v>29189215144</v>
      </c>
      <c r="D62686">
        <v>2017</v>
      </c>
      <c r="E62686">
        <v>46700</v>
      </c>
      <c r="F62686">
        <v>215700</v>
      </c>
      <c r="G62686">
        <v>0.19600000000000001</v>
      </c>
      <c r="H62686">
        <v>300200</v>
      </c>
      <c r="I62686">
        <v>209000</v>
      </c>
    </row>
    <row r="62687" spans="1:9" x14ac:dyDescent="0.25">
      <c r="A62687" t="s">
        <v>319</v>
      </c>
      <c r="B62687" t="s">
        <v>327</v>
      </c>
      <c r="C62687">
        <v>29189215144</v>
      </c>
      <c r="D62687">
        <v>2018</v>
      </c>
      <c r="E62687">
        <v>53300</v>
      </c>
      <c r="F62687">
        <v>246600</v>
      </c>
      <c r="G62687">
        <v>0.21099999999999999</v>
      </c>
      <c r="H62687">
        <v>318100</v>
      </c>
      <c r="I62687">
        <v>221700</v>
      </c>
    </row>
    <row r="62688" spans="1:9" x14ac:dyDescent="0.25">
      <c r="A62688" t="s">
        <v>319</v>
      </c>
      <c r="B62688" t="s">
        <v>327</v>
      </c>
      <c r="C62688">
        <v>29189215144</v>
      </c>
      <c r="D62688">
        <v>2019</v>
      </c>
      <c r="E62688">
        <v>48200</v>
      </c>
      <c r="F62688">
        <v>222500</v>
      </c>
      <c r="G62688">
        <v>0.184</v>
      </c>
      <c r="H62688">
        <v>329600</v>
      </c>
      <c r="I62688">
        <v>230000</v>
      </c>
    </row>
    <row r="62689" spans="1:9" x14ac:dyDescent="0.25">
      <c r="A62689" t="s">
        <v>319</v>
      </c>
      <c r="B62689" t="s">
        <v>327</v>
      </c>
      <c r="C62689">
        <v>29189215144</v>
      </c>
      <c r="D62689">
        <v>2020</v>
      </c>
      <c r="E62689">
        <v>60200</v>
      </c>
      <c r="F62689">
        <v>276300</v>
      </c>
      <c r="G62689">
        <v>0.218</v>
      </c>
      <c r="H62689">
        <v>346400</v>
      </c>
      <c r="I62689">
        <v>242100</v>
      </c>
    </row>
    <row r="62690" spans="1:9" x14ac:dyDescent="0.25">
      <c r="A62690" t="s">
        <v>319</v>
      </c>
      <c r="B62690" t="s">
        <v>327</v>
      </c>
      <c r="C62690">
        <v>29189215144</v>
      </c>
      <c r="D62690">
        <v>2021</v>
      </c>
      <c r="E62690">
        <v>74100</v>
      </c>
      <c r="F62690">
        <v>339500</v>
      </c>
      <c r="G62690">
        <v>0.23699999999999999</v>
      </c>
      <c r="H62690">
        <v>388700</v>
      </c>
      <c r="I62690">
        <v>272700</v>
      </c>
    </row>
    <row r="62691" spans="1:9" x14ac:dyDescent="0.25">
      <c r="A62691" t="s">
        <v>319</v>
      </c>
      <c r="B62691" t="s">
        <v>327</v>
      </c>
      <c r="C62691">
        <v>29189215144</v>
      </c>
      <c r="D62691">
        <v>2022</v>
      </c>
      <c r="E62691">
        <v>88000</v>
      </c>
      <c r="F62691">
        <v>402700</v>
      </c>
      <c r="G62691">
        <v>0.25600000000000001</v>
      </c>
      <c r="H62691">
        <v>431000</v>
      </c>
      <c r="I62691">
        <v>303300</v>
      </c>
    </row>
    <row r="62692" spans="1:9" x14ac:dyDescent="0.25">
      <c r="A62692" t="s">
        <v>319</v>
      </c>
      <c r="B62692" t="s">
        <v>327</v>
      </c>
      <c r="C62692">
        <v>29189215201</v>
      </c>
      <c r="D62692">
        <v>2012</v>
      </c>
      <c r="E62692">
        <v>96300</v>
      </c>
      <c r="F62692">
        <v>221400</v>
      </c>
      <c r="G62692">
        <v>0.317</v>
      </c>
      <c r="H62692">
        <v>303000</v>
      </c>
      <c r="I62692">
        <v>453900</v>
      </c>
    </row>
    <row r="62693" spans="1:9" x14ac:dyDescent="0.25">
      <c r="A62693" t="s">
        <v>319</v>
      </c>
      <c r="B62693" t="s">
        <v>327</v>
      </c>
      <c r="C62693">
        <v>29189215201</v>
      </c>
      <c r="D62693">
        <v>2013</v>
      </c>
      <c r="E62693">
        <v>96200</v>
      </c>
      <c r="F62693">
        <v>221500</v>
      </c>
      <c r="G62693">
        <v>0.313</v>
      </c>
      <c r="H62693">
        <v>305000</v>
      </c>
      <c r="I62693">
        <v>462200</v>
      </c>
    </row>
    <row r="62694" spans="1:9" x14ac:dyDescent="0.25">
      <c r="A62694" t="s">
        <v>319</v>
      </c>
      <c r="B62694" t="s">
        <v>327</v>
      </c>
      <c r="C62694">
        <v>29189215201</v>
      </c>
      <c r="D62694">
        <v>2014</v>
      </c>
      <c r="E62694">
        <v>119300</v>
      </c>
      <c r="F62694">
        <v>273400</v>
      </c>
      <c r="G62694">
        <v>0.36</v>
      </c>
      <c r="H62694">
        <v>326600</v>
      </c>
      <c r="I62694">
        <v>493300</v>
      </c>
    </row>
    <row r="62695" spans="1:9" x14ac:dyDescent="0.25">
      <c r="A62695" t="s">
        <v>319</v>
      </c>
      <c r="B62695" t="s">
        <v>327</v>
      </c>
      <c r="C62695">
        <v>29189215201</v>
      </c>
      <c r="D62695">
        <v>2015</v>
      </c>
      <c r="E62695">
        <v>123800</v>
      </c>
      <c r="F62695">
        <v>283000</v>
      </c>
      <c r="G62695">
        <v>0.34699999999999998</v>
      </c>
      <c r="H62695">
        <v>343300</v>
      </c>
      <c r="I62695">
        <v>530100</v>
      </c>
    </row>
    <row r="62696" spans="1:9" x14ac:dyDescent="0.25">
      <c r="A62696" t="s">
        <v>319</v>
      </c>
      <c r="B62696" t="s">
        <v>327</v>
      </c>
      <c r="C62696">
        <v>29189215201</v>
      </c>
      <c r="D62696">
        <v>2016</v>
      </c>
      <c r="E62696">
        <v>127900</v>
      </c>
      <c r="F62696">
        <v>289200</v>
      </c>
      <c r="G62696">
        <v>0.34499999999999997</v>
      </c>
      <c r="H62696">
        <v>357800</v>
      </c>
      <c r="I62696">
        <v>548400</v>
      </c>
    </row>
    <row r="62697" spans="1:9" x14ac:dyDescent="0.25">
      <c r="A62697" t="s">
        <v>319</v>
      </c>
      <c r="B62697" t="s">
        <v>327</v>
      </c>
      <c r="C62697">
        <v>29189215201</v>
      </c>
      <c r="D62697">
        <v>2017</v>
      </c>
      <c r="E62697">
        <v>128400</v>
      </c>
      <c r="F62697">
        <v>292700</v>
      </c>
      <c r="G62697">
        <v>0.36299999999999999</v>
      </c>
      <c r="H62697">
        <v>350300</v>
      </c>
      <c r="I62697">
        <v>527800</v>
      </c>
    </row>
    <row r="62698" spans="1:9" x14ac:dyDescent="0.25">
      <c r="A62698" t="s">
        <v>319</v>
      </c>
      <c r="B62698" t="s">
        <v>327</v>
      </c>
      <c r="C62698">
        <v>29189215201</v>
      </c>
      <c r="D62698">
        <v>2018</v>
      </c>
      <c r="E62698">
        <v>129900</v>
      </c>
      <c r="F62698">
        <v>296600</v>
      </c>
      <c r="G62698">
        <v>0.34899999999999998</v>
      </c>
      <c r="H62698">
        <v>365900</v>
      </c>
      <c r="I62698">
        <v>552700</v>
      </c>
    </row>
    <row r="62699" spans="1:9" x14ac:dyDescent="0.25">
      <c r="A62699" t="s">
        <v>319</v>
      </c>
      <c r="B62699" t="s">
        <v>327</v>
      </c>
      <c r="C62699">
        <v>29189215201</v>
      </c>
      <c r="D62699">
        <v>2019</v>
      </c>
      <c r="E62699">
        <v>138500</v>
      </c>
      <c r="F62699">
        <v>318900</v>
      </c>
      <c r="G62699">
        <v>0.35799999999999998</v>
      </c>
      <c r="H62699">
        <v>379500</v>
      </c>
      <c r="I62699">
        <v>575600</v>
      </c>
    </row>
    <row r="62700" spans="1:9" x14ac:dyDescent="0.25">
      <c r="A62700" t="s">
        <v>319</v>
      </c>
      <c r="B62700" t="s">
        <v>327</v>
      </c>
      <c r="C62700">
        <v>29189215201</v>
      </c>
      <c r="D62700">
        <v>2020</v>
      </c>
      <c r="E62700">
        <v>158100</v>
      </c>
      <c r="F62700">
        <v>358700</v>
      </c>
      <c r="G62700">
        <v>0.38500000000000001</v>
      </c>
      <c r="H62700">
        <v>396600</v>
      </c>
      <c r="I62700">
        <v>606600</v>
      </c>
    </row>
    <row r="62701" spans="1:9" x14ac:dyDescent="0.25">
      <c r="A62701" t="s">
        <v>319</v>
      </c>
      <c r="B62701" t="s">
        <v>327</v>
      </c>
      <c r="C62701">
        <v>29189215201</v>
      </c>
      <c r="D62701">
        <v>2021</v>
      </c>
      <c r="E62701">
        <v>174500</v>
      </c>
      <c r="F62701">
        <v>401400</v>
      </c>
      <c r="G62701">
        <v>0.39300000000000002</v>
      </c>
      <c r="H62701">
        <v>441100</v>
      </c>
      <c r="I62701">
        <v>669000</v>
      </c>
    </row>
    <row r="62702" spans="1:9" x14ac:dyDescent="0.25">
      <c r="A62702" t="s">
        <v>319</v>
      </c>
      <c r="B62702" t="s">
        <v>327</v>
      </c>
      <c r="C62702">
        <v>29189215201</v>
      </c>
      <c r="D62702">
        <v>2022</v>
      </c>
      <c r="E62702">
        <v>179200</v>
      </c>
      <c r="F62702">
        <v>409100</v>
      </c>
      <c r="G62702">
        <v>0.38900000000000001</v>
      </c>
      <c r="H62702">
        <v>461800</v>
      </c>
      <c r="I62702">
        <v>681700</v>
      </c>
    </row>
    <row r="62703" spans="1:9" x14ac:dyDescent="0.25">
      <c r="A62703" t="s">
        <v>319</v>
      </c>
      <c r="B62703" t="s">
        <v>327</v>
      </c>
      <c r="C62703">
        <v>29189215202</v>
      </c>
      <c r="D62703">
        <v>2012</v>
      </c>
      <c r="E62703">
        <v>76800</v>
      </c>
      <c r="F62703">
        <v>224300</v>
      </c>
      <c r="G62703">
        <v>0.28599999999999998</v>
      </c>
      <c r="H62703">
        <v>266900</v>
      </c>
      <c r="I62703">
        <v>326100</v>
      </c>
    </row>
    <row r="62704" spans="1:9" x14ac:dyDescent="0.25">
      <c r="A62704" t="s">
        <v>319</v>
      </c>
      <c r="B62704" t="s">
        <v>327</v>
      </c>
      <c r="C62704">
        <v>29189215202</v>
      </c>
      <c r="D62704">
        <v>2013</v>
      </c>
      <c r="E62704">
        <v>91600</v>
      </c>
      <c r="F62704">
        <v>275400</v>
      </c>
      <c r="G62704">
        <v>0.33</v>
      </c>
      <c r="H62704">
        <v>278000</v>
      </c>
      <c r="I62704">
        <v>345600</v>
      </c>
    </row>
    <row r="62705" spans="1:9" x14ac:dyDescent="0.25">
      <c r="A62705" t="s">
        <v>319</v>
      </c>
      <c r="B62705" t="s">
        <v>327</v>
      </c>
      <c r="C62705">
        <v>29189215202</v>
      </c>
      <c r="D62705">
        <v>2014</v>
      </c>
      <c r="E62705">
        <v>85600</v>
      </c>
      <c r="F62705">
        <v>256600</v>
      </c>
      <c r="G62705">
        <v>0.29299999999999998</v>
      </c>
      <c r="H62705">
        <v>293300</v>
      </c>
      <c r="I62705">
        <v>356600</v>
      </c>
    </row>
    <row r="62706" spans="1:9" x14ac:dyDescent="0.25">
      <c r="A62706" t="s">
        <v>319</v>
      </c>
      <c r="B62706" t="s">
        <v>327</v>
      </c>
      <c r="C62706">
        <v>29189215202</v>
      </c>
      <c r="D62706">
        <v>2015</v>
      </c>
      <c r="E62706">
        <v>96300</v>
      </c>
      <c r="F62706">
        <v>283500</v>
      </c>
      <c r="G62706">
        <v>0.30399999999999999</v>
      </c>
      <c r="H62706">
        <v>315400</v>
      </c>
      <c r="I62706">
        <v>386500</v>
      </c>
    </row>
    <row r="62707" spans="1:9" x14ac:dyDescent="0.25">
      <c r="A62707" t="s">
        <v>319</v>
      </c>
      <c r="B62707" t="s">
        <v>327</v>
      </c>
      <c r="C62707">
        <v>29189215202</v>
      </c>
      <c r="D62707">
        <v>2016</v>
      </c>
      <c r="E62707">
        <v>90100</v>
      </c>
      <c r="F62707">
        <v>269100</v>
      </c>
      <c r="G62707">
        <v>0.28699999999999998</v>
      </c>
      <c r="H62707">
        <v>317800</v>
      </c>
      <c r="I62707">
        <v>389900</v>
      </c>
    </row>
    <row r="62708" spans="1:9" x14ac:dyDescent="0.25">
      <c r="A62708" t="s">
        <v>319</v>
      </c>
      <c r="B62708" t="s">
        <v>327</v>
      </c>
      <c r="C62708">
        <v>29189215202</v>
      </c>
      <c r="D62708">
        <v>2017</v>
      </c>
      <c r="E62708">
        <v>101300</v>
      </c>
      <c r="F62708">
        <v>290600</v>
      </c>
      <c r="G62708">
        <v>0.31</v>
      </c>
      <c r="H62708">
        <v>320400</v>
      </c>
      <c r="I62708">
        <v>389500</v>
      </c>
    </row>
    <row r="62709" spans="1:9" x14ac:dyDescent="0.25">
      <c r="A62709" t="s">
        <v>319</v>
      </c>
      <c r="B62709" t="s">
        <v>327</v>
      </c>
      <c r="C62709">
        <v>29189215202</v>
      </c>
      <c r="D62709">
        <v>2018</v>
      </c>
      <c r="E62709">
        <v>107800</v>
      </c>
      <c r="F62709">
        <v>313200</v>
      </c>
      <c r="G62709">
        <v>0.314</v>
      </c>
      <c r="H62709">
        <v>338100</v>
      </c>
      <c r="I62709">
        <v>408000</v>
      </c>
    </row>
    <row r="62710" spans="1:9" x14ac:dyDescent="0.25">
      <c r="A62710" t="s">
        <v>319</v>
      </c>
      <c r="B62710" t="s">
        <v>327</v>
      </c>
      <c r="C62710">
        <v>29189215202</v>
      </c>
      <c r="D62710">
        <v>2019</v>
      </c>
      <c r="E62710">
        <v>111800</v>
      </c>
      <c r="F62710">
        <v>329100</v>
      </c>
      <c r="G62710">
        <v>0.32900000000000001</v>
      </c>
      <c r="H62710">
        <v>338900</v>
      </c>
      <c r="I62710">
        <v>412200</v>
      </c>
    </row>
    <row r="62711" spans="1:9" x14ac:dyDescent="0.25">
      <c r="A62711" t="s">
        <v>319</v>
      </c>
      <c r="B62711" t="s">
        <v>327</v>
      </c>
      <c r="C62711">
        <v>29189215202</v>
      </c>
      <c r="D62711">
        <v>2020</v>
      </c>
      <c r="E62711">
        <v>126900</v>
      </c>
      <c r="F62711">
        <v>387100</v>
      </c>
      <c r="G62711">
        <v>0.38</v>
      </c>
      <c r="H62711">
        <v>353000</v>
      </c>
      <c r="I62711">
        <v>421400</v>
      </c>
    </row>
    <row r="62712" spans="1:9" x14ac:dyDescent="0.25">
      <c r="A62712" t="s">
        <v>319</v>
      </c>
      <c r="B62712" t="s">
        <v>327</v>
      </c>
      <c r="C62712">
        <v>29189215202</v>
      </c>
      <c r="D62712">
        <v>2021</v>
      </c>
      <c r="E62712">
        <v>130900</v>
      </c>
      <c r="F62712">
        <v>385200</v>
      </c>
      <c r="G62712">
        <v>0.33</v>
      </c>
      <c r="H62712">
        <v>401900</v>
      </c>
      <c r="I62712">
        <v>483100</v>
      </c>
    </row>
    <row r="62713" spans="1:9" x14ac:dyDescent="0.25">
      <c r="A62713" t="s">
        <v>319</v>
      </c>
      <c r="B62713" t="s">
        <v>327</v>
      </c>
      <c r="C62713">
        <v>29189215202</v>
      </c>
      <c r="D62713">
        <v>2022</v>
      </c>
      <c r="E62713">
        <v>134900</v>
      </c>
      <c r="F62713">
        <v>383300</v>
      </c>
      <c r="G62713">
        <v>0.28000000000000003</v>
      </c>
      <c r="H62713">
        <v>450800</v>
      </c>
      <c r="I62713">
        <v>544800</v>
      </c>
    </row>
    <row r="62714" spans="1:9" x14ac:dyDescent="0.25">
      <c r="A62714" t="s">
        <v>319</v>
      </c>
      <c r="B62714" t="s">
        <v>327</v>
      </c>
      <c r="C62714">
        <v>29189215231</v>
      </c>
      <c r="D62714">
        <v>2012</v>
      </c>
      <c r="E62714">
        <v>65600</v>
      </c>
      <c r="F62714">
        <v>198600</v>
      </c>
      <c r="G62714">
        <v>0.26400000000000001</v>
      </c>
      <c r="H62714">
        <v>254100</v>
      </c>
      <c r="I62714">
        <v>296800</v>
      </c>
    </row>
    <row r="62715" spans="1:9" x14ac:dyDescent="0.25">
      <c r="A62715" t="s">
        <v>319</v>
      </c>
      <c r="B62715" t="s">
        <v>327</v>
      </c>
      <c r="C62715">
        <v>29189215231</v>
      </c>
      <c r="D62715">
        <v>2013</v>
      </c>
      <c r="E62715">
        <v>67500</v>
      </c>
      <c r="F62715">
        <v>204900</v>
      </c>
      <c r="G62715">
        <v>0.26700000000000002</v>
      </c>
      <c r="H62715">
        <v>260200</v>
      </c>
      <c r="I62715">
        <v>302600</v>
      </c>
    </row>
    <row r="62716" spans="1:9" x14ac:dyDescent="0.25">
      <c r="A62716" t="s">
        <v>319</v>
      </c>
      <c r="B62716" t="s">
        <v>327</v>
      </c>
      <c r="C62716">
        <v>29189215231</v>
      </c>
      <c r="D62716">
        <v>2014</v>
      </c>
      <c r="E62716">
        <v>74300</v>
      </c>
      <c r="F62716">
        <v>224000</v>
      </c>
      <c r="G62716">
        <v>0.26500000000000001</v>
      </c>
      <c r="H62716">
        <v>288600</v>
      </c>
      <c r="I62716">
        <v>334400</v>
      </c>
    </row>
    <row r="62717" spans="1:9" x14ac:dyDescent="0.25">
      <c r="A62717" t="s">
        <v>319</v>
      </c>
      <c r="B62717" t="s">
        <v>327</v>
      </c>
      <c r="C62717">
        <v>29189215231</v>
      </c>
      <c r="D62717">
        <v>2015</v>
      </c>
      <c r="E62717">
        <v>73700</v>
      </c>
      <c r="F62717">
        <v>223200</v>
      </c>
      <c r="G62717">
        <v>0.26400000000000001</v>
      </c>
      <c r="H62717">
        <v>292800</v>
      </c>
      <c r="I62717">
        <v>335700</v>
      </c>
    </row>
    <row r="62718" spans="1:9" x14ac:dyDescent="0.25">
      <c r="A62718" t="s">
        <v>319</v>
      </c>
      <c r="B62718" t="s">
        <v>327</v>
      </c>
      <c r="C62718">
        <v>29189215231</v>
      </c>
      <c r="D62718">
        <v>2016</v>
      </c>
      <c r="E62718">
        <v>75200</v>
      </c>
      <c r="F62718">
        <v>228000</v>
      </c>
      <c r="G62718">
        <v>0.25700000000000001</v>
      </c>
      <c r="H62718">
        <v>302600</v>
      </c>
      <c r="I62718">
        <v>349300</v>
      </c>
    </row>
    <row r="62719" spans="1:9" x14ac:dyDescent="0.25">
      <c r="A62719" t="s">
        <v>319</v>
      </c>
      <c r="B62719" t="s">
        <v>327</v>
      </c>
      <c r="C62719">
        <v>29189215231</v>
      </c>
      <c r="D62719">
        <v>2017</v>
      </c>
      <c r="E62719">
        <v>88000</v>
      </c>
      <c r="F62719">
        <v>266700</v>
      </c>
      <c r="G62719">
        <v>0.29599999999999999</v>
      </c>
      <c r="H62719">
        <v>314000</v>
      </c>
      <c r="I62719">
        <v>356700</v>
      </c>
    </row>
    <row r="62720" spans="1:9" x14ac:dyDescent="0.25">
      <c r="A62720" t="s">
        <v>319</v>
      </c>
      <c r="B62720" t="s">
        <v>327</v>
      </c>
      <c r="C62720">
        <v>29189215231</v>
      </c>
      <c r="D62720">
        <v>2018</v>
      </c>
      <c r="E62720">
        <v>87800</v>
      </c>
      <c r="F62720">
        <v>266500</v>
      </c>
      <c r="G62720">
        <v>0.29599999999999999</v>
      </c>
      <c r="H62720">
        <v>313700</v>
      </c>
      <c r="I62720">
        <v>356000</v>
      </c>
    </row>
    <row r="62721" spans="1:9" x14ac:dyDescent="0.25">
      <c r="A62721" t="s">
        <v>319</v>
      </c>
      <c r="B62721" t="s">
        <v>327</v>
      </c>
      <c r="C62721">
        <v>29189215231</v>
      </c>
      <c r="D62721">
        <v>2019</v>
      </c>
      <c r="E62721">
        <v>91900</v>
      </c>
      <c r="F62721">
        <v>277200</v>
      </c>
      <c r="G62721">
        <v>0.29299999999999998</v>
      </c>
      <c r="H62721">
        <v>326600</v>
      </c>
      <c r="I62721">
        <v>374900</v>
      </c>
    </row>
    <row r="62722" spans="1:9" x14ac:dyDescent="0.25">
      <c r="A62722" t="s">
        <v>319</v>
      </c>
      <c r="B62722" t="s">
        <v>327</v>
      </c>
      <c r="C62722">
        <v>29189215231</v>
      </c>
      <c r="D62722">
        <v>2020</v>
      </c>
      <c r="E62722">
        <v>106500</v>
      </c>
      <c r="F62722">
        <v>322800</v>
      </c>
      <c r="G62722">
        <v>0.32400000000000001</v>
      </c>
      <c r="H62722">
        <v>343500</v>
      </c>
      <c r="I62722">
        <v>394600</v>
      </c>
    </row>
    <row r="62723" spans="1:9" x14ac:dyDescent="0.25">
      <c r="A62723" t="s">
        <v>319</v>
      </c>
      <c r="B62723" t="s">
        <v>327</v>
      </c>
      <c r="C62723">
        <v>29189215231</v>
      </c>
      <c r="D62723">
        <v>2021</v>
      </c>
      <c r="E62723">
        <v>108800</v>
      </c>
      <c r="F62723">
        <v>330100</v>
      </c>
      <c r="G62723">
        <v>0.307</v>
      </c>
      <c r="H62723">
        <v>372200</v>
      </c>
      <c r="I62723">
        <v>425200</v>
      </c>
    </row>
    <row r="62724" spans="1:9" x14ac:dyDescent="0.25">
      <c r="A62724" t="s">
        <v>319</v>
      </c>
      <c r="B62724" t="s">
        <v>327</v>
      </c>
      <c r="C62724">
        <v>29189215231</v>
      </c>
      <c r="D62724">
        <v>2022</v>
      </c>
      <c r="E62724">
        <v>132500</v>
      </c>
      <c r="F62724">
        <v>402100</v>
      </c>
      <c r="G62724">
        <v>0.33900000000000002</v>
      </c>
      <c r="H62724">
        <v>411400</v>
      </c>
      <c r="I62724">
        <v>468100</v>
      </c>
    </row>
    <row r="62725" spans="1:9" x14ac:dyDescent="0.25">
      <c r="A62725" t="s">
        <v>319</v>
      </c>
      <c r="B62725" t="s">
        <v>327</v>
      </c>
      <c r="C62725">
        <v>29189215232</v>
      </c>
      <c r="D62725">
        <v>2012</v>
      </c>
      <c r="E62725">
        <v>81800</v>
      </c>
      <c r="F62725">
        <v>280100</v>
      </c>
      <c r="G62725">
        <v>0.26500000000000001</v>
      </c>
      <c r="H62725">
        <v>265500</v>
      </c>
      <c r="I62725">
        <v>322200</v>
      </c>
    </row>
    <row r="62726" spans="1:9" x14ac:dyDescent="0.25">
      <c r="A62726" t="s">
        <v>319</v>
      </c>
      <c r="B62726" t="s">
        <v>327</v>
      </c>
      <c r="C62726">
        <v>29189215232</v>
      </c>
      <c r="D62726">
        <v>2013</v>
      </c>
      <c r="E62726">
        <v>80400</v>
      </c>
      <c r="F62726">
        <v>275900</v>
      </c>
      <c r="G62726">
        <v>0.253</v>
      </c>
      <c r="H62726">
        <v>275700</v>
      </c>
      <c r="I62726">
        <v>331800</v>
      </c>
    </row>
    <row r="62727" spans="1:9" x14ac:dyDescent="0.25">
      <c r="A62727" t="s">
        <v>319</v>
      </c>
      <c r="B62727" t="s">
        <v>327</v>
      </c>
      <c r="C62727">
        <v>29189215232</v>
      </c>
      <c r="D62727">
        <v>2014</v>
      </c>
      <c r="E62727">
        <v>77300</v>
      </c>
      <c r="F62727">
        <v>264300</v>
      </c>
      <c r="G62727">
        <v>0.24</v>
      </c>
      <c r="H62727">
        <v>282100</v>
      </c>
      <c r="I62727">
        <v>334400</v>
      </c>
    </row>
    <row r="62728" spans="1:9" x14ac:dyDescent="0.25">
      <c r="A62728" t="s">
        <v>319</v>
      </c>
      <c r="B62728" t="s">
        <v>327</v>
      </c>
      <c r="C62728">
        <v>29189215232</v>
      </c>
      <c r="D62728">
        <v>2015</v>
      </c>
      <c r="E62728">
        <v>86200</v>
      </c>
      <c r="F62728">
        <v>296500</v>
      </c>
      <c r="G62728">
        <v>0.25600000000000001</v>
      </c>
      <c r="H62728">
        <v>298100</v>
      </c>
      <c r="I62728">
        <v>352300</v>
      </c>
    </row>
    <row r="62729" spans="1:9" x14ac:dyDescent="0.25">
      <c r="A62729" t="s">
        <v>319</v>
      </c>
      <c r="B62729" t="s">
        <v>327</v>
      </c>
      <c r="C62729">
        <v>29189215232</v>
      </c>
      <c r="D62729">
        <v>2016</v>
      </c>
      <c r="E62729">
        <v>90300</v>
      </c>
      <c r="F62729">
        <v>310100</v>
      </c>
      <c r="G62729">
        <v>0.25900000000000001</v>
      </c>
      <c r="H62729">
        <v>309800</v>
      </c>
      <c r="I62729">
        <v>364800</v>
      </c>
    </row>
    <row r="62730" spans="1:9" x14ac:dyDescent="0.25">
      <c r="A62730" t="s">
        <v>319</v>
      </c>
      <c r="B62730" t="s">
        <v>327</v>
      </c>
      <c r="C62730">
        <v>29189215232</v>
      </c>
      <c r="D62730">
        <v>2017</v>
      </c>
      <c r="E62730">
        <v>93500</v>
      </c>
      <c r="F62730">
        <v>322000</v>
      </c>
      <c r="G62730">
        <v>0.26500000000000001</v>
      </c>
      <c r="H62730">
        <v>315300</v>
      </c>
      <c r="I62730">
        <v>369300</v>
      </c>
    </row>
    <row r="62731" spans="1:9" x14ac:dyDescent="0.25">
      <c r="A62731" t="s">
        <v>319</v>
      </c>
      <c r="B62731" t="s">
        <v>327</v>
      </c>
      <c r="C62731">
        <v>29189215232</v>
      </c>
      <c r="D62731">
        <v>2018</v>
      </c>
      <c r="E62731">
        <v>97900</v>
      </c>
      <c r="F62731">
        <v>336600</v>
      </c>
      <c r="G62731">
        <v>0.26900000000000002</v>
      </c>
      <c r="H62731">
        <v>325000</v>
      </c>
      <c r="I62731">
        <v>381400</v>
      </c>
    </row>
    <row r="62732" spans="1:9" x14ac:dyDescent="0.25">
      <c r="A62732" t="s">
        <v>319</v>
      </c>
      <c r="B62732" t="s">
        <v>327</v>
      </c>
      <c r="C62732">
        <v>29189215232</v>
      </c>
      <c r="D62732">
        <v>2019</v>
      </c>
      <c r="E62732">
        <v>93600</v>
      </c>
      <c r="F62732">
        <v>320600</v>
      </c>
      <c r="G62732">
        <v>0.24399999999999999</v>
      </c>
      <c r="H62732">
        <v>339300</v>
      </c>
      <c r="I62732">
        <v>400100</v>
      </c>
    </row>
    <row r="62733" spans="1:9" x14ac:dyDescent="0.25">
      <c r="A62733" t="s">
        <v>319</v>
      </c>
      <c r="B62733" t="s">
        <v>327</v>
      </c>
      <c r="C62733">
        <v>29189215232</v>
      </c>
      <c r="D62733">
        <v>2020</v>
      </c>
      <c r="E62733">
        <v>112900</v>
      </c>
      <c r="F62733">
        <v>391400</v>
      </c>
      <c r="G62733">
        <v>0.28100000000000003</v>
      </c>
      <c r="H62733">
        <v>359200</v>
      </c>
      <c r="I62733">
        <v>422100</v>
      </c>
    </row>
    <row r="62734" spans="1:9" x14ac:dyDescent="0.25">
      <c r="A62734" t="s">
        <v>319</v>
      </c>
      <c r="B62734" t="s">
        <v>327</v>
      </c>
      <c r="C62734">
        <v>29189215232</v>
      </c>
      <c r="D62734">
        <v>2021</v>
      </c>
      <c r="E62734">
        <v>120100</v>
      </c>
      <c r="F62734">
        <v>418400</v>
      </c>
      <c r="G62734">
        <v>0.27200000000000002</v>
      </c>
      <c r="H62734">
        <v>394000</v>
      </c>
      <c r="I62734">
        <v>462100</v>
      </c>
    </row>
    <row r="62735" spans="1:9" x14ac:dyDescent="0.25">
      <c r="A62735" t="s">
        <v>319</v>
      </c>
      <c r="B62735" t="s">
        <v>327</v>
      </c>
      <c r="C62735">
        <v>29189215232</v>
      </c>
      <c r="D62735">
        <v>2022</v>
      </c>
      <c r="E62735">
        <v>127300</v>
      </c>
      <c r="F62735">
        <v>445400</v>
      </c>
      <c r="G62735">
        <v>0.26300000000000001</v>
      </c>
      <c r="H62735">
        <v>428800</v>
      </c>
      <c r="I62735">
        <v>502100</v>
      </c>
    </row>
    <row r="62736" spans="1:9" x14ac:dyDescent="0.25">
      <c r="A62736" t="s">
        <v>319</v>
      </c>
      <c r="B62736" t="s">
        <v>327</v>
      </c>
      <c r="C62736">
        <v>29189215301</v>
      </c>
      <c r="D62736">
        <v>2012</v>
      </c>
      <c r="E62736">
        <v>108100</v>
      </c>
      <c r="F62736">
        <v>249000</v>
      </c>
      <c r="G62736">
        <v>0.33400000000000002</v>
      </c>
      <c r="H62736">
        <v>336800</v>
      </c>
      <c r="I62736">
        <v>469700</v>
      </c>
    </row>
    <row r="62737" spans="1:9" x14ac:dyDescent="0.25">
      <c r="A62737" t="s">
        <v>319</v>
      </c>
      <c r="B62737" t="s">
        <v>327</v>
      </c>
      <c r="C62737">
        <v>29189215301</v>
      </c>
      <c r="D62737">
        <v>2013</v>
      </c>
      <c r="E62737">
        <v>117800</v>
      </c>
      <c r="F62737">
        <v>270900</v>
      </c>
      <c r="G62737">
        <v>0.35599999999999998</v>
      </c>
      <c r="H62737">
        <v>343700</v>
      </c>
      <c r="I62737">
        <v>483700</v>
      </c>
    </row>
    <row r="62738" spans="1:9" x14ac:dyDescent="0.25">
      <c r="A62738" t="s">
        <v>319</v>
      </c>
      <c r="B62738" t="s">
        <v>327</v>
      </c>
      <c r="C62738">
        <v>29189215301</v>
      </c>
      <c r="D62738">
        <v>2014</v>
      </c>
      <c r="E62738">
        <v>126700</v>
      </c>
      <c r="F62738">
        <v>289100</v>
      </c>
      <c r="G62738">
        <v>0.35099999999999998</v>
      </c>
      <c r="H62738">
        <v>373700</v>
      </c>
      <c r="I62738">
        <v>522400</v>
      </c>
    </row>
    <row r="62739" spans="1:9" x14ac:dyDescent="0.25">
      <c r="A62739" t="s">
        <v>319</v>
      </c>
      <c r="B62739" t="s">
        <v>327</v>
      </c>
      <c r="C62739">
        <v>29189215301</v>
      </c>
      <c r="D62739">
        <v>2015</v>
      </c>
      <c r="E62739">
        <v>124000</v>
      </c>
      <c r="F62739">
        <v>282500</v>
      </c>
      <c r="G62739">
        <v>0.33200000000000002</v>
      </c>
      <c r="H62739">
        <v>381200</v>
      </c>
      <c r="I62739">
        <v>540100</v>
      </c>
    </row>
    <row r="62740" spans="1:9" x14ac:dyDescent="0.25">
      <c r="A62740" t="s">
        <v>319</v>
      </c>
      <c r="B62740" t="s">
        <v>327</v>
      </c>
      <c r="C62740">
        <v>29189215301</v>
      </c>
      <c r="D62740">
        <v>2016</v>
      </c>
      <c r="E62740">
        <v>135000</v>
      </c>
      <c r="F62740">
        <v>307400</v>
      </c>
      <c r="G62740">
        <v>0.35299999999999998</v>
      </c>
      <c r="H62740">
        <v>395800</v>
      </c>
      <c r="I62740">
        <v>552100</v>
      </c>
    </row>
    <row r="62741" spans="1:9" x14ac:dyDescent="0.25">
      <c r="A62741" t="s">
        <v>319</v>
      </c>
      <c r="B62741" t="s">
        <v>327</v>
      </c>
      <c r="C62741">
        <v>29189215301</v>
      </c>
      <c r="D62741">
        <v>2017</v>
      </c>
      <c r="E62741">
        <v>133200</v>
      </c>
      <c r="F62741">
        <v>307000</v>
      </c>
      <c r="G62741">
        <v>0.34799999999999998</v>
      </c>
      <c r="H62741">
        <v>401300</v>
      </c>
      <c r="I62741">
        <v>560800</v>
      </c>
    </row>
    <row r="62742" spans="1:9" x14ac:dyDescent="0.25">
      <c r="A62742" t="s">
        <v>319</v>
      </c>
      <c r="B62742" t="s">
        <v>327</v>
      </c>
      <c r="C62742">
        <v>29189215301</v>
      </c>
      <c r="D62742">
        <v>2018</v>
      </c>
      <c r="E62742">
        <v>144600</v>
      </c>
      <c r="F62742">
        <v>333600</v>
      </c>
      <c r="G62742">
        <v>0.38200000000000001</v>
      </c>
      <c r="H62742">
        <v>403600</v>
      </c>
      <c r="I62742">
        <v>551100</v>
      </c>
    </row>
    <row r="62743" spans="1:9" x14ac:dyDescent="0.25">
      <c r="A62743" t="s">
        <v>319</v>
      </c>
      <c r="B62743" t="s">
        <v>327</v>
      </c>
      <c r="C62743">
        <v>29189215301</v>
      </c>
      <c r="D62743">
        <v>2019</v>
      </c>
      <c r="E62743">
        <v>157200</v>
      </c>
      <c r="F62743">
        <v>361700</v>
      </c>
      <c r="G62743">
        <v>0.373</v>
      </c>
      <c r="H62743">
        <v>442000</v>
      </c>
      <c r="I62743">
        <v>617000</v>
      </c>
    </row>
    <row r="62744" spans="1:9" x14ac:dyDescent="0.25">
      <c r="A62744" t="s">
        <v>319</v>
      </c>
      <c r="B62744" t="s">
        <v>327</v>
      </c>
      <c r="C62744">
        <v>29189215301</v>
      </c>
      <c r="D62744">
        <v>2020</v>
      </c>
      <c r="E62744">
        <v>178800</v>
      </c>
      <c r="F62744">
        <v>409500</v>
      </c>
      <c r="G62744">
        <v>0.41699999999999998</v>
      </c>
      <c r="H62744">
        <v>452800</v>
      </c>
      <c r="I62744">
        <v>627100</v>
      </c>
    </row>
    <row r="62745" spans="1:9" x14ac:dyDescent="0.25">
      <c r="A62745" t="s">
        <v>319</v>
      </c>
      <c r="B62745" t="s">
        <v>327</v>
      </c>
      <c r="C62745">
        <v>29189215301</v>
      </c>
      <c r="D62745">
        <v>2021</v>
      </c>
      <c r="E62745">
        <v>189100</v>
      </c>
      <c r="F62745">
        <v>427900</v>
      </c>
      <c r="G62745">
        <v>0.41099999999999998</v>
      </c>
      <c r="H62745">
        <v>481500</v>
      </c>
      <c r="I62745">
        <v>667200</v>
      </c>
    </row>
    <row r="62746" spans="1:9" x14ac:dyDescent="0.25">
      <c r="A62746" t="s">
        <v>319</v>
      </c>
      <c r="B62746" t="s">
        <v>327</v>
      </c>
      <c r="C62746">
        <v>29189215301</v>
      </c>
      <c r="D62746">
        <v>2022</v>
      </c>
      <c r="E62746">
        <v>214700</v>
      </c>
      <c r="F62746">
        <v>489700</v>
      </c>
      <c r="G62746">
        <v>0.41</v>
      </c>
      <c r="H62746">
        <v>550300</v>
      </c>
      <c r="I62746">
        <v>757800</v>
      </c>
    </row>
    <row r="62747" spans="1:9" x14ac:dyDescent="0.25">
      <c r="A62747" t="s">
        <v>319</v>
      </c>
      <c r="B62747" t="s">
        <v>327</v>
      </c>
      <c r="C62747">
        <v>29189215302</v>
      </c>
      <c r="D62747">
        <v>2012</v>
      </c>
      <c r="E62747">
        <v>119300</v>
      </c>
      <c r="F62747">
        <v>228500</v>
      </c>
      <c r="G62747">
        <v>0.35199999999999998</v>
      </c>
      <c r="H62747">
        <v>355100</v>
      </c>
      <c r="I62747">
        <v>543800</v>
      </c>
    </row>
    <row r="62748" spans="1:9" x14ac:dyDescent="0.25">
      <c r="A62748" t="s">
        <v>319</v>
      </c>
      <c r="B62748" t="s">
        <v>327</v>
      </c>
      <c r="C62748">
        <v>29189215302</v>
      </c>
      <c r="D62748">
        <v>2013</v>
      </c>
      <c r="E62748">
        <v>127000</v>
      </c>
      <c r="F62748">
        <v>241700</v>
      </c>
      <c r="G62748">
        <v>0.36599999999999999</v>
      </c>
      <c r="H62748">
        <v>359000</v>
      </c>
      <c r="I62748">
        <v>556700</v>
      </c>
    </row>
    <row r="62749" spans="1:9" x14ac:dyDescent="0.25">
      <c r="A62749" t="s">
        <v>319</v>
      </c>
      <c r="B62749" t="s">
        <v>327</v>
      </c>
      <c r="C62749">
        <v>29189215302</v>
      </c>
      <c r="D62749">
        <v>2014</v>
      </c>
      <c r="E62749">
        <v>143500</v>
      </c>
      <c r="F62749">
        <v>274800</v>
      </c>
      <c r="G62749">
        <v>0.373</v>
      </c>
      <c r="H62749">
        <v>401200</v>
      </c>
      <c r="I62749">
        <v>615500</v>
      </c>
    </row>
    <row r="62750" spans="1:9" x14ac:dyDescent="0.25">
      <c r="A62750" t="s">
        <v>319</v>
      </c>
      <c r="B62750" t="s">
        <v>327</v>
      </c>
      <c r="C62750">
        <v>29189215302</v>
      </c>
      <c r="D62750">
        <v>2015</v>
      </c>
      <c r="E62750">
        <v>152700</v>
      </c>
      <c r="F62750">
        <v>298500</v>
      </c>
      <c r="G62750">
        <v>0.39700000000000002</v>
      </c>
      <c r="H62750">
        <v>408900</v>
      </c>
      <c r="I62750">
        <v>631100</v>
      </c>
    </row>
    <row r="62751" spans="1:9" x14ac:dyDescent="0.25">
      <c r="A62751" t="s">
        <v>319</v>
      </c>
      <c r="B62751" t="s">
        <v>327</v>
      </c>
      <c r="C62751">
        <v>29189215302</v>
      </c>
      <c r="D62751">
        <v>2016</v>
      </c>
      <c r="E62751">
        <v>166800</v>
      </c>
      <c r="F62751">
        <v>319200</v>
      </c>
      <c r="G62751">
        <v>0.42299999999999999</v>
      </c>
      <c r="H62751">
        <v>415600</v>
      </c>
      <c r="I62751">
        <v>634400</v>
      </c>
    </row>
    <row r="62752" spans="1:9" x14ac:dyDescent="0.25">
      <c r="A62752" t="s">
        <v>319</v>
      </c>
      <c r="B62752" t="s">
        <v>327</v>
      </c>
      <c r="C62752">
        <v>29189215302</v>
      </c>
      <c r="D62752">
        <v>2017</v>
      </c>
      <c r="E62752">
        <v>177900</v>
      </c>
      <c r="F62752">
        <v>339700</v>
      </c>
      <c r="G62752">
        <v>0.43</v>
      </c>
      <c r="H62752">
        <v>427000</v>
      </c>
      <c r="I62752">
        <v>664000</v>
      </c>
    </row>
    <row r="62753" spans="1:9" x14ac:dyDescent="0.25">
      <c r="A62753" t="s">
        <v>319</v>
      </c>
      <c r="B62753" t="s">
        <v>327</v>
      </c>
      <c r="C62753">
        <v>29189215302</v>
      </c>
      <c r="D62753">
        <v>2018</v>
      </c>
      <c r="E62753">
        <v>197900</v>
      </c>
      <c r="F62753">
        <v>381200</v>
      </c>
      <c r="G62753">
        <v>0.48</v>
      </c>
      <c r="H62753">
        <v>432100</v>
      </c>
      <c r="I62753">
        <v>662600</v>
      </c>
    </row>
    <row r="62754" spans="1:9" x14ac:dyDescent="0.25">
      <c r="A62754" t="s">
        <v>319</v>
      </c>
      <c r="B62754" t="s">
        <v>327</v>
      </c>
      <c r="C62754">
        <v>29189215302</v>
      </c>
      <c r="D62754">
        <v>2019</v>
      </c>
      <c r="E62754">
        <v>195100</v>
      </c>
      <c r="F62754">
        <v>375200</v>
      </c>
      <c r="G62754">
        <v>0.44600000000000001</v>
      </c>
      <c r="H62754">
        <v>449800</v>
      </c>
      <c r="I62754">
        <v>697800</v>
      </c>
    </row>
    <row r="62755" spans="1:9" x14ac:dyDescent="0.25">
      <c r="A62755" t="s">
        <v>319</v>
      </c>
      <c r="B62755" t="s">
        <v>327</v>
      </c>
      <c r="C62755">
        <v>29189215302</v>
      </c>
      <c r="D62755">
        <v>2020</v>
      </c>
      <c r="E62755">
        <v>234200</v>
      </c>
      <c r="F62755">
        <v>450000</v>
      </c>
      <c r="G62755">
        <v>0.498</v>
      </c>
      <c r="H62755">
        <v>476100</v>
      </c>
      <c r="I62755">
        <v>753200</v>
      </c>
    </row>
    <row r="62756" spans="1:9" x14ac:dyDescent="0.25">
      <c r="A62756" t="s">
        <v>319</v>
      </c>
      <c r="B62756" t="s">
        <v>327</v>
      </c>
      <c r="C62756">
        <v>29189215302</v>
      </c>
      <c r="D62756">
        <v>2021</v>
      </c>
      <c r="E62756">
        <v>231900</v>
      </c>
      <c r="F62756">
        <v>448400</v>
      </c>
      <c r="G62756">
        <v>0.46300000000000002</v>
      </c>
      <c r="H62756">
        <v>509700</v>
      </c>
      <c r="I62756">
        <v>807900</v>
      </c>
    </row>
    <row r="62757" spans="1:9" x14ac:dyDescent="0.25">
      <c r="A62757" t="s">
        <v>319</v>
      </c>
      <c r="B62757" t="s">
        <v>327</v>
      </c>
      <c r="C62757">
        <v>29189215302</v>
      </c>
      <c r="D62757">
        <v>2022</v>
      </c>
      <c r="E62757">
        <v>244900</v>
      </c>
      <c r="F62757">
        <v>472600</v>
      </c>
      <c r="G62757">
        <v>0.45200000000000001</v>
      </c>
      <c r="H62757">
        <v>563100</v>
      </c>
      <c r="I62757">
        <v>842300</v>
      </c>
    </row>
    <row r="62758" spans="1:9" x14ac:dyDescent="0.25">
      <c r="A62758" t="s">
        <v>319</v>
      </c>
      <c r="B62758" t="s">
        <v>327</v>
      </c>
      <c r="C62758">
        <v>29189215400</v>
      </c>
      <c r="D62758">
        <v>2012</v>
      </c>
      <c r="E62758">
        <v>152500</v>
      </c>
      <c r="F62758">
        <v>312600</v>
      </c>
      <c r="G62758">
        <v>0.36</v>
      </c>
      <c r="H62758">
        <v>417000</v>
      </c>
      <c r="I62758">
        <v>667400</v>
      </c>
    </row>
    <row r="62759" spans="1:9" x14ac:dyDescent="0.25">
      <c r="A62759" t="s">
        <v>319</v>
      </c>
      <c r="B62759" t="s">
        <v>327</v>
      </c>
      <c r="C62759">
        <v>29189215400</v>
      </c>
      <c r="D62759">
        <v>2013</v>
      </c>
      <c r="E62759">
        <v>177700</v>
      </c>
      <c r="F62759">
        <v>366100</v>
      </c>
      <c r="G62759">
        <v>0.41099999999999998</v>
      </c>
      <c r="H62759">
        <v>426400</v>
      </c>
      <c r="I62759">
        <v>683600</v>
      </c>
    </row>
    <row r="62760" spans="1:9" x14ac:dyDescent="0.25">
      <c r="A62760" t="s">
        <v>319</v>
      </c>
      <c r="B62760" t="s">
        <v>327</v>
      </c>
      <c r="C62760">
        <v>29189215400</v>
      </c>
      <c r="D62760">
        <v>2014</v>
      </c>
      <c r="E62760">
        <v>173000</v>
      </c>
      <c r="F62760">
        <v>350800</v>
      </c>
      <c r="G62760">
        <v>0.376</v>
      </c>
      <c r="H62760">
        <v>446300</v>
      </c>
      <c r="I62760">
        <v>724100</v>
      </c>
    </row>
    <row r="62761" spans="1:9" x14ac:dyDescent="0.25">
      <c r="A62761" t="s">
        <v>319</v>
      </c>
      <c r="B62761" t="s">
        <v>327</v>
      </c>
      <c r="C62761">
        <v>29189215400</v>
      </c>
      <c r="D62761">
        <v>2015</v>
      </c>
      <c r="E62761">
        <v>169000</v>
      </c>
      <c r="F62761">
        <v>343200</v>
      </c>
      <c r="G62761">
        <v>0.35399999999999998</v>
      </c>
      <c r="H62761">
        <v>466300</v>
      </c>
      <c r="I62761">
        <v>748300</v>
      </c>
    </row>
    <row r="62762" spans="1:9" x14ac:dyDescent="0.25">
      <c r="A62762" t="s">
        <v>319</v>
      </c>
      <c r="B62762" t="s">
        <v>327</v>
      </c>
      <c r="C62762">
        <v>29189215400</v>
      </c>
      <c r="D62762">
        <v>2016</v>
      </c>
      <c r="E62762">
        <v>203500</v>
      </c>
      <c r="F62762">
        <v>415100</v>
      </c>
      <c r="G62762">
        <v>0.41099999999999998</v>
      </c>
      <c r="H62762">
        <v>475800</v>
      </c>
      <c r="I62762">
        <v>778100</v>
      </c>
    </row>
    <row r="62763" spans="1:9" x14ac:dyDescent="0.25">
      <c r="A62763" t="s">
        <v>319</v>
      </c>
      <c r="B62763" t="s">
        <v>327</v>
      </c>
      <c r="C62763">
        <v>29189215400</v>
      </c>
      <c r="D62763">
        <v>2017</v>
      </c>
      <c r="E62763">
        <v>218900</v>
      </c>
      <c r="F62763">
        <v>442100</v>
      </c>
      <c r="G62763">
        <v>0.438</v>
      </c>
      <c r="H62763">
        <v>484500</v>
      </c>
      <c r="I62763">
        <v>775100</v>
      </c>
    </row>
    <row r="62764" spans="1:9" x14ac:dyDescent="0.25">
      <c r="A62764" t="s">
        <v>319</v>
      </c>
      <c r="B62764" t="s">
        <v>327</v>
      </c>
      <c r="C62764">
        <v>29189215400</v>
      </c>
      <c r="D62764">
        <v>2018</v>
      </c>
      <c r="E62764">
        <v>223700</v>
      </c>
      <c r="F62764">
        <v>449500</v>
      </c>
      <c r="G62764">
        <v>0.41499999999999998</v>
      </c>
      <c r="H62764">
        <v>515200</v>
      </c>
      <c r="I62764">
        <v>841300</v>
      </c>
    </row>
    <row r="62765" spans="1:9" x14ac:dyDescent="0.25">
      <c r="A62765" t="s">
        <v>319</v>
      </c>
      <c r="B62765" t="s">
        <v>327</v>
      </c>
      <c r="C62765">
        <v>29189215400</v>
      </c>
      <c r="D62765">
        <v>2019</v>
      </c>
      <c r="E62765">
        <v>226400</v>
      </c>
      <c r="F62765">
        <v>456000</v>
      </c>
      <c r="G62765">
        <v>0.41699999999999998</v>
      </c>
      <c r="H62765">
        <v>524500</v>
      </c>
      <c r="I62765">
        <v>842700</v>
      </c>
    </row>
    <row r="62766" spans="1:9" x14ac:dyDescent="0.25">
      <c r="A62766" t="s">
        <v>319</v>
      </c>
      <c r="B62766" t="s">
        <v>327</v>
      </c>
      <c r="C62766">
        <v>29189215400</v>
      </c>
      <c r="D62766">
        <v>2020</v>
      </c>
      <c r="E62766">
        <v>270900</v>
      </c>
      <c r="F62766">
        <v>545000</v>
      </c>
      <c r="G62766">
        <v>0.46600000000000003</v>
      </c>
      <c r="H62766">
        <v>545700</v>
      </c>
      <c r="I62766">
        <v>902800</v>
      </c>
    </row>
    <row r="62767" spans="1:9" x14ac:dyDescent="0.25">
      <c r="A62767" t="s">
        <v>319</v>
      </c>
      <c r="B62767" t="s">
        <v>327</v>
      </c>
      <c r="C62767">
        <v>29189215400</v>
      </c>
      <c r="D62767">
        <v>2021</v>
      </c>
      <c r="E62767">
        <v>278100</v>
      </c>
      <c r="F62767">
        <v>559100</v>
      </c>
      <c r="G62767">
        <v>0.45900000000000002</v>
      </c>
      <c r="H62767">
        <v>574700</v>
      </c>
      <c r="I62767">
        <v>938400</v>
      </c>
    </row>
    <row r="62768" spans="1:9" x14ac:dyDescent="0.25">
      <c r="A62768" t="s">
        <v>319</v>
      </c>
      <c r="B62768" t="s">
        <v>327</v>
      </c>
      <c r="C62768">
        <v>29189215400</v>
      </c>
      <c r="D62768">
        <v>2022</v>
      </c>
      <c r="E62768">
        <v>314200</v>
      </c>
      <c r="F62768">
        <v>639000</v>
      </c>
      <c r="G62768">
        <v>0.48</v>
      </c>
      <c r="H62768">
        <v>639000</v>
      </c>
      <c r="I62768">
        <v>1030400</v>
      </c>
    </row>
    <row r="62769" spans="1:9" x14ac:dyDescent="0.25">
      <c r="A62769" t="s">
        <v>319</v>
      </c>
      <c r="B62769" t="s">
        <v>327</v>
      </c>
      <c r="C62769">
        <v>29189215500</v>
      </c>
      <c r="D62769">
        <v>2012</v>
      </c>
      <c r="E62769">
        <v>117200</v>
      </c>
      <c r="F62769">
        <v>342500</v>
      </c>
      <c r="G62769">
        <v>0.36599999999999999</v>
      </c>
      <c r="H62769">
        <v>330500</v>
      </c>
      <c r="I62769">
        <v>396000</v>
      </c>
    </row>
    <row r="62770" spans="1:9" x14ac:dyDescent="0.25">
      <c r="A62770" t="s">
        <v>319</v>
      </c>
      <c r="B62770" t="s">
        <v>327</v>
      </c>
      <c r="C62770">
        <v>29189215500</v>
      </c>
      <c r="D62770">
        <v>2013</v>
      </c>
      <c r="E62770">
        <v>120100</v>
      </c>
      <c r="F62770">
        <v>351700</v>
      </c>
      <c r="G62770">
        <v>0.36799999999999999</v>
      </c>
      <c r="H62770">
        <v>342700</v>
      </c>
      <c r="I62770">
        <v>402100</v>
      </c>
    </row>
    <row r="62771" spans="1:9" x14ac:dyDescent="0.25">
      <c r="A62771" t="s">
        <v>319</v>
      </c>
      <c r="B62771" t="s">
        <v>327</v>
      </c>
      <c r="C62771">
        <v>29189215500</v>
      </c>
      <c r="D62771">
        <v>2014</v>
      </c>
      <c r="E62771">
        <v>123200</v>
      </c>
      <c r="F62771">
        <v>362700</v>
      </c>
      <c r="G62771">
        <v>0.376</v>
      </c>
      <c r="H62771">
        <v>343200</v>
      </c>
      <c r="I62771">
        <v>408000</v>
      </c>
    </row>
    <row r="62772" spans="1:9" x14ac:dyDescent="0.25">
      <c r="A62772" t="s">
        <v>319</v>
      </c>
      <c r="B62772" t="s">
        <v>327</v>
      </c>
      <c r="C62772">
        <v>29189215500</v>
      </c>
      <c r="D62772">
        <v>2015</v>
      </c>
      <c r="E62772">
        <v>123300</v>
      </c>
      <c r="F62772">
        <v>359500</v>
      </c>
      <c r="G62772">
        <v>0.34399999999999997</v>
      </c>
      <c r="H62772">
        <v>374500</v>
      </c>
      <c r="I62772">
        <v>440900</v>
      </c>
    </row>
    <row r="62773" spans="1:9" x14ac:dyDescent="0.25">
      <c r="A62773" t="s">
        <v>319</v>
      </c>
      <c r="B62773" t="s">
        <v>327</v>
      </c>
      <c r="C62773">
        <v>29189215500</v>
      </c>
      <c r="D62773">
        <v>2016</v>
      </c>
      <c r="E62773">
        <v>137800</v>
      </c>
      <c r="F62773">
        <v>402300</v>
      </c>
      <c r="G62773">
        <v>0.376</v>
      </c>
      <c r="H62773">
        <v>382900</v>
      </c>
      <c r="I62773">
        <v>452300</v>
      </c>
    </row>
    <row r="62774" spans="1:9" x14ac:dyDescent="0.25">
      <c r="A62774" t="s">
        <v>319</v>
      </c>
      <c r="B62774" t="s">
        <v>327</v>
      </c>
      <c r="C62774">
        <v>29189215500</v>
      </c>
      <c r="D62774">
        <v>2017</v>
      </c>
      <c r="E62774">
        <v>162600</v>
      </c>
      <c r="F62774">
        <v>471600</v>
      </c>
      <c r="G62774">
        <v>0.43099999999999999</v>
      </c>
      <c r="H62774">
        <v>392700</v>
      </c>
      <c r="I62774">
        <v>465400</v>
      </c>
    </row>
    <row r="62775" spans="1:9" x14ac:dyDescent="0.25">
      <c r="A62775" t="s">
        <v>319</v>
      </c>
      <c r="B62775" t="s">
        <v>327</v>
      </c>
      <c r="C62775">
        <v>29189215500</v>
      </c>
      <c r="D62775">
        <v>2018</v>
      </c>
      <c r="E62775">
        <v>167200</v>
      </c>
      <c r="F62775">
        <v>490000</v>
      </c>
      <c r="G62775">
        <v>0.42799999999999999</v>
      </c>
      <c r="H62775">
        <v>416800</v>
      </c>
      <c r="I62775">
        <v>483700</v>
      </c>
    </row>
    <row r="62776" spans="1:9" x14ac:dyDescent="0.25">
      <c r="A62776" t="s">
        <v>319</v>
      </c>
      <c r="B62776" t="s">
        <v>327</v>
      </c>
      <c r="C62776">
        <v>29189215500</v>
      </c>
      <c r="D62776">
        <v>2019</v>
      </c>
      <c r="E62776">
        <v>183300</v>
      </c>
      <c r="F62776">
        <v>538100</v>
      </c>
      <c r="G62776">
        <v>0.45</v>
      </c>
      <c r="H62776">
        <v>430600</v>
      </c>
      <c r="I62776">
        <v>503700</v>
      </c>
    </row>
    <row r="62777" spans="1:9" x14ac:dyDescent="0.25">
      <c r="A62777" t="s">
        <v>319</v>
      </c>
      <c r="B62777" t="s">
        <v>327</v>
      </c>
      <c r="C62777">
        <v>29189215500</v>
      </c>
      <c r="D62777">
        <v>2020</v>
      </c>
      <c r="E62777">
        <v>197000</v>
      </c>
      <c r="F62777">
        <v>571500</v>
      </c>
      <c r="G62777">
        <v>0.44600000000000001</v>
      </c>
      <c r="H62777">
        <v>459500</v>
      </c>
      <c r="I62777">
        <v>544000</v>
      </c>
    </row>
    <row r="62778" spans="1:9" x14ac:dyDescent="0.25">
      <c r="A62778" t="s">
        <v>319</v>
      </c>
      <c r="B62778" t="s">
        <v>327</v>
      </c>
      <c r="C62778">
        <v>29189215500</v>
      </c>
      <c r="D62778">
        <v>2021</v>
      </c>
      <c r="E62778">
        <v>217800</v>
      </c>
      <c r="F62778">
        <v>631800</v>
      </c>
      <c r="G62778">
        <v>0.45700000000000002</v>
      </c>
      <c r="H62778">
        <v>503500</v>
      </c>
      <c r="I62778">
        <v>586600</v>
      </c>
    </row>
    <row r="62779" spans="1:9" x14ac:dyDescent="0.25">
      <c r="A62779" t="s">
        <v>319</v>
      </c>
      <c r="B62779" t="s">
        <v>327</v>
      </c>
      <c r="C62779">
        <v>29189215500</v>
      </c>
      <c r="D62779">
        <v>2022</v>
      </c>
      <c r="E62779">
        <v>220700</v>
      </c>
      <c r="F62779">
        <v>643500</v>
      </c>
      <c r="G62779">
        <v>0.42199999999999999</v>
      </c>
      <c r="H62779">
        <v>536700</v>
      </c>
      <c r="I62779">
        <v>650200</v>
      </c>
    </row>
    <row r="62780" spans="1:9" x14ac:dyDescent="0.25">
      <c r="A62780" t="s">
        <v>319</v>
      </c>
      <c r="B62780" t="s">
        <v>327</v>
      </c>
      <c r="C62780">
        <v>29189215800</v>
      </c>
      <c r="D62780">
        <v>2012</v>
      </c>
      <c r="E62780">
        <v>118200</v>
      </c>
      <c r="F62780">
        <v>526400</v>
      </c>
      <c r="G62780">
        <v>0.35099999999999998</v>
      </c>
      <c r="H62780">
        <v>321500</v>
      </c>
      <c r="I62780">
        <v>294400</v>
      </c>
    </row>
    <row r="62781" spans="1:9" x14ac:dyDescent="0.25">
      <c r="A62781" t="s">
        <v>319</v>
      </c>
      <c r="B62781" t="s">
        <v>327</v>
      </c>
      <c r="C62781">
        <v>29189215800</v>
      </c>
      <c r="D62781">
        <v>2013</v>
      </c>
      <c r="E62781">
        <v>104100</v>
      </c>
      <c r="F62781">
        <v>462100</v>
      </c>
      <c r="G62781">
        <v>0.311</v>
      </c>
      <c r="H62781">
        <v>320800</v>
      </c>
      <c r="I62781">
        <v>291100</v>
      </c>
    </row>
    <row r="62782" spans="1:9" x14ac:dyDescent="0.25">
      <c r="A62782" t="s">
        <v>319</v>
      </c>
      <c r="B62782" t="s">
        <v>327</v>
      </c>
      <c r="C62782">
        <v>29189215800</v>
      </c>
      <c r="D62782">
        <v>2014</v>
      </c>
      <c r="E62782">
        <v>111900</v>
      </c>
      <c r="F62782">
        <v>493300</v>
      </c>
      <c r="G62782">
        <v>0.32600000000000001</v>
      </c>
      <c r="H62782">
        <v>329000</v>
      </c>
      <c r="I62782">
        <v>296900</v>
      </c>
    </row>
    <row r="62783" spans="1:9" x14ac:dyDescent="0.25">
      <c r="A62783" t="s">
        <v>319</v>
      </c>
      <c r="B62783" t="s">
        <v>327</v>
      </c>
      <c r="C62783">
        <v>29189215800</v>
      </c>
      <c r="D62783">
        <v>2015</v>
      </c>
      <c r="E62783">
        <v>113700</v>
      </c>
      <c r="F62783">
        <v>507200</v>
      </c>
      <c r="G62783">
        <v>0.32100000000000001</v>
      </c>
      <c r="H62783">
        <v>345300</v>
      </c>
      <c r="I62783">
        <v>309600</v>
      </c>
    </row>
    <row r="62784" spans="1:9" x14ac:dyDescent="0.25">
      <c r="A62784" t="s">
        <v>319</v>
      </c>
      <c r="B62784" t="s">
        <v>327</v>
      </c>
      <c r="C62784">
        <v>29189215800</v>
      </c>
      <c r="D62784">
        <v>2016</v>
      </c>
      <c r="E62784">
        <v>127400</v>
      </c>
      <c r="F62784">
        <v>563200</v>
      </c>
      <c r="G62784">
        <v>0.34399999999999997</v>
      </c>
      <c r="H62784">
        <v>355500</v>
      </c>
      <c r="I62784">
        <v>322700</v>
      </c>
    </row>
    <row r="62785" spans="1:9" x14ac:dyDescent="0.25">
      <c r="A62785" t="s">
        <v>319</v>
      </c>
      <c r="B62785" t="s">
        <v>327</v>
      </c>
      <c r="C62785">
        <v>29189215800</v>
      </c>
      <c r="D62785">
        <v>2017</v>
      </c>
      <c r="E62785">
        <v>134600</v>
      </c>
      <c r="F62785">
        <v>602400</v>
      </c>
      <c r="G62785">
        <v>0.35</v>
      </c>
      <c r="H62785">
        <v>374200</v>
      </c>
      <c r="I62785">
        <v>337500</v>
      </c>
    </row>
    <row r="62786" spans="1:9" x14ac:dyDescent="0.25">
      <c r="A62786" t="s">
        <v>319</v>
      </c>
      <c r="B62786" t="s">
        <v>327</v>
      </c>
      <c r="C62786">
        <v>29189215800</v>
      </c>
      <c r="D62786">
        <v>2018</v>
      </c>
      <c r="E62786">
        <v>156900</v>
      </c>
      <c r="F62786">
        <v>696800</v>
      </c>
      <c r="G62786">
        <v>0.39300000000000002</v>
      </c>
      <c r="H62786">
        <v>384800</v>
      </c>
      <c r="I62786">
        <v>347700</v>
      </c>
    </row>
    <row r="62787" spans="1:9" x14ac:dyDescent="0.25">
      <c r="A62787" t="s">
        <v>319</v>
      </c>
      <c r="B62787" t="s">
        <v>327</v>
      </c>
      <c r="C62787">
        <v>29189215800</v>
      </c>
      <c r="D62787">
        <v>2019</v>
      </c>
      <c r="E62787">
        <v>178200</v>
      </c>
      <c r="F62787">
        <v>796600</v>
      </c>
      <c r="G62787">
        <v>0.42399999999999999</v>
      </c>
      <c r="H62787">
        <v>406400</v>
      </c>
      <c r="I62787">
        <v>368600</v>
      </c>
    </row>
    <row r="62788" spans="1:9" x14ac:dyDescent="0.25">
      <c r="A62788" t="s">
        <v>319</v>
      </c>
      <c r="B62788" t="s">
        <v>327</v>
      </c>
      <c r="C62788">
        <v>29189215800</v>
      </c>
      <c r="D62788">
        <v>2020</v>
      </c>
      <c r="E62788">
        <v>168500</v>
      </c>
      <c r="F62788">
        <v>746700</v>
      </c>
      <c r="G62788">
        <v>0.371</v>
      </c>
      <c r="H62788">
        <v>413900</v>
      </c>
      <c r="I62788">
        <v>397400</v>
      </c>
    </row>
    <row r="62789" spans="1:9" x14ac:dyDescent="0.25">
      <c r="A62789" t="s">
        <v>319</v>
      </c>
      <c r="B62789" t="s">
        <v>327</v>
      </c>
      <c r="C62789">
        <v>29189215800</v>
      </c>
      <c r="D62789">
        <v>2021</v>
      </c>
      <c r="E62789">
        <v>205900</v>
      </c>
      <c r="F62789">
        <v>916800</v>
      </c>
      <c r="G62789">
        <v>0.41599999999999998</v>
      </c>
      <c r="H62789">
        <v>448400</v>
      </c>
      <c r="I62789">
        <v>434600</v>
      </c>
    </row>
    <row r="62790" spans="1:9" x14ac:dyDescent="0.25">
      <c r="A62790" t="s">
        <v>319</v>
      </c>
      <c r="B62790" t="s">
        <v>327</v>
      </c>
      <c r="C62790">
        <v>29189215800</v>
      </c>
      <c r="D62790">
        <v>2022</v>
      </c>
      <c r="E62790">
        <v>243300</v>
      </c>
      <c r="F62790">
        <v>1086900</v>
      </c>
      <c r="G62790">
        <v>0.46100000000000002</v>
      </c>
      <c r="H62790">
        <v>482900</v>
      </c>
      <c r="I62790">
        <v>471800</v>
      </c>
    </row>
    <row r="62791" spans="1:9" x14ac:dyDescent="0.25">
      <c r="A62791" t="s">
        <v>319</v>
      </c>
      <c r="B62791" t="s">
        <v>327</v>
      </c>
      <c r="C62791">
        <v>29189216200</v>
      </c>
      <c r="D62791">
        <v>2012</v>
      </c>
      <c r="E62791">
        <v>129300</v>
      </c>
      <c r="F62791">
        <v>631600</v>
      </c>
      <c r="G62791">
        <v>0.27100000000000002</v>
      </c>
      <c r="H62791">
        <v>358100</v>
      </c>
      <c r="I62791">
        <v>399100</v>
      </c>
    </row>
    <row r="62792" spans="1:9" x14ac:dyDescent="0.25">
      <c r="A62792" t="s">
        <v>319</v>
      </c>
      <c r="B62792" t="s">
        <v>327</v>
      </c>
      <c r="C62792">
        <v>29189216200</v>
      </c>
      <c r="D62792">
        <v>2013</v>
      </c>
      <c r="E62792">
        <v>134700</v>
      </c>
      <c r="F62792">
        <v>660900</v>
      </c>
      <c r="G62792">
        <v>0.27200000000000002</v>
      </c>
      <c r="H62792">
        <v>374400</v>
      </c>
      <c r="I62792">
        <v>414700</v>
      </c>
    </row>
    <row r="62793" spans="1:9" x14ac:dyDescent="0.25">
      <c r="A62793" t="s">
        <v>319</v>
      </c>
      <c r="B62793" t="s">
        <v>327</v>
      </c>
      <c r="C62793">
        <v>29189216200</v>
      </c>
      <c r="D62793">
        <v>2014</v>
      </c>
      <c r="E62793">
        <v>126900</v>
      </c>
      <c r="F62793">
        <v>628700</v>
      </c>
      <c r="G62793">
        <v>0.255</v>
      </c>
      <c r="H62793">
        <v>377600</v>
      </c>
      <c r="I62793">
        <v>418100</v>
      </c>
    </row>
    <row r="62794" spans="1:9" x14ac:dyDescent="0.25">
      <c r="A62794" t="s">
        <v>319</v>
      </c>
      <c r="B62794" t="s">
        <v>327</v>
      </c>
      <c r="C62794">
        <v>29189216200</v>
      </c>
      <c r="D62794">
        <v>2015</v>
      </c>
      <c r="E62794">
        <v>147800</v>
      </c>
      <c r="F62794">
        <v>728600</v>
      </c>
      <c r="G62794">
        <v>0.28299999999999997</v>
      </c>
      <c r="H62794">
        <v>395100</v>
      </c>
      <c r="I62794">
        <v>437500</v>
      </c>
    </row>
    <row r="62795" spans="1:9" x14ac:dyDescent="0.25">
      <c r="A62795" t="s">
        <v>319</v>
      </c>
      <c r="B62795" t="s">
        <v>327</v>
      </c>
      <c r="C62795">
        <v>29189216200</v>
      </c>
      <c r="D62795">
        <v>2016</v>
      </c>
      <c r="E62795">
        <v>150100</v>
      </c>
      <c r="F62795">
        <v>744500</v>
      </c>
      <c r="G62795">
        <v>0.27900000000000003</v>
      </c>
      <c r="H62795">
        <v>408700</v>
      </c>
      <c r="I62795">
        <v>453700</v>
      </c>
    </row>
    <row r="62796" spans="1:9" x14ac:dyDescent="0.25">
      <c r="A62796" t="s">
        <v>319</v>
      </c>
      <c r="B62796" t="s">
        <v>327</v>
      </c>
      <c r="C62796">
        <v>29189216200</v>
      </c>
      <c r="D62796">
        <v>2017</v>
      </c>
      <c r="E62796">
        <v>154800</v>
      </c>
      <c r="F62796">
        <v>764200</v>
      </c>
      <c r="G62796">
        <v>0.28699999999999998</v>
      </c>
      <c r="H62796">
        <v>409400</v>
      </c>
      <c r="I62796">
        <v>454100</v>
      </c>
    </row>
    <row r="62797" spans="1:9" x14ac:dyDescent="0.25">
      <c r="A62797" t="s">
        <v>319</v>
      </c>
      <c r="B62797" t="s">
        <v>327</v>
      </c>
      <c r="C62797">
        <v>29189216200</v>
      </c>
      <c r="D62797">
        <v>2018</v>
      </c>
      <c r="E62797">
        <v>164400</v>
      </c>
      <c r="F62797">
        <v>814200</v>
      </c>
      <c r="G62797">
        <v>0.28599999999999998</v>
      </c>
      <c r="H62797">
        <v>433900</v>
      </c>
      <c r="I62797">
        <v>485000</v>
      </c>
    </row>
    <row r="62798" spans="1:9" x14ac:dyDescent="0.25">
      <c r="A62798" t="s">
        <v>319</v>
      </c>
      <c r="B62798" t="s">
        <v>327</v>
      </c>
      <c r="C62798">
        <v>29189216200</v>
      </c>
      <c r="D62798">
        <v>2019</v>
      </c>
      <c r="E62798">
        <v>153100</v>
      </c>
      <c r="F62798">
        <v>759600</v>
      </c>
      <c r="G62798">
        <v>0.27200000000000002</v>
      </c>
      <c r="H62798">
        <v>429200</v>
      </c>
      <c r="I62798">
        <v>477500</v>
      </c>
    </row>
    <row r="62799" spans="1:9" x14ac:dyDescent="0.25">
      <c r="A62799" t="s">
        <v>319</v>
      </c>
      <c r="B62799" t="s">
        <v>327</v>
      </c>
      <c r="C62799">
        <v>29189216200</v>
      </c>
      <c r="D62799">
        <v>2020</v>
      </c>
      <c r="E62799">
        <v>196300</v>
      </c>
      <c r="F62799">
        <v>967200</v>
      </c>
      <c r="G62799">
        <v>0.33300000000000002</v>
      </c>
      <c r="H62799">
        <v>443300</v>
      </c>
      <c r="I62799">
        <v>494800</v>
      </c>
    </row>
    <row r="62800" spans="1:9" x14ac:dyDescent="0.25">
      <c r="A62800" t="s">
        <v>319</v>
      </c>
      <c r="B62800" t="s">
        <v>327</v>
      </c>
      <c r="C62800">
        <v>29189216200</v>
      </c>
      <c r="D62800">
        <v>2021</v>
      </c>
      <c r="E62800">
        <v>229500</v>
      </c>
      <c r="F62800">
        <v>1129400</v>
      </c>
      <c r="G62800">
        <v>0.34699999999999998</v>
      </c>
      <c r="H62800">
        <v>498600</v>
      </c>
      <c r="I62800">
        <v>557300</v>
      </c>
    </row>
    <row r="62801" spans="1:9" x14ac:dyDescent="0.25">
      <c r="A62801" t="s">
        <v>319</v>
      </c>
      <c r="B62801" t="s">
        <v>327</v>
      </c>
      <c r="C62801">
        <v>29189216200</v>
      </c>
      <c r="D62801">
        <v>2022</v>
      </c>
      <c r="E62801">
        <v>263600</v>
      </c>
      <c r="F62801">
        <v>1305700</v>
      </c>
      <c r="G62801">
        <v>0.37</v>
      </c>
      <c r="H62801">
        <v>539000</v>
      </c>
      <c r="I62801">
        <v>601400</v>
      </c>
    </row>
    <row r="62802" spans="1:9" x14ac:dyDescent="0.25">
      <c r="A62802" t="s">
        <v>319</v>
      </c>
      <c r="B62802" t="s">
        <v>327</v>
      </c>
      <c r="C62802">
        <v>29189216400</v>
      </c>
      <c r="D62802">
        <v>2012</v>
      </c>
      <c r="E62802">
        <v>208300</v>
      </c>
      <c r="F62802">
        <v>742500</v>
      </c>
      <c r="G62802">
        <v>0.32300000000000001</v>
      </c>
      <c r="H62802">
        <v>484700</v>
      </c>
      <c r="I62802">
        <v>615100</v>
      </c>
    </row>
    <row r="62803" spans="1:9" x14ac:dyDescent="0.25">
      <c r="A62803" t="s">
        <v>319</v>
      </c>
      <c r="B62803" t="s">
        <v>327</v>
      </c>
      <c r="C62803">
        <v>29189216400</v>
      </c>
      <c r="D62803">
        <v>2013</v>
      </c>
      <c r="E62803">
        <v>204000</v>
      </c>
      <c r="F62803">
        <v>716200</v>
      </c>
      <c r="G62803">
        <v>0.316</v>
      </c>
      <c r="H62803">
        <v>476900</v>
      </c>
      <c r="I62803">
        <v>606000</v>
      </c>
    </row>
    <row r="62804" spans="1:9" x14ac:dyDescent="0.25">
      <c r="A62804" t="s">
        <v>319</v>
      </c>
      <c r="B62804" t="s">
        <v>327</v>
      </c>
      <c r="C62804">
        <v>29189216400</v>
      </c>
      <c r="D62804">
        <v>2014</v>
      </c>
      <c r="E62804">
        <v>205600</v>
      </c>
      <c r="F62804">
        <v>726500</v>
      </c>
      <c r="G62804">
        <v>0.29899999999999999</v>
      </c>
      <c r="H62804">
        <v>512700</v>
      </c>
      <c r="I62804">
        <v>655600</v>
      </c>
    </row>
    <row r="62805" spans="1:9" x14ac:dyDescent="0.25">
      <c r="A62805" t="s">
        <v>319</v>
      </c>
      <c r="B62805" t="s">
        <v>327</v>
      </c>
      <c r="C62805">
        <v>29189216400</v>
      </c>
      <c r="D62805">
        <v>2015</v>
      </c>
      <c r="E62805">
        <v>215000</v>
      </c>
      <c r="F62805">
        <v>760700</v>
      </c>
      <c r="G62805">
        <v>0.29699999999999999</v>
      </c>
      <c r="H62805">
        <v>544300</v>
      </c>
      <c r="I62805">
        <v>697700</v>
      </c>
    </row>
    <row r="62806" spans="1:9" x14ac:dyDescent="0.25">
      <c r="A62806" t="s">
        <v>319</v>
      </c>
      <c r="B62806" t="s">
        <v>327</v>
      </c>
      <c r="C62806">
        <v>29189216400</v>
      </c>
      <c r="D62806">
        <v>2016</v>
      </c>
      <c r="E62806">
        <v>268600</v>
      </c>
      <c r="F62806">
        <v>943700</v>
      </c>
      <c r="G62806">
        <v>0.35</v>
      </c>
      <c r="H62806">
        <v>569500</v>
      </c>
      <c r="I62806">
        <v>726600</v>
      </c>
    </row>
    <row r="62807" spans="1:9" x14ac:dyDescent="0.25">
      <c r="A62807" t="s">
        <v>319</v>
      </c>
      <c r="B62807" t="s">
        <v>327</v>
      </c>
      <c r="C62807">
        <v>29189216400</v>
      </c>
      <c r="D62807">
        <v>2017</v>
      </c>
      <c r="E62807">
        <v>286600</v>
      </c>
      <c r="F62807">
        <v>996600</v>
      </c>
      <c r="G62807">
        <v>0.379</v>
      </c>
      <c r="H62807">
        <v>564100</v>
      </c>
      <c r="I62807">
        <v>711000</v>
      </c>
    </row>
    <row r="62808" spans="1:9" x14ac:dyDescent="0.25">
      <c r="A62808" t="s">
        <v>319</v>
      </c>
      <c r="B62808" t="s">
        <v>327</v>
      </c>
      <c r="C62808">
        <v>29189216400</v>
      </c>
      <c r="D62808">
        <v>2018</v>
      </c>
      <c r="E62808">
        <v>252400</v>
      </c>
      <c r="F62808">
        <v>879900</v>
      </c>
      <c r="G62808">
        <v>0.31</v>
      </c>
      <c r="H62808">
        <v>590900</v>
      </c>
      <c r="I62808">
        <v>776300</v>
      </c>
    </row>
    <row r="62809" spans="1:9" x14ac:dyDescent="0.25">
      <c r="A62809" t="s">
        <v>319</v>
      </c>
      <c r="B62809" t="s">
        <v>327</v>
      </c>
      <c r="C62809">
        <v>29189216400</v>
      </c>
      <c r="D62809">
        <v>2019</v>
      </c>
      <c r="E62809">
        <v>289300</v>
      </c>
      <c r="F62809">
        <v>1001100</v>
      </c>
      <c r="G62809">
        <v>0.35399999999999998</v>
      </c>
      <c r="H62809">
        <v>602300</v>
      </c>
      <c r="I62809">
        <v>758000</v>
      </c>
    </row>
    <row r="62810" spans="1:9" x14ac:dyDescent="0.25">
      <c r="A62810" t="s">
        <v>319</v>
      </c>
      <c r="B62810" t="s">
        <v>327</v>
      </c>
      <c r="C62810">
        <v>29189216400</v>
      </c>
      <c r="D62810">
        <v>2020</v>
      </c>
      <c r="E62810">
        <v>347000</v>
      </c>
      <c r="F62810">
        <v>1234000</v>
      </c>
      <c r="G62810">
        <v>0.40100000000000002</v>
      </c>
      <c r="H62810">
        <v>629500</v>
      </c>
      <c r="I62810">
        <v>811800</v>
      </c>
    </row>
    <row r="62811" spans="1:9" x14ac:dyDescent="0.25">
      <c r="A62811" t="s">
        <v>319</v>
      </c>
      <c r="B62811" t="s">
        <v>327</v>
      </c>
      <c r="C62811">
        <v>29189216400</v>
      </c>
      <c r="D62811">
        <v>2021</v>
      </c>
      <c r="E62811">
        <v>374700</v>
      </c>
      <c r="F62811">
        <v>1330600</v>
      </c>
      <c r="G62811">
        <v>0.39900000000000002</v>
      </c>
      <c r="H62811">
        <v>687300</v>
      </c>
      <c r="I62811">
        <v>876900</v>
      </c>
    </row>
    <row r="62812" spans="1:9" x14ac:dyDescent="0.25">
      <c r="A62812" t="s">
        <v>319</v>
      </c>
      <c r="B62812" t="s">
        <v>327</v>
      </c>
      <c r="C62812">
        <v>29189216400</v>
      </c>
      <c r="D62812">
        <v>2022</v>
      </c>
      <c r="E62812">
        <v>402400</v>
      </c>
      <c r="F62812">
        <v>1427200</v>
      </c>
      <c r="G62812">
        <v>0.39700000000000002</v>
      </c>
      <c r="H62812">
        <v>745100</v>
      </c>
      <c r="I62812">
        <v>942000</v>
      </c>
    </row>
    <row r="62813" spans="1:9" x14ac:dyDescent="0.25">
      <c r="A62813" t="s">
        <v>319</v>
      </c>
      <c r="B62813" t="s">
        <v>327</v>
      </c>
      <c r="C62813">
        <v>29189216500</v>
      </c>
      <c r="D62813">
        <v>2012</v>
      </c>
      <c r="E62813">
        <v>215300</v>
      </c>
      <c r="F62813">
        <v>991600</v>
      </c>
      <c r="G62813">
        <v>0.309</v>
      </c>
      <c r="H62813">
        <v>484700</v>
      </c>
      <c r="I62813">
        <v>567600</v>
      </c>
    </row>
    <row r="62814" spans="1:9" x14ac:dyDescent="0.25">
      <c r="A62814" t="s">
        <v>319</v>
      </c>
      <c r="B62814" t="s">
        <v>327</v>
      </c>
      <c r="C62814">
        <v>29189216500</v>
      </c>
      <c r="D62814">
        <v>2013</v>
      </c>
      <c r="E62814">
        <v>194500</v>
      </c>
      <c r="F62814">
        <v>920300</v>
      </c>
      <c r="G62814">
        <v>0.30299999999999999</v>
      </c>
      <c r="H62814">
        <v>467300</v>
      </c>
      <c r="I62814">
        <v>531500</v>
      </c>
    </row>
    <row r="62815" spans="1:9" x14ac:dyDescent="0.25">
      <c r="A62815" t="s">
        <v>319</v>
      </c>
      <c r="B62815" t="s">
        <v>327</v>
      </c>
      <c r="C62815">
        <v>29189216500</v>
      </c>
      <c r="D62815">
        <v>2014</v>
      </c>
      <c r="E62815">
        <v>216600</v>
      </c>
      <c r="F62815">
        <v>1010900</v>
      </c>
      <c r="G62815">
        <v>0.30099999999999999</v>
      </c>
      <c r="H62815">
        <v>511700</v>
      </c>
      <c r="I62815">
        <v>590400</v>
      </c>
    </row>
    <row r="62816" spans="1:9" x14ac:dyDescent="0.25">
      <c r="A62816" t="s">
        <v>319</v>
      </c>
      <c r="B62816" t="s">
        <v>327</v>
      </c>
      <c r="C62816">
        <v>29189216500</v>
      </c>
      <c r="D62816">
        <v>2015</v>
      </c>
      <c r="E62816">
        <v>213400</v>
      </c>
      <c r="F62816">
        <v>999400</v>
      </c>
      <c r="G62816">
        <v>0.28699999999999998</v>
      </c>
      <c r="H62816">
        <v>532400</v>
      </c>
      <c r="I62816">
        <v>611000</v>
      </c>
    </row>
    <row r="62817" spans="1:9" x14ac:dyDescent="0.25">
      <c r="A62817" t="s">
        <v>319</v>
      </c>
      <c r="B62817" t="s">
        <v>327</v>
      </c>
      <c r="C62817">
        <v>29189216500</v>
      </c>
      <c r="D62817">
        <v>2016</v>
      </c>
      <c r="E62817">
        <v>249900</v>
      </c>
      <c r="F62817">
        <v>1165400</v>
      </c>
      <c r="G62817">
        <v>0.311</v>
      </c>
      <c r="H62817">
        <v>563900</v>
      </c>
      <c r="I62817">
        <v>660300</v>
      </c>
    </row>
    <row r="62818" spans="1:9" x14ac:dyDescent="0.25">
      <c r="A62818" t="s">
        <v>319</v>
      </c>
      <c r="B62818" t="s">
        <v>327</v>
      </c>
      <c r="C62818">
        <v>29189216500</v>
      </c>
      <c r="D62818">
        <v>2017</v>
      </c>
      <c r="E62818">
        <v>279900</v>
      </c>
      <c r="F62818">
        <v>1304800</v>
      </c>
      <c r="G62818">
        <v>0.33400000000000002</v>
      </c>
      <c r="H62818">
        <v>589800</v>
      </c>
      <c r="I62818">
        <v>686500</v>
      </c>
    </row>
    <row r="62819" spans="1:9" x14ac:dyDescent="0.25">
      <c r="A62819" t="s">
        <v>319</v>
      </c>
      <c r="B62819" t="s">
        <v>327</v>
      </c>
      <c r="C62819">
        <v>29189216500</v>
      </c>
      <c r="D62819">
        <v>2018</v>
      </c>
      <c r="E62819">
        <v>327300</v>
      </c>
      <c r="F62819">
        <v>1529600</v>
      </c>
      <c r="G62819">
        <v>0.35599999999999998</v>
      </c>
      <c r="H62819">
        <v>621700</v>
      </c>
      <c r="I62819">
        <v>746500</v>
      </c>
    </row>
    <row r="62820" spans="1:9" x14ac:dyDescent="0.25">
      <c r="A62820" t="s">
        <v>319</v>
      </c>
      <c r="B62820" t="s">
        <v>327</v>
      </c>
      <c r="C62820">
        <v>29189216500</v>
      </c>
      <c r="D62820">
        <v>2019</v>
      </c>
      <c r="E62820">
        <v>372100</v>
      </c>
      <c r="F62820">
        <v>1742400</v>
      </c>
      <c r="G62820">
        <v>0.39400000000000002</v>
      </c>
      <c r="H62820">
        <v>664400</v>
      </c>
      <c r="I62820">
        <v>770300</v>
      </c>
    </row>
    <row r="62821" spans="1:9" x14ac:dyDescent="0.25">
      <c r="A62821" t="s">
        <v>319</v>
      </c>
      <c r="B62821" t="s">
        <v>327</v>
      </c>
      <c r="C62821">
        <v>29189216500</v>
      </c>
      <c r="D62821">
        <v>2020</v>
      </c>
      <c r="E62821">
        <v>425400</v>
      </c>
      <c r="F62821">
        <v>1941400</v>
      </c>
      <c r="G62821">
        <v>0.441</v>
      </c>
      <c r="H62821">
        <v>669100</v>
      </c>
      <c r="I62821">
        <v>789600</v>
      </c>
    </row>
    <row r="62822" spans="1:9" x14ac:dyDescent="0.25">
      <c r="A62822" t="s">
        <v>319</v>
      </c>
      <c r="B62822" t="s">
        <v>327</v>
      </c>
      <c r="C62822">
        <v>29189216500</v>
      </c>
      <c r="D62822">
        <v>2021</v>
      </c>
      <c r="E62822">
        <v>408900</v>
      </c>
      <c r="F62822">
        <v>1868000</v>
      </c>
      <c r="G62822">
        <v>0.38800000000000001</v>
      </c>
      <c r="H62822">
        <v>749200</v>
      </c>
      <c r="I62822">
        <v>864000</v>
      </c>
    </row>
    <row r="62823" spans="1:9" x14ac:dyDescent="0.25">
      <c r="A62823" t="s">
        <v>319</v>
      </c>
      <c r="B62823" t="s">
        <v>327</v>
      </c>
      <c r="C62823">
        <v>29189216500</v>
      </c>
      <c r="D62823">
        <v>2022</v>
      </c>
      <c r="E62823">
        <v>392400</v>
      </c>
      <c r="F62823">
        <v>1794600</v>
      </c>
      <c r="G62823">
        <v>0.33500000000000002</v>
      </c>
      <c r="H62823">
        <v>829300</v>
      </c>
      <c r="I62823">
        <v>938400</v>
      </c>
    </row>
    <row r="62824" spans="1:9" x14ac:dyDescent="0.25">
      <c r="A62824" t="s">
        <v>319</v>
      </c>
      <c r="B62824" t="s">
        <v>327</v>
      </c>
      <c r="C62824">
        <v>29189216700</v>
      </c>
      <c r="D62824">
        <v>2012</v>
      </c>
      <c r="E62824">
        <v>72200</v>
      </c>
      <c r="F62824">
        <v>300000</v>
      </c>
      <c r="G62824">
        <v>0.27900000000000003</v>
      </c>
      <c r="H62824">
        <v>280500</v>
      </c>
      <c r="I62824">
        <v>245300</v>
      </c>
    </row>
    <row r="62825" spans="1:9" x14ac:dyDescent="0.25">
      <c r="A62825" t="s">
        <v>319</v>
      </c>
      <c r="B62825" t="s">
        <v>327</v>
      </c>
      <c r="C62825">
        <v>29189216700</v>
      </c>
      <c r="D62825">
        <v>2013</v>
      </c>
      <c r="E62825">
        <v>92600</v>
      </c>
      <c r="F62825">
        <v>378300</v>
      </c>
      <c r="G62825">
        <v>0.33800000000000002</v>
      </c>
      <c r="H62825">
        <v>299500</v>
      </c>
      <c r="I62825">
        <v>258300</v>
      </c>
    </row>
    <row r="62826" spans="1:9" x14ac:dyDescent="0.25">
      <c r="A62826" t="s">
        <v>319</v>
      </c>
      <c r="B62826" t="s">
        <v>327</v>
      </c>
      <c r="C62826">
        <v>29189216700</v>
      </c>
      <c r="D62826">
        <v>2014</v>
      </c>
      <c r="E62826">
        <v>81400</v>
      </c>
      <c r="F62826">
        <v>341500</v>
      </c>
      <c r="G62826">
        <v>0.29499999999999998</v>
      </c>
      <c r="H62826">
        <v>303800</v>
      </c>
      <c r="I62826">
        <v>259400</v>
      </c>
    </row>
    <row r="62827" spans="1:9" x14ac:dyDescent="0.25">
      <c r="A62827" t="s">
        <v>319</v>
      </c>
      <c r="B62827" t="s">
        <v>327</v>
      </c>
      <c r="C62827">
        <v>29189216700</v>
      </c>
      <c r="D62827">
        <v>2015</v>
      </c>
      <c r="E62827">
        <v>94600</v>
      </c>
      <c r="F62827">
        <v>379600</v>
      </c>
      <c r="G62827">
        <v>0.33</v>
      </c>
      <c r="H62827">
        <v>306200</v>
      </c>
      <c r="I62827">
        <v>269200</v>
      </c>
    </row>
    <row r="62828" spans="1:9" x14ac:dyDescent="0.25">
      <c r="A62828" t="s">
        <v>319</v>
      </c>
      <c r="B62828" t="s">
        <v>327</v>
      </c>
      <c r="C62828">
        <v>29189216700</v>
      </c>
      <c r="D62828">
        <v>2016</v>
      </c>
      <c r="E62828">
        <v>90800</v>
      </c>
      <c r="F62828">
        <v>377200</v>
      </c>
      <c r="G62828">
        <v>0.30099999999999999</v>
      </c>
      <c r="H62828">
        <v>333700</v>
      </c>
      <c r="I62828">
        <v>289600</v>
      </c>
    </row>
    <row r="62829" spans="1:9" x14ac:dyDescent="0.25">
      <c r="A62829" t="s">
        <v>319</v>
      </c>
      <c r="B62829" t="s">
        <v>327</v>
      </c>
      <c r="C62829">
        <v>29189216700</v>
      </c>
      <c r="D62829">
        <v>2017</v>
      </c>
      <c r="E62829">
        <v>99500</v>
      </c>
      <c r="F62829">
        <v>409800</v>
      </c>
      <c r="G62829">
        <v>0.32500000000000001</v>
      </c>
      <c r="H62829">
        <v>333800</v>
      </c>
      <c r="I62829">
        <v>284600</v>
      </c>
    </row>
    <row r="62830" spans="1:9" x14ac:dyDescent="0.25">
      <c r="A62830" t="s">
        <v>319</v>
      </c>
      <c r="B62830" t="s">
        <v>327</v>
      </c>
      <c r="C62830">
        <v>29189216700</v>
      </c>
      <c r="D62830">
        <v>2018</v>
      </c>
      <c r="E62830">
        <v>110100</v>
      </c>
      <c r="F62830">
        <v>446600</v>
      </c>
      <c r="G62830">
        <v>0.33600000000000002</v>
      </c>
      <c r="H62830">
        <v>358100</v>
      </c>
      <c r="I62830">
        <v>312200</v>
      </c>
    </row>
    <row r="62831" spans="1:9" x14ac:dyDescent="0.25">
      <c r="A62831" t="s">
        <v>319</v>
      </c>
      <c r="B62831" t="s">
        <v>327</v>
      </c>
      <c r="C62831">
        <v>29189216700</v>
      </c>
      <c r="D62831">
        <v>2019</v>
      </c>
      <c r="E62831">
        <v>125100</v>
      </c>
      <c r="F62831">
        <v>514300</v>
      </c>
      <c r="G62831">
        <v>0.36899999999999999</v>
      </c>
      <c r="H62831">
        <v>370700</v>
      </c>
      <c r="I62831">
        <v>325300</v>
      </c>
    </row>
    <row r="62832" spans="1:9" x14ac:dyDescent="0.25">
      <c r="A62832" t="s">
        <v>319</v>
      </c>
      <c r="B62832" t="s">
        <v>327</v>
      </c>
      <c r="C62832">
        <v>29189216700</v>
      </c>
      <c r="D62832">
        <v>2020</v>
      </c>
      <c r="E62832">
        <v>140400</v>
      </c>
      <c r="F62832">
        <v>599500</v>
      </c>
      <c r="G62832">
        <v>0.33900000000000002</v>
      </c>
      <c r="H62832">
        <v>404500</v>
      </c>
      <c r="I62832">
        <v>369300</v>
      </c>
    </row>
    <row r="62833" spans="1:9" x14ac:dyDescent="0.25">
      <c r="A62833" t="s">
        <v>319</v>
      </c>
      <c r="B62833" t="s">
        <v>327</v>
      </c>
      <c r="C62833">
        <v>29189216700</v>
      </c>
      <c r="D62833">
        <v>2021</v>
      </c>
      <c r="E62833">
        <v>167800</v>
      </c>
      <c r="F62833">
        <v>720600</v>
      </c>
      <c r="G62833">
        <v>0.36</v>
      </c>
      <c r="H62833">
        <v>456100</v>
      </c>
      <c r="I62833">
        <v>411600</v>
      </c>
    </row>
    <row r="62834" spans="1:9" x14ac:dyDescent="0.25">
      <c r="A62834" t="s">
        <v>319</v>
      </c>
      <c r="B62834" t="s">
        <v>327</v>
      </c>
      <c r="C62834">
        <v>29189216700</v>
      </c>
      <c r="D62834">
        <v>2022</v>
      </c>
      <c r="E62834">
        <v>195200</v>
      </c>
      <c r="F62834">
        <v>841700</v>
      </c>
      <c r="G62834">
        <v>0.38100000000000001</v>
      </c>
      <c r="H62834">
        <v>507700</v>
      </c>
      <c r="I62834">
        <v>453900</v>
      </c>
    </row>
    <row r="62835" spans="1:9" x14ac:dyDescent="0.25">
      <c r="A62835" t="s">
        <v>319</v>
      </c>
      <c r="B62835" t="s">
        <v>327</v>
      </c>
      <c r="C62835">
        <v>29189216800</v>
      </c>
      <c r="D62835">
        <v>2012</v>
      </c>
      <c r="E62835">
        <v>58100</v>
      </c>
      <c r="F62835">
        <v>282000</v>
      </c>
      <c r="G62835">
        <v>0.22</v>
      </c>
      <c r="H62835">
        <v>280000</v>
      </c>
      <c r="I62835">
        <v>221700</v>
      </c>
    </row>
    <row r="62836" spans="1:9" x14ac:dyDescent="0.25">
      <c r="A62836" t="s">
        <v>319</v>
      </c>
      <c r="B62836" t="s">
        <v>327</v>
      </c>
      <c r="C62836">
        <v>29189216800</v>
      </c>
      <c r="D62836">
        <v>2013</v>
      </c>
      <c r="E62836">
        <v>57500</v>
      </c>
      <c r="F62836">
        <v>280200</v>
      </c>
      <c r="G62836">
        <v>0.23499999999999999</v>
      </c>
      <c r="H62836">
        <v>261200</v>
      </c>
      <c r="I62836">
        <v>206600</v>
      </c>
    </row>
    <row r="62837" spans="1:9" x14ac:dyDescent="0.25">
      <c r="A62837" t="s">
        <v>319</v>
      </c>
      <c r="B62837" t="s">
        <v>327</v>
      </c>
      <c r="C62837">
        <v>29189216800</v>
      </c>
      <c r="D62837">
        <v>2014</v>
      </c>
      <c r="E62837">
        <v>71000</v>
      </c>
      <c r="F62837">
        <v>344500</v>
      </c>
      <c r="G62837">
        <v>0.26300000000000001</v>
      </c>
      <c r="H62837">
        <v>283800</v>
      </c>
      <c r="I62837">
        <v>225800</v>
      </c>
    </row>
    <row r="62838" spans="1:9" x14ac:dyDescent="0.25">
      <c r="A62838" t="s">
        <v>319</v>
      </c>
      <c r="B62838" t="s">
        <v>327</v>
      </c>
      <c r="C62838">
        <v>29189216800</v>
      </c>
      <c r="D62838">
        <v>2015</v>
      </c>
      <c r="E62838">
        <v>79900</v>
      </c>
      <c r="F62838">
        <v>387600</v>
      </c>
      <c r="G62838">
        <v>0.26600000000000001</v>
      </c>
      <c r="H62838">
        <v>314000</v>
      </c>
      <c r="I62838">
        <v>250200</v>
      </c>
    </row>
    <row r="62839" spans="1:9" x14ac:dyDescent="0.25">
      <c r="A62839" t="s">
        <v>319</v>
      </c>
      <c r="B62839" t="s">
        <v>327</v>
      </c>
      <c r="C62839">
        <v>29189216800</v>
      </c>
      <c r="D62839">
        <v>2016</v>
      </c>
      <c r="E62839">
        <v>81900</v>
      </c>
      <c r="F62839">
        <v>396000</v>
      </c>
      <c r="G62839">
        <v>0.26800000000000002</v>
      </c>
      <c r="H62839">
        <v>318300</v>
      </c>
      <c r="I62839">
        <v>256000</v>
      </c>
    </row>
    <row r="62840" spans="1:9" x14ac:dyDescent="0.25">
      <c r="A62840" t="s">
        <v>319</v>
      </c>
      <c r="B62840" t="s">
        <v>327</v>
      </c>
      <c r="C62840">
        <v>29189216800</v>
      </c>
      <c r="D62840">
        <v>2017</v>
      </c>
      <c r="E62840">
        <v>91900</v>
      </c>
      <c r="F62840">
        <v>445000</v>
      </c>
      <c r="G62840">
        <v>0.28699999999999998</v>
      </c>
      <c r="H62840">
        <v>330800</v>
      </c>
      <c r="I62840">
        <v>267800</v>
      </c>
    </row>
    <row r="62841" spans="1:9" x14ac:dyDescent="0.25">
      <c r="A62841" t="s">
        <v>319</v>
      </c>
      <c r="B62841" t="s">
        <v>327</v>
      </c>
      <c r="C62841">
        <v>29189216800</v>
      </c>
      <c r="D62841">
        <v>2018</v>
      </c>
      <c r="E62841">
        <v>99500</v>
      </c>
      <c r="F62841">
        <v>479500</v>
      </c>
      <c r="G62841">
        <v>0.29499999999999998</v>
      </c>
      <c r="H62841">
        <v>348600</v>
      </c>
      <c r="I62841">
        <v>278800</v>
      </c>
    </row>
    <row r="62842" spans="1:9" x14ac:dyDescent="0.25">
      <c r="A62842" t="s">
        <v>319</v>
      </c>
      <c r="B62842" t="s">
        <v>327</v>
      </c>
      <c r="C62842">
        <v>29189216800</v>
      </c>
      <c r="D62842">
        <v>2019</v>
      </c>
      <c r="E62842">
        <v>104100</v>
      </c>
      <c r="F62842">
        <v>502800</v>
      </c>
      <c r="G62842">
        <v>0.28799999999999998</v>
      </c>
      <c r="H62842">
        <v>373300</v>
      </c>
      <c r="I62842">
        <v>301300</v>
      </c>
    </row>
    <row r="62843" spans="1:9" x14ac:dyDescent="0.25">
      <c r="A62843" t="s">
        <v>319</v>
      </c>
      <c r="B62843" t="s">
        <v>327</v>
      </c>
      <c r="C62843">
        <v>29189216800</v>
      </c>
      <c r="D62843">
        <v>2020</v>
      </c>
      <c r="E62843">
        <v>133600</v>
      </c>
      <c r="F62843">
        <v>645000</v>
      </c>
      <c r="G62843">
        <v>0.36499999999999999</v>
      </c>
      <c r="H62843">
        <v>384600</v>
      </c>
      <c r="I62843">
        <v>306000</v>
      </c>
    </row>
    <row r="62844" spans="1:9" x14ac:dyDescent="0.25">
      <c r="A62844" t="s">
        <v>319</v>
      </c>
      <c r="B62844" t="s">
        <v>327</v>
      </c>
      <c r="C62844">
        <v>29189216800</v>
      </c>
      <c r="D62844">
        <v>2021</v>
      </c>
      <c r="E62844">
        <v>153800</v>
      </c>
      <c r="F62844">
        <v>740800</v>
      </c>
      <c r="G62844">
        <v>0.377</v>
      </c>
      <c r="H62844">
        <v>424600</v>
      </c>
      <c r="I62844">
        <v>341300</v>
      </c>
    </row>
    <row r="62845" spans="1:9" x14ac:dyDescent="0.25">
      <c r="A62845" t="s">
        <v>319</v>
      </c>
      <c r="B62845" t="s">
        <v>327</v>
      </c>
      <c r="C62845">
        <v>29189216800</v>
      </c>
      <c r="D62845">
        <v>2022</v>
      </c>
      <c r="E62845">
        <v>169800</v>
      </c>
      <c r="F62845">
        <v>827300</v>
      </c>
      <c r="G62845">
        <v>0.35299999999999998</v>
      </c>
      <c r="H62845">
        <v>485100</v>
      </c>
      <c r="I62845">
        <v>403800</v>
      </c>
    </row>
    <row r="62846" spans="1:9" x14ac:dyDescent="0.25">
      <c r="A62846" t="s">
        <v>319</v>
      </c>
      <c r="B62846" t="s">
        <v>327</v>
      </c>
      <c r="C62846">
        <v>29189217300</v>
      </c>
      <c r="D62846">
        <v>2012</v>
      </c>
      <c r="E62846">
        <v>83500</v>
      </c>
      <c r="F62846">
        <v>427000</v>
      </c>
      <c r="G62846">
        <v>0.33500000000000002</v>
      </c>
      <c r="H62846">
        <v>293100</v>
      </c>
      <c r="I62846">
        <v>205800</v>
      </c>
    </row>
    <row r="62847" spans="1:9" x14ac:dyDescent="0.25">
      <c r="A62847" t="s">
        <v>319</v>
      </c>
      <c r="B62847" t="s">
        <v>327</v>
      </c>
      <c r="C62847">
        <v>29189217300</v>
      </c>
      <c r="D62847">
        <v>2013</v>
      </c>
      <c r="E62847">
        <v>72800</v>
      </c>
      <c r="F62847">
        <v>371400</v>
      </c>
      <c r="G62847">
        <v>0.26800000000000002</v>
      </c>
      <c r="H62847">
        <v>322400</v>
      </c>
      <c r="I62847">
        <v>223100</v>
      </c>
    </row>
    <row r="62848" spans="1:9" x14ac:dyDescent="0.25">
      <c r="A62848" t="s">
        <v>319</v>
      </c>
      <c r="B62848" t="s">
        <v>327</v>
      </c>
      <c r="C62848">
        <v>29189217300</v>
      </c>
      <c r="D62848">
        <v>2014</v>
      </c>
      <c r="E62848">
        <v>72600</v>
      </c>
      <c r="F62848">
        <v>370300</v>
      </c>
      <c r="G62848">
        <v>0.253</v>
      </c>
      <c r="H62848">
        <v>338000</v>
      </c>
      <c r="I62848">
        <v>236200</v>
      </c>
    </row>
    <row r="62849" spans="1:9" x14ac:dyDescent="0.25">
      <c r="A62849" t="s">
        <v>319</v>
      </c>
      <c r="B62849" t="s">
        <v>327</v>
      </c>
      <c r="C62849">
        <v>29189217300</v>
      </c>
      <c r="D62849">
        <v>2015</v>
      </c>
      <c r="E62849">
        <v>82900</v>
      </c>
      <c r="F62849">
        <v>423200</v>
      </c>
      <c r="G62849">
        <v>0.3</v>
      </c>
      <c r="H62849">
        <v>329200</v>
      </c>
      <c r="I62849">
        <v>227500</v>
      </c>
    </row>
    <row r="62850" spans="1:9" x14ac:dyDescent="0.25">
      <c r="A62850" t="s">
        <v>319</v>
      </c>
      <c r="B62850" t="s">
        <v>327</v>
      </c>
      <c r="C62850">
        <v>29189217300</v>
      </c>
      <c r="D62850">
        <v>2016</v>
      </c>
      <c r="E62850">
        <v>85200</v>
      </c>
      <c r="F62850">
        <v>435300</v>
      </c>
      <c r="G62850">
        <v>0.28000000000000003</v>
      </c>
      <c r="H62850">
        <v>365200</v>
      </c>
      <c r="I62850">
        <v>250700</v>
      </c>
    </row>
    <row r="62851" spans="1:9" x14ac:dyDescent="0.25">
      <c r="A62851" t="s">
        <v>319</v>
      </c>
      <c r="B62851" t="s">
        <v>327</v>
      </c>
      <c r="C62851">
        <v>29189217300</v>
      </c>
      <c r="D62851">
        <v>2017</v>
      </c>
      <c r="E62851">
        <v>105900</v>
      </c>
      <c r="F62851">
        <v>541900</v>
      </c>
      <c r="G62851">
        <v>0.34799999999999998</v>
      </c>
      <c r="H62851">
        <v>361400</v>
      </c>
      <c r="I62851">
        <v>251100</v>
      </c>
    </row>
    <row r="62852" spans="1:9" x14ac:dyDescent="0.25">
      <c r="A62852" t="s">
        <v>319</v>
      </c>
      <c r="B62852" t="s">
        <v>327</v>
      </c>
      <c r="C62852">
        <v>29189217300</v>
      </c>
      <c r="D62852">
        <v>2018</v>
      </c>
      <c r="E62852">
        <v>116900</v>
      </c>
      <c r="F62852">
        <v>596600</v>
      </c>
      <c r="G62852">
        <v>0.35899999999999999</v>
      </c>
      <c r="H62852">
        <v>388000</v>
      </c>
      <c r="I62852">
        <v>267600</v>
      </c>
    </row>
    <row r="62853" spans="1:9" x14ac:dyDescent="0.25">
      <c r="A62853" t="s">
        <v>319</v>
      </c>
      <c r="B62853" t="s">
        <v>327</v>
      </c>
      <c r="C62853">
        <v>29189217300</v>
      </c>
      <c r="D62853">
        <v>2019</v>
      </c>
      <c r="E62853">
        <v>120000</v>
      </c>
      <c r="F62853">
        <v>612300</v>
      </c>
      <c r="G62853">
        <v>0.35099999999999998</v>
      </c>
      <c r="H62853">
        <v>405600</v>
      </c>
      <c r="I62853">
        <v>281200</v>
      </c>
    </row>
    <row r="62854" spans="1:9" x14ac:dyDescent="0.25">
      <c r="A62854" t="s">
        <v>319</v>
      </c>
      <c r="B62854" t="s">
        <v>327</v>
      </c>
      <c r="C62854">
        <v>29189217300</v>
      </c>
      <c r="D62854">
        <v>2020</v>
      </c>
      <c r="E62854">
        <v>138000</v>
      </c>
      <c r="F62854">
        <v>699000</v>
      </c>
      <c r="G62854">
        <v>0.4</v>
      </c>
      <c r="H62854">
        <v>407200</v>
      </c>
      <c r="I62854">
        <v>283600</v>
      </c>
    </row>
    <row r="62855" spans="1:9" x14ac:dyDescent="0.25">
      <c r="A62855" t="s">
        <v>319</v>
      </c>
      <c r="B62855" t="s">
        <v>327</v>
      </c>
      <c r="C62855">
        <v>29189217300</v>
      </c>
      <c r="D62855">
        <v>2021</v>
      </c>
      <c r="E62855">
        <v>145800</v>
      </c>
      <c r="F62855">
        <v>744400</v>
      </c>
      <c r="G62855">
        <v>0.373</v>
      </c>
      <c r="H62855">
        <v>467900</v>
      </c>
      <c r="I62855">
        <v>320700</v>
      </c>
    </row>
    <row r="62856" spans="1:9" x14ac:dyDescent="0.25">
      <c r="A62856" t="s">
        <v>319</v>
      </c>
      <c r="B62856" t="s">
        <v>327</v>
      </c>
      <c r="C62856">
        <v>29189217300</v>
      </c>
      <c r="D62856">
        <v>2022</v>
      </c>
      <c r="E62856">
        <v>153600</v>
      </c>
      <c r="F62856">
        <v>789800</v>
      </c>
      <c r="G62856">
        <v>0.34599999999999997</v>
      </c>
      <c r="H62856">
        <v>528600</v>
      </c>
      <c r="I62856">
        <v>357800</v>
      </c>
    </row>
    <row r="62857" spans="1:9" x14ac:dyDescent="0.25">
      <c r="A62857" t="s">
        <v>319</v>
      </c>
      <c r="B62857" t="s">
        <v>327</v>
      </c>
      <c r="C62857">
        <v>29189217400</v>
      </c>
      <c r="D62857">
        <v>2012</v>
      </c>
      <c r="E62857">
        <v>108900</v>
      </c>
      <c r="F62857">
        <v>614200</v>
      </c>
      <c r="G62857">
        <v>0.32800000000000001</v>
      </c>
      <c r="H62857">
        <v>337000</v>
      </c>
      <c r="I62857">
        <v>236500</v>
      </c>
    </row>
    <row r="62858" spans="1:9" x14ac:dyDescent="0.25">
      <c r="A62858" t="s">
        <v>319</v>
      </c>
      <c r="B62858" t="s">
        <v>327</v>
      </c>
      <c r="C62858">
        <v>29189217400</v>
      </c>
      <c r="D62858">
        <v>2013</v>
      </c>
      <c r="E62858">
        <v>113100</v>
      </c>
      <c r="F62858">
        <v>636900</v>
      </c>
      <c r="G62858">
        <v>0.33300000000000002</v>
      </c>
      <c r="H62858">
        <v>348200</v>
      </c>
      <c r="I62858">
        <v>240600</v>
      </c>
    </row>
    <row r="62859" spans="1:9" x14ac:dyDescent="0.25">
      <c r="A62859" t="s">
        <v>319</v>
      </c>
      <c r="B62859" t="s">
        <v>327</v>
      </c>
      <c r="C62859">
        <v>29189217400</v>
      </c>
      <c r="D62859">
        <v>2014</v>
      </c>
      <c r="E62859">
        <v>120800</v>
      </c>
      <c r="F62859">
        <v>691400</v>
      </c>
      <c r="G62859">
        <v>0.34699999999999998</v>
      </c>
      <c r="H62859">
        <v>360400</v>
      </c>
      <c r="I62859">
        <v>249700</v>
      </c>
    </row>
    <row r="62860" spans="1:9" x14ac:dyDescent="0.25">
      <c r="A62860" t="s">
        <v>319</v>
      </c>
      <c r="B62860" t="s">
        <v>327</v>
      </c>
      <c r="C62860">
        <v>29189217400</v>
      </c>
      <c r="D62860">
        <v>2015</v>
      </c>
      <c r="E62860">
        <v>111600</v>
      </c>
      <c r="F62860">
        <v>636800</v>
      </c>
      <c r="G62860">
        <v>0.316</v>
      </c>
      <c r="H62860">
        <v>365000</v>
      </c>
      <c r="I62860">
        <v>251900</v>
      </c>
    </row>
    <row r="62861" spans="1:9" x14ac:dyDescent="0.25">
      <c r="A62861" t="s">
        <v>319</v>
      </c>
      <c r="B62861" t="s">
        <v>327</v>
      </c>
      <c r="C62861">
        <v>29189217400</v>
      </c>
      <c r="D62861">
        <v>2016</v>
      </c>
      <c r="E62861">
        <v>111400</v>
      </c>
      <c r="F62861">
        <v>636800</v>
      </c>
      <c r="G62861">
        <v>0.29699999999999999</v>
      </c>
      <c r="H62861">
        <v>392800</v>
      </c>
      <c r="I62861">
        <v>269400</v>
      </c>
    </row>
    <row r="62862" spans="1:9" x14ac:dyDescent="0.25">
      <c r="A62862" t="s">
        <v>319</v>
      </c>
      <c r="B62862" t="s">
        <v>327</v>
      </c>
      <c r="C62862">
        <v>29189217400</v>
      </c>
      <c r="D62862">
        <v>2017</v>
      </c>
      <c r="E62862">
        <v>114800</v>
      </c>
      <c r="F62862">
        <v>658900</v>
      </c>
      <c r="G62862">
        <v>0.28399999999999997</v>
      </c>
      <c r="H62862">
        <v>419600</v>
      </c>
      <c r="I62862">
        <v>289900</v>
      </c>
    </row>
    <row r="62863" spans="1:9" x14ac:dyDescent="0.25">
      <c r="A62863" t="s">
        <v>319</v>
      </c>
      <c r="B62863" t="s">
        <v>327</v>
      </c>
      <c r="C62863">
        <v>29189217400</v>
      </c>
      <c r="D62863">
        <v>2018</v>
      </c>
      <c r="E62863">
        <v>148200</v>
      </c>
      <c r="F62863">
        <v>842300</v>
      </c>
      <c r="G62863">
        <v>0.36699999999999999</v>
      </c>
      <c r="H62863">
        <v>415700</v>
      </c>
      <c r="I62863">
        <v>286100</v>
      </c>
    </row>
    <row r="62864" spans="1:9" x14ac:dyDescent="0.25">
      <c r="A62864" t="s">
        <v>319</v>
      </c>
      <c r="B62864" t="s">
        <v>327</v>
      </c>
      <c r="C62864">
        <v>29189217400</v>
      </c>
      <c r="D62864">
        <v>2019</v>
      </c>
      <c r="E62864">
        <v>151700</v>
      </c>
      <c r="F62864">
        <v>847900</v>
      </c>
      <c r="G62864">
        <v>0.35799999999999998</v>
      </c>
      <c r="H62864">
        <v>438000</v>
      </c>
      <c r="I62864">
        <v>300500</v>
      </c>
    </row>
    <row r="62865" spans="1:9" x14ac:dyDescent="0.25">
      <c r="A62865" t="s">
        <v>319</v>
      </c>
      <c r="B62865" t="s">
        <v>327</v>
      </c>
      <c r="C62865">
        <v>29189217400</v>
      </c>
      <c r="D62865">
        <v>2020</v>
      </c>
      <c r="E62865">
        <v>177100</v>
      </c>
      <c r="F62865">
        <v>1003600</v>
      </c>
      <c r="G62865">
        <v>0.41099999999999998</v>
      </c>
      <c r="H62865">
        <v>437100</v>
      </c>
      <c r="I62865">
        <v>304100</v>
      </c>
    </row>
    <row r="62866" spans="1:9" x14ac:dyDescent="0.25">
      <c r="A62866" t="s">
        <v>319</v>
      </c>
      <c r="B62866" t="s">
        <v>327</v>
      </c>
      <c r="C62866">
        <v>29189217400</v>
      </c>
      <c r="D62866">
        <v>2021</v>
      </c>
      <c r="E62866">
        <v>189200</v>
      </c>
      <c r="F62866">
        <v>1090400</v>
      </c>
      <c r="G62866">
        <v>0.39300000000000002</v>
      </c>
      <c r="H62866">
        <v>499000</v>
      </c>
      <c r="I62866">
        <v>340600</v>
      </c>
    </row>
    <row r="62867" spans="1:9" x14ac:dyDescent="0.25">
      <c r="A62867" t="s">
        <v>319</v>
      </c>
      <c r="B62867" t="s">
        <v>327</v>
      </c>
      <c r="C62867">
        <v>29189217400</v>
      </c>
      <c r="D62867">
        <v>2022</v>
      </c>
      <c r="E62867">
        <v>201300</v>
      </c>
      <c r="F62867">
        <v>1177200</v>
      </c>
      <c r="G62867">
        <v>0.375</v>
      </c>
      <c r="H62867">
        <v>560900</v>
      </c>
      <c r="I62867">
        <v>377100</v>
      </c>
    </row>
    <row r="62868" spans="1:9" x14ac:dyDescent="0.25">
      <c r="A62868" t="s">
        <v>319</v>
      </c>
      <c r="B62868" t="s">
        <v>327</v>
      </c>
      <c r="C62868">
        <v>29189217500</v>
      </c>
      <c r="D62868">
        <v>2012</v>
      </c>
      <c r="E62868">
        <v>116600</v>
      </c>
      <c r="F62868">
        <v>275400</v>
      </c>
      <c r="G62868">
        <v>0.313</v>
      </c>
      <c r="H62868">
        <v>373000</v>
      </c>
      <c r="I62868">
        <v>503000</v>
      </c>
    </row>
    <row r="62869" spans="1:9" x14ac:dyDescent="0.25">
      <c r="A62869" t="s">
        <v>319</v>
      </c>
      <c r="B62869" t="s">
        <v>327</v>
      </c>
      <c r="C62869">
        <v>29189217500</v>
      </c>
      <c r="D62869">
        <v>2013</v>
      </c>
      <c r="E62869">
        <v>130500</v>
      </c>
      <c r="F62869">
        <v>314400</v>
      </c>
      <c r="G62869">
        <v>0.35799999999999998</v>
      </c>
      <c r="H62869">
        <v>379600</v>
      </c>
      <c r="I62869">
        <v>507000</v>
      </c>
    </row>
    <row r="62870" spans="1:9" x14ac:dyDescent="0.25">
      <c r="A62870" t="s">
        <v>319</v>
      </c>
      <c r="B62870" t="s">
        <v>327</v>
      </c>
      <c r="C62870">
        <v>29189217500</v>
      </c>
      <c r="D62870">
        <v>2014</v>
      </c>
      <c r="E62870">
        <v>132800</v>
      </c>
      <c r="F62870">
        <v>316700</v>
      </c>
      <c r="G62870">
        <v>0.34399999999999997</v>
      </c>
      <c r="H62870">
        <v>395700</v>
      </c>
      <c r="I62870">
        <v>530000</v>
      </c>
    </row>
    <row r="62871" spans="1:9" x14ac:dyDescent="0.25">
      <c r="A62871" t="s">
        <v>319</v>
      </c>
      <c r="B62871" t="s">
        <v>327</v>
      </c>
      <c r="C62871">
        <v>29189217500</v>
      </c>
      <c r="D62871">
        <v>2015</v>
      </c>
      <c r="E62871">
        <v>140600</v>
      </c>
      <c r="F62871">
        <v>338600</v>
      </c>
      <c r="G62871">
        <v>0.34300000000000003</v>
      </c>
      <c r="H62871">
        <v>422700</v>
      </c>
      <c r="I62871">
        <v>570900</v>
      </c>
    </row>
    <row r="62872" spans="1:9" x14ac:dyDescent="0.25">
      <c r="A62872" t="s">
        <v>319</v>
      </c>
      <c r="B62872" t="s">
        <v>327</v>
      </c>
      <c r="C62872">
        <v>29189217500</v>
      </c>
      <c r="D62872">
        <v>2016</v>
      </c>
      <c r="E62872">
        <v>149300</v>
      </c>
      <c r="F62872">
        <v>355000</v>
      </c>
      <c r="G62872">
        <v>0.35</v>
      </c>
      <c r="H62872">
        <v>432300</v>
      </c>
      <c r="I62872">
        <v>590200</v>
      </c>
    </row>
    <row r="62873" spans="1:9" x14ac:dyDescent="0.25">
      <c r="A62873" t="s">
        <v>319</v>
      </c>
      <c r="B62873" t="s">
        <v>327</v>
      </c>
      <c r="C62873">
        <v>29189217500</v>
      </c>
      <c r="D62873">
        <v>2017</v>
      </c>
      <c r="E62873">
        <v>148400</v>
      </c>
      <c r="F62873">
        <v>352300</v>
      </c>
      <c r="G62873">
        <v>0.33600000000000002</v>
      </c>
      <c r="H62873">
        <v>455700</v>
      </c>
      <c r="I62873">
        <v>607600</v>
      </c>
    </row>
    <row r="62874" spans="1:9" x14ac:dyDescent="0.25">
      <c r="A62874" t="s">
        <v>319</v>
      </c>
      <c r="B62874" t="s">
        <v>327</v>
      </c>
      <c r="C62874">
        <v>29189217500</v>
      </c>
      <c r="D62874">
        <v>2018</v>
      </c>
      <c r="E62874">
        <v>178400</v>
      </c>
      <c r="F62874">
        <v>429500</v>
      </c>
      <c r="G62874">
        <v>0.38600000000000001</v>
      </c>
      <c r="H62874">
        <v>469900</v>
      </c>
      <c r="I62874">
        <v>643700</v>
      </c>
    </row>
    <row r="62875" spans="1:9" x14ac:dyDescent="0.25">
      <c r="A62875" t="s">
        <v>319</v>
      </c>
      <c r="B62875" t="s">
        <v>327</v>
      </c>
      <c r="C62875">
        <v>29189217500</v>
      </c>
      <c r="D62875">
        <v>2019</v>
      </c>
      <c r="E62875">
        <v>194500</v>
      </c>
      <c r="F62875">
        <v>461200</v>
      </c>
      <c r="G62875">
        <v>0.40799999999999997</v>
      </c>
      <c r="H62875">
        <v>483800</v>
      </c>
      <c r="I62875">
        <v>655900</v>
      </c>
    </row>
    <row r="62876" spans="1:9" x14ac:dyDescent="0.25">
      <c r="A62876" t="s">
        <v>319</v>
      </c>
      <c r="B62876" t="s">
        <v>327</v>
      </c>
      <c r="C62876">
        <v>29189217500</v>
      </c>
      <c r="D62876">
        <v>2020</v>
      </c>
      <c r="E62876">
        <v>204900</v>
      </c>
      <c r="F62876">
        <v>488300</v>
      </c>
      <c r="G62876">
        <v>0.40899999999999997</v>
      </c>
      <c r="H62876">
        <v>503100</v>
      </c>
      <c r="I62876">
        <v>690700</v>
      </c>
    </row>
    <row r="62877" spans="1:9" x14ac:dyDescent="0.25">
      <c r="A62877" t="s">
        <v>319</v>
      </c>
      <c r="B62877" t="s">
        <v>327</v>
      </c>
      <c r="C62877">
        <v>29189217500</v>
      </c>
      <c r="D62877">
        <v>2021</v>
      </c>
      <c r="E62877">
        <v>235800</v>
      </c>
      <c r="F62877">
        <v>556300</v>
      </c>
      <c r="G62877">
        <v>0.435</v>
      </c>
      <c r="H62877">
        <v>537100</v>
      </c>
      <c r="I62877">
        <v>750400</v>
      </c>
    </row>
    <row r="62878" spans="1:9" x14ac:dyDescent="0.25">
      <c r="A62878" t="s">
        <v>319</v>
      </c>
      <c r="B62878" t="s">
        <v>327</v>
      </c>
      <c r="C62878">
        <v>29189217500</v>
      </c>
      <c r="D62878">
        <v>2022</v>
      </c>
      <c r="E62878">
        <v>263200</v>
      </c>
      <c r="F62878">
        <v>632900</v>
      </c>
      <c r="G62878">
        <v>0.46</v>
      </c>
      <c r="H62878">
        <v>580100</v>
      </c>
      <c r="I62878">
        <v>796800</v>
      </c>
    </row>
    <row r="62879" spans="1:9" x14ac:dyDescent="0.25">
      <c r="A62879" t="s">
        <v>319</v>
      </c>
      <c r="B62879" t="s">
        <v>327</v>
      </c>
      <c r="C62879">
        <v>29189217600</v>
      </c>
      <c r="D62879">
        <v>2012</v>
      </c>
      <c r="E62879">
        <v>122200</v>
      </c>
      <c r="F62879">
        <v>285300</v>
      </c>
      <c r="G62879">
        <v>0.371</v>
      </c>
      <c r="H62879">
        <v>345400</v>
      </c>
      <c r="I62879">
        <v>486700</v>
      </c>
    </row>
    <row r="62880" spans="1:9" x14ac:dyDescent="0.25">
      <c r="A62880" t="s">
        <v>319</v>
      </c>
      <c r="B62880" t="s">
        <v>327</v>
      </c>
      <c r="C62880">
        <v>29189217600</v>
      </c>
      <c r="D62880">
        <v>2013</v>
      </c>
      <c r="E62880">
        <v>122500</v>
      </c>
      <c r="F62880">
        <v>286500</v>
      </c>
      <c r="G62880">
        <v>0.379</v>
      </c>
      <c r="H62880">
        <v>340400</v>
      </c>
      <c r="I62880">
        <v>474300</v>
      </c>
    </row>
    <row r="62881" spans="1:9" x14ac:dyDescent="0.25">
      <c r="A62881" t="s">
        <v>319</v>
      </c>
      <c r="B62881" t="s">
        <v>327</v>
      </c>
      <c r="C62881">
        <v>29189217600</v>
      </c>
      <c r="D62881">
        <v>2014</v>
      </c>
      <c r="E62881">
        <v>119000</v>
      </c>
      <c r="F62881">
        <v>280800</v>
      </c>
      <c r="G62881">
        <v>0.33900000000000002</v>
      </c>
      <c r="H62881">
        <v>377500</v>
      </c>
      <c r="I62881">
        <v>519700</v>
      </c>
    </row>
    <row r="62882" spans="1:9" x14ac:dyDescent="0.25">
      <c r="A62882" t="s">
        <v>319</v>
      </c>
      <c r="B62882" t="s">
        <v>327</v>
      </c>
      <c r="C62882">
        <v>29189217600</v>
      </c>
      <c r="D62882">
        <v>2015</v>
      </c>
      <c r="E62882">
        <v>138600</v>
      </c>
      <c r="F62882">
        <v>329200</v>
      </c>
      <c r="G62882">
        <v>0.38600000000000001</v>
      </c>
      <c r="H62882">
        <v>384200</v>
      </c>
      <c r="I62882">
        <v>535500</v>
      </c>
    </row>
    <row r="62883" spans="1:9" x14ac:dyDescent="0.25">
      <c r="A62883" t="s">
        <v>319</v>
      </c>
      <c r="B62883" t="s">
        <v>327</v>
      </c>
      <c r="C62883">
        <v>29189217600</v>
      </c>
      <c r="D62883">
        <v>2016</v>
      </c>
      <c r="E62883">
        <v>136900</v>
      </c>
      <c r="F62883">
        <v>320400</v>
      </c>
      <c r="G62883">
        <v>0.371</v>
      </c>
      <c r="H62883">
        <v>393200</v>
      </c>
      <c r="I62883">
        <v>539900</v>
      </c>
    </row>
    <row r="62884" spans="1:9" x14ac:dyDescent="0.25">
      <c r="A62884" t="s">
        <v>319</v>
      </c>
      <c r="B62884" t="s">
        <v>327</v>
      </c>
      <c r="C62884">
        <v>29189217600</v>
      </c>
      <c r="D62884">
        <v>2017</v>
      </c>
      <c r="E62884">
        <v>152200</v>
      </c>
      <c r="F62884">
        <v>359000</v>
      </c>
      <c r="G62884">
        <v>0.39300000000000002</v>
      </c>
      <c r="H62884">
        <v>410700</v>
      </c>
      <c r="I62884">
        <v>573800</v>
      </c>
    </row>
    <row r="62885" spans="1:9" x14ac:dyDescent="0.25">
      <c r="A62885" t="s">
        <v>319</v>
      </c>
      <c r="B62885" t="s">
        <v>327</v>
      </c>
      <c r="C62885">
        <v>29189217600</v>
      </c>
      <c r="D62885">
        <v>2018</v>
      </c>
      <c r="E62885">
        <v>173200</v>
      </c>
      <c r="F62885">
        <v>409100</v>
      </c>
      <c r="G62885">
        <v>0.434</v>
      </c>
      <c r="H62885">
        <v>420300</v>
      </c>
      <c r="I62885">
        <v>589000</v>
      </c>
    </row>
    <row r="62886" spans="1:9" x14ac:dyDescent="0.25">
      <c r="A62886" t="s">
        <v>319</v>
      </c>
      <c r="B62886" t="s">
        <v>327</v>
      </c>
      <c r="C62886">
        <v>29189217600</v>
      </c>
      <c r="D62886">
        <v>2019</v>
      </c>
      <c r="E62886">
        <v>182000</v>
      </c>
      <c r="F62886">
        <v>416800</v>
      </c>
      <c r="G62886">
        <v>0.41899999999999998</v>
      </c>
      <c r="H62886">
        <v>448000</v>
      </c>
      <c r="I62886">
        <v>620900</v>
      </c>
    </row>
    <row r="62887" spans="1:9" x14ac:dyDescent="0.25">
      <c r="A62887" t="s">
        <v>319</v>
      </c>
      <c r="B62887" t="s">
        <v>327</v>
      </c>
      <c r="C62887">
        <v>29189217600</v>
      </c>
      <c r="D62887">
        <v>2020</v>
      </c>
      <c r="E62887">
        <v>194700</v>
      </c>
      <c r="F62887">
        <v>450600</v>
      </c>
      <c r="G62887">
        <v>0.42399999999999999</v>
      </c>
      <c r="H62887">
        <v>469800</v>
      </c>
      <c r="I62887">
        <v>671200</v>
      </c>
    </row>
    <row r="62888" spans="1:9" x14ac:dyDescent="0.25">
      <c r="A62888" t="s">
        <v>319</v>
      </c>
      <c r="B62888" t="s">
        <v>327</v>
      </c>
      <c r="C62888">
        <v>29189217600</v>
      </c>
      <c r="D62888">
        <v>2021</v>
      </c>
      <c r="E62888">
        <v>208800</v>
      </c>
      <c r="F62888">
        <v>483900</v>
      </c>
      <c r="G62888">
        <v>0.42599999999999999</v>
      </c>
      <c r="H62888">
        <v>510300</v>
      </c>
      <c r="I62888">
        <v>716100</v>
      </c>
    </row>
    <row r="62889" spans="1:9" x14ac:dyDescent="0.25">
      <c r="A62889" t="s">
        <v>319</v>
      </c>
      <c r="B62889" t="s">
        <v>327</v>
      </c>
      <c r="C62889">
        <v>29189217600</v>
      </c>
      <c r="D62889">
        <v>2022</v>
      </c>
      <c r="E62889">
        <v>210200</v>
      </c>
      <c r="F62889">
        <v>496400</v>
      </c>
      <c r="G62889">
        <v>0.40799999999999997</v>
      </c>
      <c r="H62889">
        <v>538300</v>
      </c>
      <c r="I62889">
        <v>734600</v>
      </c>
    </row>
    <row r="62890" spans="1:9" x14ac:dyDescent="0.25">
      <c r="A62890" t="s">
        <v>319</v>
      </c>
      <c r="B62890" t="s">
        <v>327</v>
      </c>
      <c r="C62890">
        <v>29189217701</v>
      </c>
      <c r="D62890">
        <v>2012</v>
      </c>
      <c r="E62890">
        <v>117900</v>
      </c>
      <c r="F62890">
        <v>212500</v>
      </c>
      <c r="G62890">
        <v>0.34399999999999997</v>
      </c>
      <c r="H62890">
        <v>353900</v>
      </c>
      <c r="I62890">
        <v>613600</v>
      </c>
    </row>
    <row r="62891" spans="1:9" x14ac:dyDescent="0.25">
      <c r="A62891" t="s">
        <v>319</v>
      </c>
      <c r="B62891" t="s">
        <v>327</v>
      </c>
      <c r="C62891">
        <v>29189217701</v>
      </c>
      <c r="D62891">
        <v>2013</v>
      </c>
      <c r="E62891">
        <v>133900</v>
      </c>
      <c r="F62891">
        <v>241400</v>
      </c>
      <c r="G62891">
        <v>0.38300000000000001</v>
      </c>
      <c r="H62891">
        <v>357200</v>
      </c>
      <c r="I62891">
        <v>627200</v>
      </c>
    </row>
    <row r="62892" spans="1:9" x14ac:dyDescent="0.25">
      <c r="A62892" t="s">
        <v>319</v>
      </c>
      <c r="B62892" t="s">
        <v>327</v>
      </c>
      <c r="C62892">
        <v>29189217701</v>
      </c>
      <c r="D62892">
        <v>2014</v>
      </c>
      <c r="E62892">
        <v>145400</v>
      </c>
      <c r="F62892">
        <v>263200</v>
      </c>
      <c r="G62892">
        <v>0.39</v>
      </c>
      <c r="H62892">
        <v>382900</v>
      </c>
      <c r="I62892">
        <v>670000</v>
      </c>
    </row>
    <row r="62893" spans="1:9" x14ac:dyDescent="0.25">
      <c r="A62893" t="s">
        <v>319</v>
      </c>
      <c r="B62893" t="s">
        <v>327</v>
      </c>
      <c r="C62893">
        <v>29189217701</v>
      </c>
      <c r="D62893">
        <v>2015</v>
      </c>
      <c r="E62893">
        <v>146200</v>
      </c>
      <c r="F62893">
        <v>263000</v>
      </c>
      <c r="G62893">
        <v>0.38400000000000001</v>
      </c>
      <c r="H62893">
        <v>392400</v>
      </c>
      <c r="I62893">
        <v>682300</v>
      </c>
    </row>
    <row r="62894" spans="1:9" x14ac:dyDescent="0.25">
      <c r="A62894" t="s">
        <v>319</v>
      </c>
      <c r="B62894" t="s">
        <v>327</v>
      </c>
      <c r="C62894">
        <v>29189217701</v>
      </c>
      <c r="D62894">
        <v>2016</v>
      </c>
      <c r="E62894">
        <v>161300</v>
      </c>
      <c r="F62894">
        <v>290800</v>
      </c>
      <c r="G62894">
        <v>0.39500000000000002</v>
      </c>
      <c r="H62894">
        <v>418700</v>
      </c>
      <c r="I62894">
        <v>727600</v>
      </c>
    </row>
    <row r="62895" spans="1:9" x14ac:dyDescent="0.25">
      <c r="A62895" t="s">
        <v>319</v>
      </c>
      <c r="B62895" t="s">
        <v>327</v>
      </c>
      <c r="C62895">
        <v>29189217701</v>
      </c>
      <c r="D62895">
        <v>2017</v>
      </c>
      <c r="E62895">
        <v>185800</v>
      </c>
      <c r="F62895">
        <v>332100</v>
      </c>
      <c r="G62895">
        <v>0.439</v>
      </c>
      <c r="H62895">
        <v>429600</v>
      </c>
      <c r="I62895">
        <v>749400</v>
      </c>
    </row>
    <row r="62896" spans="1:9" x14ac:dyDescent="0.25">
      <c r="A62896" t="s">
        <v>319</v>
      </c>
      <c r="B62896" t="s">
        <v>327</v>
      </c>
      <c r="C62896">
        <v>29189217701</v>
      </c>
      <c r="D62896">
        <v>2018</v>
      </c>
      <c r="E62896">
        <v>194300</v>
      </c>
      <c r="F62896">
        <v>349100</v>
      </c>
      <c r="G62896">
        <v>0.45900000000000002</v>
      </c>
      <c r="H62896">
        <v>427300</v>
      </c>
      <c r="I62896">
        <v>752300</v>
      </c>
    </row>
    <row r="62897" spans="1:9" x14ac:dyDescent="0.25">
      <c r="A62897" t="s">
        <v>319</v>
      </c>
      <c r="B62897" t="s">
        <v>327</v>
      </c>
      <c r="C62897">
        <v>29189217701</v>
      </c>
      <c r="D62897">
        <v>2019</v>
      </c>
      <c r="E62897">
        <v>214100</v>
      </c>
      <c r="F62897">
        <v>384600</v>
      </c>
      <c r="G62897">
        <v>0.47</v>
      </c>
      <c r="H62897">
        <v>460100</v>
      </c>
      <c r="I62897">
        <v>809000</v>
      </c>
    </row>
    <row r="62898" spans="1:9" x14ac:dyDescent="0.25">
      <c r="A62898" t="s">
        <v>319</v>
      </c>
      <c r="B62898" t="s">
        <v>327</v>
      </c>
      <c r="C62898">
        <v>29189217701</v>
      </c>
      <c r="D62898">
        <v>2020</v>
      </c>
      <c r="E62898">
        <v>217200</v>
      </c>
      <c r="F62898">
        <v>389700</v>
      </c>
      <c r="G62898">
        <v>0.45700000000000002</v>
      </c>
      <c r="H62898">
        <v>467900</v>
      </c>
      <c r="I62898">
        <v>847000</v>
      </c>
    </row>
    <row r="62899" spans="1:9" x14ac:dyDescent="0.25">
      <c r="A62899" t="s">
        <v>319</v>
      </c>
      <c r="B62899" t="s">
        <v>327</v>
      </c>
      <c r="C62899">
        <v>29189217701</v>
      </c>
      <c r="D62899">
        <v>2021</v>
      </c>
      <c r="E62899">
        <v>197900</v>
      </c>
      <c r="F62899">
        <v>352500</v>
      </c>
      <c r="G62899">
        <v>0.38</v>
      </c>
      <c r="H62899">
        <v>521300</v>
      </c>
      <c r="I62899">
        <v>923300</v>
      </c>
    </row>
    <row r="62900" spans="1:9" x14ac:dyDescent="0.25">
      <c r="A62900" t="s">
        <v>319</v>
      </c>
      <c r="B62900" t="s">
        <v>327</v>
      </c>
      <c r="C62900">
        <v>29189217701</v>
      </c>
      <c r="D62900">
        <v>2022</v>
      </c>
      <c r="E62900">
        <v>213100</v>
      </c>
      <c r="F62900">
        <v>381800</v>
      </c>
      <c r="G62900">
        <v>0.40899999999999997</v>
      </c>
      <c r="H62900">
        <v>534600</v>
      </c>
      <c r="I62900">
        <v>926400</v>
      </c>
    </row>
    <row r="62901" spans="1:9" x14ac:dyDescent="0.25">
      <c r="A62901" t="s">
        <v>319</v>
      </c>
      <c r="B62901" t="s">
        <v>327</v>
      </c>
      <c r="C62901">
        <v>29189217702</v>
      </c>
      <c r="D62901">
        <v>2012</v>
      </c>
      <c r="E62901">
        <v>84400</v>
      </c>
      <c r="F62901">
        <v>241800</v>
      </c>
      <c r="G62901">
        <v>0.314</v>
      </c>
      <c r="H62901">
        <v>274600</v>
      </c>
      <c r="I62901">
        <v>357000</v>
      </c>
    </row>
    <row r="62902" spans="1:9" x14ac:dyDescent="0.25">
      <c r="A62902" t="s">
        <v>319</v>
      </c>
      <c r="B62902" t="s">
        <v>327</v>
      </c>
      <c r="C62902">
        <v>29189217702</v>
      </c>
      <c r="D62902">
        <v>2013</v>
      </c>
      <c r="E62902">
        <v>81400</v>
      </c>
      <c r="F62902">
        <v>239200</v>
      </c>
      <c r="G62902">
        <v>0.3</v>
      </c>
      <c r="H62902">
        <v>289900</v>
      </c>
      <c r="I62902">
        <v>365700</v>
      </c>
    </row>
    <row r="62903" spans="1:9" x14ac:dyDescent="0.25">
      <c r="A62903" t="s">
        <v>319</v>
      </c>
      <c r="B62903" t="s">
        <v>327</v>
      </c>
      <c r="C62903">
        <v>29189217702</v>
      </c>
      <c r="D62903">
        <v>2014</v>
      </c>
      <c r="E62903">
        <v>83400</v>
      </c>
      <c r="F62903">
        <v>246900</v>
      </c>
      <c r="G62903">
        <v>0.3</v>
      </c>
      <c r="H62903">
        <v>302500</v>
      </c>
      <c r="I62903">
        <v>374500</v>
      </c>
    </row>
    <row r="62904" spans="1:9" x14ac:dyDescent="0.25">
      <c r="A62904" t="s">
        <v>319</v>
      </c>
      <c r="B62904" t="s">
        <v>327</v>
      </c>
      <c r="C62904">
        <v>29189217702</v>
      </c>
      <c r="D62904">
        <v>2015</v>
      </c>
      <c r="E62904">
        <v>97500</v>
      </c>
      <c r="F62904">
        <v>285200</v>
      </c>
      <c r="G62904">
        <v>0.32500000000000001</v>
      </c>
      <c r="H62904">
        <v>318100</v>
      </c>
      <c r="I62904">
        <v>399400</v>
      </c>
    </row>
    <row r="62905" spans="1:9" x14ac:dyDescent="0.25">
      <c r="A62905" t="s">
        <v>319</v>
      </c>
      <c r="B62905" t="s">
        <v>327</v>
      </c>
      <c r="C62905">
        <v>29189217702</v>
      </c>
      <c r="D62905">
        <v>2016</v>
      </c>
      <c r="E62905">
        <v>97200</v>
      </c>
      <c r="F62905">
        <v>286900</v>
      </c>
      <c r="G62905">
        <v>0.33</v>
      </c>
      <c r="H62905">
        <v>322600</v>
      </c>
      <c r="I62905">
        <v>398300</v>
      </c>
    </row>
    <row r="62906" spans="1:9" x14ac:dyDescent="0.25">
      <c r="A62906" t="s">
        <v>319</v>
      </c>
      <c r="B62906" t="s">
        <v>327</v>
      </c>
      <c r="C62906">
        <v>29189217702</v>
      </c>
      <c r="D62906">
        <v>2017</v>
      </c>
      <c r="E62906">
        <v>115400</v>
      </c>
      <c r="F62906">
        <v>339600</v>
      </c>
      <c r="G62906">
        <v>0.36399999999999999</v>
      </c>
      <c r="H62906">
        <v>343300</v>
      </c>
      <c r="I62906">
        <v>424200</v>
      </c>
    </row>
    <row r="62907" spans="1:9" x14ac:dyDescent="0.25">
      <c r="A62907" t="s">
        <v>319</v>
      </c>
      <c r="B62907" t="s">
        <v>327</v>
      </c>
      <c r="C62907">
        <v>29189217702</v>
      </c>
      <c r="D62907">
        <v>2018</v>
      </c>
      <c r="E62907">
        <v>111300</v>
      </c>
      <c r="F62907">
        <v>326200</v>
      </c>
      <c r="G62907">
        <v>0.34100000000000003</v>
      </c>
      <c r="H62907">
        <v>358600</v>
      </c>
      <c r="I62907">
        <v>436300</v>
      </c>
    </row>
    <row r="62908" spans="1:9" x14ac:dyDescent="0.25">
      <c r="A62908" t="s">
        <v>319</v>
      </c>
      <c r="B62908" t="s">
        <v>327</v>
      </c>
      <c r="C62908">
        <v>29189217702</v>
      </c>
      <c r="D62908">
        <v>2019</v>
      </c>
      <c r="E62908">
        <v>112000</v>
      </c>
      <c r="F62908">
        <v>328200</v>
      </c>
      <c r="G62908">
        <v>0.33300000000000002</v>
      </c>
      <c r="H62908">
        <v>359300</v>
      </c>
      <c r="I62908">
        <v>451800</v>
      </c>
    </row>
    <row r="62909" spans="1:9" x14ac:dyDescent="0.25">
      <c r="A62909" t="s">
        <v>319</v>
      </c>
      <c r="B62909" t="s">
        <v>327</v>
      </c>
      <c r="C62909">
        <v>29189217702</v>
      </c>
      <c r="D62909">
        <v>2020</v>
      </c>
      <c r="E62909">
        <v>124500</v>
      </c>
      <c r="F62909">
        <v>364000</v>
      </c>
      <c r="G62909">
        <v>0.35499999999999998</v>
      </c>
      <c r="H62909">
        <v>379300</v>
      </c>
      <c r="I62909">
        <v>472500</v>
      </c>
    </row>
    <row r="62910" spans="1:9" x14ac:dyDescent="0.25">
      <c r="A62910" t="s">
        <v>319</v>
      </c>
      <c r="B62910" t="s">
        <v>327</v>
      </c>
      <c r="C62910">
        <v>29189217702</v>
      </c>
      <c r="D62910">
        <v>2021</v>
      </c>
      <c r="E62910">
        <v>143400</v>
      </c>
      <c r="F62910">
        <v>414100</v>
      </c>
      <c r="G62910">
        <v>0.35699999999999998</v>
      </c>
      <c r="H62910">
        <v>425700</v>
      </c>
      <c r="I62910">
        <v>537800</v>
      </c>
    </row>
    <row r="62911" spans="1:9" x14ac:dyDescent="0.25">
      <c r="A62911" t="s">
        <v>319</v>
      </c>
      <c r="B62911" t="s">
        <v>327</v>
      </c>
      <c r="C62911">
        <v>29189217702</v>
      </c>
      <c r="D62911">
        <v>2022</v>
      </c>
      <c r="E62911">
        <v>150100</v>
      </c>
      <c r="F62911">
        <v>438500</v>
      </c>
      <c r="G62911">
        <v>0.35499999999999998</v>
      </c>
      <c r="H62911">
        <v>447600</v>
      </c>
      <c r="I62911">
        <v>560300</v>
      </c>
    </row>
    <row r="62912" spans="1:9" x14ac:dyDescent="0.25">
      <c r="A62912" t="s">
        <v>319</v>
      </c>
      <c r="B62912" t="s">
        <v>327</v>
      </c>
      <c r="C62912">
        <v>29189217802</v>
      </c>
      <c r="D62912">
        <v>2012</v>
      </c>
      <c r="E62912">
        <v>57900</v>
      </c>
      <c r="F62912">
        <v>195300</v>
      </c>
      <c r="G62912">
        <v>0.26600000000000001</v>
      </c>
      <c r="H62912">
        <v>235200</v>
      </c>
      <c r="I62912">
        <v>241600</v>
      </c>
    </row>
    <row r="62913" spans="1:9" x14ac:dyDescent="0.25">
      <c r="A62913" t="s">
        <v>319</v>
      </c>
      <c r="B62913" t="s">
        <v>327</v>
      </c>
      <c r="C62913">
        <v>29189217802</v>
      </c>
      <c r="D62913">
        <v>2013</v>
      </c>
      <c r="E62913">
        <v>57000</v>
      </c>
      <c r="F62913">
        <v>192700</v>
      </c>
      <c r="G62913">
        <v>0.25700000000000001</v>
      </c>
      <c r="H62913">
        <v>240500</v>
      </c>
      <c r="I62913">
        <v>246800</v>
      </c>
    </row>
    <row r="62914" spans="1:9" x14ac:dyDescent="0.25">
      <c r="A62914" t="s">
        <v>319</v>
      </c>
      <c r="B62914" t="s">
        <v>327</v>
      </c>
      <c r="C62914">
        <v>29189217802</v>
      </c>
      <c r="D62914">
        <v>2014</v>
      </c>
      <c r="E62914">
        <v>66000</v>
      </c>
      <c r="F62914">
        <v>222200</v>
      </c>
      <c r="G62914">
        <v>0.27600000000000002</v>
      </c>
      <c r="H62914">
        <v>255500</v>
      </c>
      <c r="I62914">
        <v>264500</v>
      </c>
    </row>
    <row r="62915" spans="1:9" x14ac:dyDescent="0.25">
      <c r="A62915" t="s">
        <v>319</v>
      </c>
      <c r="B62915" t="s">
        <v>327</v>
      </c>
      <c r="C62915">
        <v>29189217802</v>
      </c>
      <c r="D62915">
        <v>2015</v>
      </c>
      <c r="E62915">
        <v>65400</v>
      </c>
      <c r="F62915">
        <v>219800</v>
      </c>
      <c r="G62915">
        <v>0.26800000000000002</v>
      </c>
      <c r="H62915">
        <v>263600</v>
      </c>
      <c r="I62915">
        <v>270100</v>
      </c>
    </row>
    <row r="62916" spans="1:9" x14ac:dyDescent="0.25">
      <c r="A62916" t="s">
        <v>319</v>
      </c>
      <c r="B62916" t="s">
        <v>327</v>
      </c>
      <c r="C62916">
        <v>29189217802</v>
      </c>
      <c r="D62916">
        <v>2016</v>
      </c>
      <c r="E62916">
        <v>70900</v>
      </c>
      <c r="F62916">
        <v>238500</v>
      </c>
      <c r="G62916">
        <v>0.27500000000000002</v>
      </c>
      <c r="H62916">
        <v>278700</v>
      </c>
      <c r="I62916">
        <v>285300</v>
      </c>
    </row>
    <row r="62917" spans="1:9" x14ac:dyDescent="0.25">
      <c r="A62917" t="s">
        <v>319</v>
      </c>
      <c r="B62917" t="s">
        <v>327</v>
      </c>
      <c r="C62917">
        <v>29189217802</v>
      </c>
      <c r="D62917">
        <v>2017</v>
      </c>
      <c r="E62917">
        <v>76500</v>
      </c>
      <c r="F62917">
        <v>257500</v>
      </c>
      <c r="G62917">
        <v>0.28999999999999998</v>
      </c>
      <c r="H62917">
        <v>287800</v>
      </c>
      <c r="I62917">
        <v>292200</v>
      </c>
    </row>
    <row r="62918" spans="1:9" x14ac:dyDescent="0.25">
      <c r="A62918" t="s">
        <v>319</v>
      </c>
      <c r="B62918" t="s">
        <v>327</v>
      </c>
      <c r="C62918">
        <v>29189217802</v>
      </c>
      <c r="D62918">
        <v>2018</v>
      </c>
      <c r="E62918">
        <v>77300</v>
      </c>
      <c r="F62918">
        <v>260800</v>
      </c>
      <c r="G62918">
        <v>0.28199999999999997</v>
      </c>
      <c r="H62918">
        <v>297200</v>
      </c>
      <c r="I62918">
        <v>304500</v>
      </c>
    </row>
    <row r="62919" spans="1:9" x14ac:dyDescent="0.25">
      <c r="A62919" t="s">
        <v>319</v>
      </c>
      <c r="B62919" t="s">
        <v>327</v>
      </c>
      <c r="C62919">
        <v>29189217802</v>
      </c>
      <c r="D62919">
        <v>2019</v>
      </c>
      <c r="E62919">
        <v>79500</v>
      </c>
      <c r="F62919">
        <v>267700</v>
      </c>
      <c r="G62919">
        <v>0.28999999999999998</v>
      </c>
      <c r="H62919">
        <v>298000</v>
      </c>
      <c r="I62919">
        <v>304300</v>
      </c>
    </row>
    <row r="62920" spans="1:9" x14ac:dyDescent="0.25">
      <c r="A62920" t="s">
        <v>319</v>
      </c>
      <c r="B62920" t="s">
        <v>327</v>
      </c>
      <c r="C62920">
        <v>29189217802</v>
      </c>
      <c r="D62920">
        <v>2020</v>
      </c>
      <c r="E62920">
        <v>84500</v>
      </c>
      <c r="F62920">
        <v>285900</v>
      </c>
      <c r="G62920">
        <v>0.28499999999999998</v>
      </c>
      <c r="H62920">
        <v>323400</v>
      </c>
      <c r="I62920">
        <v>329800</v>
      </c>
    </row>
    <row r="62921" spans="1:9" x14ac:dyDescent="0.25">
      <c r="A62921" t="s">
        <v>319</v>
      </c>
      <c r="B62921" t="s">
        <v>327</v>
      </c>
      <c r="C62921">
        <v>29189217802</v>
      </c>
      <c r="D62921">
        <v>2021</v>
      </c>
      <c r="E62921">
        <v>101500</v>
      </c>
      <c r="F62921">
        <v>342500</v>
      </c>
      <c r="G62921">
        <v>0.307</v>
      </c>
      <c r="H62921">
        <v>360400</v>
      </c>
      <c r="I62921">
        <v>367500</v>
      </c>
    </row>
    <row r="62922" spans="1:9" x14ac:dyDescent="0.25">
      <c r="A62922" t="s">
        <v>319</v>
      </c>
      <c r="B62922" t="s">
        <v>327</v>
      </c>
      <c r="C62922">
        <v>29189217802</v>
      </c>
      <c r="D62922">
        <v>2022</v>
      </c>
      <c r="E62922">
        <v>108400</v>
      </c>
      <c r="F62922">
        <v>366200</v>
      </c>
      <c r="G62922">
        <v>0.30099999999999999</v>
      </c>
      <c r="H62922">
        <v>391500</v>
      </c>
      <c r="I62922">
        <v>401300</v>
      </c>
    </row>
    <row r="62923" spans="1:9" x14ac:dyDescent="0.25">
      <c r="A62923" t="s">
        <v>319</v>
      </c>
      <c r="B62923" t="s">
        <v>327</v>
      </c>
      <c r="C62923">
        <v>29189217806</v>
      </c>
      <c r="D62923">
        <v>2012</v>
      </c>
      <c r="E62923">
        <v>49300</v>
      </c>
      <c r="F62923">
        <v>144200</v>
      </c>
      <c r="G62923">
        <v>0.32700000000000001</v>
      </c>
      <c r="H62923">
        <v>211300</v>
      </c>
      <c r="I62923">
        <v>173000</v>
      </c>
    </row>
    <row r="62924" spans="1:9" x14ac:dyDescent="0.25">
      <c r="A62924" t="s">
        <v>319</v>
      </c>
      <c r="B62924" t="s">
        <v>327</v>
      </c>
      <c r="C62924">
        <v>29189217806</v>
      </c>
      <c r="D62924">
        <v>2013</v>
      </c>
      <c r="E62924">
        <v>48000</v>
      </c>
      <c r="F62924">
        <v>140900</v>
      </c>
      <c r="G62924">
        <v>0.29599999999999999</v>
      </c>
      <c r="H62924">
        <v>228500</v>
      </c>
      <c r="I62924">
        <v>186400</v>
      </c>
    </row>
    <row r="62925" spans="1:9" x14ac:dyDescent="0.25">
      <c r="A62925" t="s">
        <v>319</v>
      </c>
      <c r="B62925" t="s">
        <v>327</v>
      </c>
      <c r="C62925">
        <v>29189217806</v>
      </c>
      <c r="D62925">
        <v>2014</v>
      </c>
      <c r="E62925">
        <v>55300</v>
      </c>
      <c r="F62925">
        <v>162600</v>
      </c>
      <c r="G62925">
        <v>0.32800000000000001</v>
      </c>
      <c r="H62925">
        <v>238200</v>
      </c>
      <c r="I62925">
        <v>193600</v>
      </c>
    </row>
    <row r="62926" spans="1:9" x14ac:dyDescent="0.25">
      <c r="A62926" t="s">
        <v>319</v>
      </c>
      <c r="B62926" t="s">
        <v>327</v>
      </c>
      <c r="C62926">
        <v>29189217806</v>
      </c>
      <c r="D62926">
        <v>2015</v>
      </c>
      <c r="E62926">
        <v>56400</v>
      </c>
      <c r="F62926">
        <v>165600</v>
      </c>
      <c r="G62926">
        <v>0.33700000000000002</v>
      </c>
      <c r="H62926">
        <v>238300</v>
      </c>
      <c r="I62926">
        <v>191800</v>
      </c>
    </row>
    <row r="62927" spans="1:9" x14ac:dyDescent="0.25">
      <c r="A62927" t="s">
        <v>319</v>
      </c>
      <c r="B62927" t="s">
        <v>327</v>
      </c>
      <c r="C62927">
        <v>29189217806</v>
      </c>
      <c r="D62927">
        <v>2016</v>
      </c>
      <c r="E62927">
        <v>59200</v>
      </c>
      <c r="F62927">
        <v>173200</v>
      </c>
      <c r="G62927">
        <v>0.32600000000000001</v>
      </c>
      <c r="H62927">
        <v>259600</v>
      </c>
      <c r="I62927">
        <v>208800</v>
      </c>
    </row>
    <row r="62928" spans="1:9" x14ac:dyDescent="0.25">
      <c r="A62928" t="s">
        <v>319</v>
      </c>
      <c r="B62928" t="s">
        <v>327</v>
      </c>
      <c r="C62928">
        <v>29189217806</v>
      </c>
      <c r="D62928">
        <v>2017</v>
      </c>
      <c r="E62928">
        <v>60400</v>
      </c>
      <c r="F62928">
        <v>176200</v>
      </c>
      <c r="G62928">
        <v>0.318</v>
      </c>
      <c r="H62928">
        <v>269700</v>
      </c>
      <c r="I62928">
        <v>218600</v>
      </c>
    </row>
    <row r="62929" spans="1:9" x14ac:dyDescent="0.25">
      <c r="A62929" t="s">
        <v>319</v>
      </c>
      <c r="B62929" t="s">
        <v>327</v>
      </c>
      <c r="C62929">
        <v>29189217806</v>
      </c>
      <c r="D62929">
        <v>2018</v>
      </c>
      <c r="E62929">
        <v>62000</v>
      </c>
      <c r="F62929">
        <v>182200</v>
      </c>
      <c r="G62929">
        <v>0.31900000000000001</v>
      </c>
      <c r="H62929">
        <v>276600</v>
      </c>
      <c r="I62929">
        <v>224100</v>
      </c>
    </row>
    <row r="62930" spans="1:9" x14ac:dyDescent="0.25">
      <c r="A62930" t="s">
        <v>319</v>
      </c>
      <c r="B62930" t="s">
        <v>327</v>
      </c>
      <c r="C62930">
        <v>29189217806</v>
      </c>
      <c r="D62930">
        <v>2019</v>
      </c>
      <c r="E62930">
        <v>61300</v>
      </c>
      <c r="F62930">
        <v>180200</v>
      </c>
      <c r="G62930">
        <v>0.29399999999999998</v>
      </c>
      <c r="H62930">
        <v>297200</v>
      </c>
      <c r="I62930">
        <v>241500</v>
      </c>
    </row>
    <row r="62931" spans="1:9" x14ac:dyDescent="0.25">
      <c r="A62931" t="s">
        <v>319</v>
      </c>
      <c r="B62931" t="s">
        <v>327</v>
      </c>
      <c r="C62931">
        <v>29189217806</v>
      </c>
      <c r="D62931">
        <v>2020</v>
      </c>
      <c r="E62931">
        <v>65800</v>
      </c>
      <c r="F62931">
        <v>192000</v>
      </c>
      <c r="G62931">
        <v>0.30299999999999999</v>
      </c>
      <c r="H62931">
        <v>309000</v>
      </c>
      <c r="I62931">
        <v>251300</v>
      </c>
    </row>
    <row r="62932" spans="1:9" x14ac:dyDescent="0.25">
      <c r="A62932" t="s">
        <v>319</v>
      </c>
      <c r="B62932" t="s">
        <v>327</v>
      </c>
      <c r="C62932">
        <v>29189217806</v>
      </c>
      <c r="D62932">
        <v>2021</v>
      </c>
      <c r="E62932">
        <v>84700</v>
      </c>
      <c r="F62932">
        <v>247100</v>
      </c>
      <c r="G62932">
        <v>0.33800000000000002</v>
      </c>
      <c r="H62932">
        <v>347700</v>
      </c>
      <c r="I62932">
        <v>288800</v>
      </c>
    </row>
    <row r="62933" spans="1:9" x14ac:dyDescent="0.25">
      <c r="A62933" t="s">
        <v>319</v>
      </c>
      <c r="B62933" t="s">
        <v>327</v>
      </c>
      <c r="C62933">
        <v>29189217806</v>
      </c>
      <c r="D62933">
        <v>2022</v>
      </c>
      <c r="E62933">
        <v>91000</v>
      </c>
      <c r="F62933">
        <v>268400</v>
      </c>
      <c r="G62933">
        <v>0.32300000000000001</v>
      </c>
      <c r="H62933">
        <v>397000</v>
      </c>
      <c r="I62933">
        <v>324800</v>
      </c>
    </row>
    <row r="62934" spans="1:9" x14ac:dyDescent="0.25">
      <c r="A62934" t="s">
        <v>319</v>
      </c>
      <c r="B62934" t="s">
        <v>327</v>
      </c>
      <c r="C62934">
        <v>29189217807</v>
      </c>
      <c r="D62934">
        <v>2012</v>
      </c>
      <c r="E62934">
        <v>49900</v>
      </c>
      <c r="F62934">
        <v>161200</v>
      </c>
      <c r="G62934">
        <v>0.23599999999999999</v>
      </c>
      <c r="H62934">
        <v>232000</v>
      </c>
      <c r="I62934">
        <v>239500</v>
      </c>
    </row>
    <row r="62935" spans="1:9" x14ac:dyDescent="0.25">
      <c r="A62935" t="s">
        <v>319</v>
      </c>
      <c r="B62935" t="s">
        <v>327</v>
      </c>
      <c r="C62935">
        <v>29189217807</v>
      </c>
      <c r="D62935">
        <v>2013</v>
      </c>
      <c r="E62935">
        <v>54400</v>
      </c>
      <c r="F62935">
        <v>175500</v>
      </c>
      <c r="G62935">
        <v>0.253</v>
      </c>
      <c r="H62935">
        <v>238000</v>
      </c>
      <c r="I62935">
        <v>243100</v>
      </c>
    </row>
    <row r="62936" spans="1:9" x14ac:dyDescent="0.25">
      <c r="A62936" t="s">
        <v>319</v>
      </c>
      <c r="B62936" t="s">
        <v>327</v>
      </c>
      <c r="C62936">
        <v>29189217807</v>
      </c>
      <c r="D62936">
        <v>2014</v>
      </c>
      <c r="E62936">
        <v>62000</v>
      </c>
      <c r="F62936">
        <v>200800</v>
      </c>
      <c r="G62936">
        <v>0.27300000000000002</v>
      </c>
      <c r="H62936">
        <v>253400</v>
      </c>
      <c r="I62936">
        <v>257700</v>
      </c>
    </row>
    <row r="62937" spans="1:9" x14ac:dyDescent="0.25">
      <c r="A62937" t="s">
        <v>319</v>
      </c>
      <c r="B62937" t="s">
        <v>327</v>
      </c>
      <c r="C62937">
        <v>29189217807</v>
      </c>
      <c r="D62937">
        <v>2015</v>
      </c>
      <c r="E62937">
        <v>59700</v>
      </c>
      <c r="F62937">
        <v>193300</v>
      </c>
      <c r="G62937">
        <v>0.25800000000000001</v>
      </c>
      <c r="H62937">
        <v>259600</v>
      </c>
      <c r="I62937">
        <v>262900</v>
      </c>
    </row>
    <row r="62938" spans="1:9" x14ac:dyDescent="0.25">
      <c r="A62938" t="s">
        <v>319</v>
      </c>
      <c r="B62938" t="s">
        <v>327</v>
      </c>
      <c r="C62938">
        <v>29189217807</v>
      </c>
      <c r="D62938">
        <v>2016</v>
      </c>
      <c r="E62938">
        <v>62600</v>
      </c>
      <c r="F62938">
        <v>202400</v>
      </c>
      <c r="G62938">
        <v>0.251</v>
      </c>
      <c r="H62938">
        <v>280800</v>
      </c>
      <c r="I62938">
        <v>282100</v>
      </c>
    </row>
    <row r="62939" spans="1:9" x14ac:dyDescent="0.25">
      <c r="A62939" t="s">
        <v>319</v>
      </c>
      <c r="B62939" t="s">
        <v>327</v>
      </c>
      <c r="C62939">
        <v>29189217807</v>
      </c>
      <c r="D62939">
        <v>2017</v>
      </c>
      <c r="E62939">
        <v>68100</v>
      </c>
      <c r="F62939">
        <v>220100</v>
      </c>
      <c r="G62939">
        <v>0.26300000000000001</v>
      </c>
      <c r="H62939">
        <v>289100</v>
      </c>
      <c r="I62939">
        <v>292700</v>
      </c>
    </row>
    <row r="62940" spans="1:9" x14ac:dyDescent="0.25">
      <c r="A62940" t="s">
        <v>319</v>
      </c>
      <c r="B62940" t="s">
        <v>327</v>
      </c>
      <c r="C62940">
        <v>29189217807</v>
      </c>
      <c r="D62940">
        <v>2018</v>
      </c>
      <c r="E62940">
        <v>69900</v>
      </c>
      <c r="F62940">
        <v>225300</v>
      </c>
      <c r="G62940">
        <v>0.26100000000000001</v>
      </c>
      <c r="H62940">
        <v>295700</v>
      </c>
      <c r="I62940">
        <v>302000</v>
      </c>
    </row>
    <row r="62941" spans="1:9" x14ac:dyDescent="0.25">
      <c r="A62941" t="s">
        <v>319</v>
      </c>
      <c r="B62941" t="s">
        <v>327</v>
      </c>
      <c r="C62941">
        <v>29189217807</v>
      </c>
      <c r="D62941">
        <v>2019</v>
      </c>
      <c r="E62941">
        <v>68900</v>
      </c>
      <c r="F62941">
        <v>221800</v>
      </c>
      <c r="G62941">
        <v>0.25700000000000001</v>
      </c>
      <c r="H62941">
        <v>298700</v>
      </c>
      <c r="I62941">
        <v>303900</v>
      </c>
    </row>
    <row r="62942" spans="1:9" x14ac:dyDescent="0.25">
      <c r="A62942" t="s">
        <v>319</v>
      </c>
      <c r="B62942" t="s">
        <v>327</v>
      </c>
      <c r="C62942">
        <v>29189217807</v>
      </c>
      <c r="D62942">
        <v>2020</v>
      </c>
      <c r="E62942">
        <v>80400</v>
      </c>
      <c r="F62942">
        <v>260200</v>
      </c>
      <c r="G62942">
        <v>0.27800000000000002</v>
      </c>
      <c r="H62942">
        <v>323300</v>
      </c>
      <c r="I62942">
        <v>328500</v>
      </c>
    </row>
    <row r="62943" spans="1:9" x14ac:dyDescent="0.25">
      <c r="A62943" t="s">
        <v>319</v>
      </c>
      <c r="B62943" t="s">
        <v>327</v>
      </c>
      <c r="C62943">
        <v>29189217807</v>
      </c>
      <c r="D62943">
        <v>2021</v>
      </c>
      <c r="E62943">
        <v>98300</v>
      </c>
      <c r="F62943">
        <v>317200</v>
      </c>
      <c r="G62943">
        <v>0.30399999999999999</v>
      </c>
      <c r="H62943">
        <v>360800</v>
      </c>
      <c r="I62943">
        <v>366500</v>
      </c>
    </row>
    <row r="62944" spans="1:9" x14ac:dyDescent="0.25">
      <c r="A62944" t="s">
        <v>319</v>
      </c>
      <c r="B62944" t="s">
        <v>327</v>
      </c>
      <c r="C62944">
        <v>29189217807</v>
      </c>
      <c r="D62944">
        <v>2022</v>
      </c>
      <c r="E62944">
        <v>99400</v>
      </c>
      <c r="F62944">
        <v>320300</v>
      </c>
      <c r="G62944">
        <v>0.28000000000000003</v>
      </c>
      <c r="H62944">
        <v>393200</v>
      </c>
      <c r="I62944">
        <v>402500</v>
      </c>
    </row>
    <row r="62945" spans="1:9" x14ac:dyDescent="0.25">
      <c r="A62945" t="s">
        <v>319</v>
      </c>
      <c r="B62945" t="s">
        <v>327</v>
      </c>
      <c r="C62945">
        <v>29189217841</v>
      </c>
      <c r="D62945">
        <v>2012</v>
      </c>
      <c r="E62945">
        <v>70000</v>
      </c>
      <c r="F62945">
        <v>248100</v>
      </c>
      <c r="G62945">
        <v>0.25900000000000001</v>
      </c>
      <c r="H62945">
        <v>255400</v>
      </c>
      <c r="I62945">
        <v>290700</v>
      </c>
    </row>
    <row r="62946" spans="1:9" x14ac:dyDescent="0.25">
      <c r="A62946" t="s">
        <v>319</v>
      </c>
      <c r="B62946" t="s">
        <v>327</v>
      </c>
      <c r="C62946">
        <v>29189217841</v>
      </c>
      <c r="D62946">
        <v>2013</v>
      </c>
      <c r="E62946">
        <v>73800</v>
      </c>
      <c r="F62946">
        <v>261100</v>
      </c>
      <c r="G62946">
        <v>0.27</v>
      </c>
      <c r="H62946">
        <v>260000</v>
      </c>
      <c r="I62946">
        <v>294500</v>
      </c>
    </row>
    <row r="62947" spans="1:9" x14ac:dyDescent="0.25">
      <c r="A62947" t="s">
        <v>319</v>
      </c>
      <c r="B62947" t="s">
        <v>327</v>
      </c>
      <c r="C62947">
        <v>29189217841</v>
      </c>
      <c r="D62947">
        <v>2014</v>
      </c>
      <c r="E62947">
        <v>74700</v>
      </c>
      <c r="F62947">
        <v>263300</v>
      </c>
      <c r="G62947">
        <v>0.26200000000000001</v>
      </c>
      <c r="H62947">
        <v>272600</v>
      </c>
      <c r="I62947">
        <v>307600</v>
      </c>
    </row>
    <row r="62948" spans="1:9" x14ac:dyDescent="0.25">
      <c r="A62948" t="s">
        <v>319</v>
      </c>
      <c r="B62948" t="s">
        <v>327</v>
      </c>
      <c r="C62948">
        <v>29189217841</v>
      </c>
      <c r="D62948">
        <v>2015</v>
      </c>
      <c r="E62948">
        <v>75700</v>
      </c>
      <c r="F62948">
        <v>267600</v>
      </c>
      <c r="G62948">
        <v>0.26</v>
      </c>
      <c r="H62948">
        <v>281300</v>
      </c>
      <c r="I62948">
        <v>314400</v>
      </c>
    </row>
    <row r="62949" spans="1:9" x14ac:dyDescent="0.25">
      <c r="A62949" t="s">
        <v>319</v>
      </c>
      <c r="B62949" t="s">
        <v>327</v>
      </c>
      <c r="C62949">
        <v>29189217841</v>
      </c>
      <c r="D62949">
        <v>2016</v>
      </c>
      <c r="E62949">
        <v>90100</v>
      </c>
      <c r="F62949">
        <v>319000</v>
      </c>
      <c r="G62949">
        <v>0.29199999999999998</v>
      </c>
      <c r="H62949">
        <v>298200</v>
      </c>
      <c r="I62949">
        <v>333700</v>
      </c>
    </row>
    <row r="62950" spans="1:9" x14ac:dyDescent="0.25">
      <c r="A62950" t="s">
        <v>319</v>
      </c>
      <c r="B62950" t="s">
        <v>327</v>
      </c>
      <c r="C62950">
        <v>29189217841</v>
      </c>
      <c r="D62950">
        <v>2017</v>
      </c>
      <c r="E62950">
        <v>89300</v>
      </c>
      <c r="F62950">
        <v>316200</v>
      </c>
      <c r="G62950">
        <v>0.28599999999999998</v>
      </c>
      <c r="H62950">
        <v>303000</v>
      </c>
      <c r="I62950">
        <v>336900</v>
      </c>
    </row>
    <row r="62951" spans="1:9" x14ac:dyDescent="0.25">
      <c r="A62951" t="s">
        <v>319</v>
      </c>
      <c r="B62951" t="s">
        <v>327</v>
      </c>
      <c r="C62951">
        <v>29189217841</v>
      </c>
      <c r="D62951">
        <v>2018</v>
      </c>
      <c r="E62951">
        <v>84600</v>
      </c>
      <c r="F62951">
        <v>300300</v>
      </c>
      <c r="G62951">
        <v>0.26</v>
      </c>
      <c r="H62951">
        <v>315000</v>
      </c>
      <c r="I62951">
        <v>351300</v>
      </c>
    </row>
    <row r="62952" spans="1:9" x14ac:dyDescent="0.25">
      <c r="A62952" t="s">
        <v>319</v>
      </c>
      <c r="B62952" t="s">
        <v>327</v>
      </c>
      <c r="C62952">
        <v>29189217841</v>
      </c>
      <c r="D62952">
        <v>2019</v>
      </c>
      <c r="E62952">
        <v>98200</v>
      </c>
      <c r="F62952">
        <v>347100</v>
      </c>
      <c r="G62952">
        <v>0.29499999999999998</v>
      </c>
      <c r="H62952">
        <v>320100</v>
      </c>
      <c r="I62952">
        <v>358700</v>
      </c>
    </row>
    <row r="62953" spans="1:9" x14ac:dyDescent="0.25">
      <c r="A62953" t="s">
        <v>319</v>
      </c>
      <c r="B62953" t="s">
        <v>327</v>
      </c>
      <c r="C62953">
        <v>29189217841</v>
      </c>
      <c r="D62953">
        <v>2020</v>
      </c>
      <c r="E62953">
        <v>101500</v>
      </c>
      <c r="F62953">
        <v>358600</v>
      </c>
      <c r="G62953">
        <v>0.28899999999999998</v>
      </c>
      <c r="H62953">
        <v>338200</v>
      </c>
      <c r="I62953">
        <v>377000</v>
      </c>
    </row>
    <row r="62954" spans="1:9" x14ac:dyDescent="0.25">
      <c r="A62954" t="s">
        <v>319</v>
      </c>
      <c r="B62954" t="s">
        <v>327</v>
      </c>
      <c r="C62954">
        <v>29189217841</v>
      </c>
      <c r="D62954">
        <v>2021</v>
      </c>
      <c r="E62954">
        <v>115700</v>
      </c>
      <c r="F62954">
        <v>409300</v>
      </c>
      <c r="G62954">
        <v>0.29299999999999998</v>
      </c>
      <c r="H62954">
        <v>381200</v>
      </c>
      <c r="I62954">
        <v>426500</v>
      </c>
    </row>
    <row r="62955" spans="1:9" x14ac:dyDescent="0.25">
      <c r="A62955" t="s">
        <v>319</v>
      </c>
      <c r="B62955" t="s">
        <v>327</v>
      </c>
      <c r="C62955">
        <v>29189217841</v>
      </c>
      <c r="D62955">
        <v>2022</v>
      </c>
      <c r="E62955">
        <v>136400</v>
      </c>
      <c r="F62955">
        <v>482200</v>
      </c>
      <c r="G62955">
        <v>0.33700000000000002</v>
      </c>
      <c r="H62955">
        <v>395200</v>
      </c>
      <c r="I62955">
        <v>435900</v>
      </c>
    </row>
    <row r="62956" spans="1:9" x14ac:dyDescent="0.25">
      <c r="A62956" t="s">
        <v>319</v>
      </c>
      <c r="B62956" t="s">
        <v>327</v>
      </c>
      <c r="C62956">
        <v>29189217842</v>
      </c>
      <c r="D62956">
        <v>2012</v>
      </c>
      <c r="E62956">
        <v>87500</v>
      </c>
      <c r="F62956">
        <v>271700</v>
      </c>
      <c r="G62956">
        <v>0.255</v>
      </c>
      <c r="H62956">
        <v>286500</v>
      </c>
      <c r="I62956">
        <v>391200</v>
      </c>
    </row>
    <row r="62957" spans="1:9" x14ac:dyDescent="0.25">
      <c r="A62957" t="s">
        <v>319</v>
      </c>
      <c r="B62957" t="s">
        <v>327</v>
      </c>
      <c r="C62957">
        <v>29189217842</v>
      </c>
      <c r="D62957">
        <v>2013</v>
      </c>
      <c r="E62957">
        <v>90100</v>
      </c>
      <c r="F62957">
        <v>279700</v>
      </c>
      <c r="G62957">
        <v>0.26200000000000001</v>
      </c>
      <c r="H62957">
        <v>289400</v>
      </c>
      <c r="I62957">
        <v>387400</v>
      </c>
    </row>
    <row r="62958" spans="1:9" x14ac:dyDescent="0.25">
      <c r="A62958" t="s">
        <v>319</v>
      </c>
      <c r="B62958" t="s">
        <v>327</v>
      </c>
      <c r="C62958">
        <v>29189217842</v>
      </c>
      <c r="D62958">
        <v>2014</v>
      </c>
      <c r="E62958">
        <v>95000</v>
      </c>
      <c r="F62958">
        <v>296900</v>
      </c>
      <c r="G62958">
        <v>0.254</v>
      </c>
      <c r="H62958">
        <v>315500</v>
      </c>
      <c r="I62958">
        <v>423100</v>
      </c>
    </row>
    <row r="62959" spans="1:9" x14ac:dyDescent="0.25">
      <c r="A62959" t="s">
        <v>319</v>
      </c>
      <c r="B62959" t="s">
        <v>327</v>
      </c>
      <c r="C62959">
        <v>29189217842</v>
      </c>
      <c r="D62959">
        <v>2015</v>
      </c>
      <c r="E62959">
        <v>87200</v>
      </c>
      <c r="F62959">
        <v>272300</v>
      </c>
      <c r="G62959">
        <v>0.23499999999999999</v>
      </c>
      <c r="H62959">
        <v>318800</v>
      </c>
      <c r="I62959">
        <v>420700</v>
      </c>
    </row>
    <row r="62960" spans="1:9" x14ac:dyDescent="0.25">
      <c r="A62960" t="s">
        <v>319</v>
      </c>
      <c r="B62960" t="s">
        <v>327</v>
      </c>
      <c r="C62960">
        <v>29189217842</v>
      </c>
      <c r="D62960">
        <v>2016</v>
      </c>
      <c r="E62960">
        <v>99600</v>
      </c>
      <c r="F62960">
        <v>306700</v>
      </c>
      <c r="G62960">
        <v>0.25700000000000001</v>
      </c>
      <c r="H62960">
        <v>330000</v>
      </c>
      <c r="I62960">
        <v>434000</v>
      </c>
    </row>
    <row r="62961" spans="1:9" x14ac:dyDescent="0.25">
      <c r="A62961" t="s">
        <v>319</v>
      </c>
      <c r="B62961" t="s">
        <v>327</v>
      </c>
      <c r="C62961">
        <v>29189217842</v>
      </c>
      <c r="D62961">
        <v>2017</v>
      </c>
      <c r="E62961">
        <v>105600</v>
      </c>
      <c r="F62961">
        <v>327100</v>
      </c>
      <c r="G62961">
        <v>0.26900000000000002</v>
      </c>
      <c r="H62961">
        <v>332200</v>
      </c>
      <c r="I62961">
        <v>439700</v>
      </c>
    </row>
    <row r="62962" spans="1:9" x14ac:dyDescent="0.25">
      <c r="A62962" t="s">
        <v>319</v>
      </c>
      <c r="B62962" t="s">
        <v>327</v>
      </c>
      <c r="C62962">
        <v>29189217842</v>
      </c>
      <c r="D62962">
        <v>2018</v>
      </c>
      <c r="E62962">
        <v>115100</v>
      </c>
      <c r="F62962">
        <v>355900</v>
      </c>
      <c r="G62962">
        <v>0.28999999999999998</v>
      </c>
      <c r="H62962">
        <v>336700</v>
      </c>
      <c r="I62962">
        <v>445300</v>
      </c>
    </row>
    <row r="62963" spans="1:9" x14ac:dyDescent="0.25">
      <c r="A62963" t="s">
        <v>319</v>
      </c>
      <c r="B62963" t="s">
        <v>327</v>
      </c>
      <c r="C62963">
        <v>29189217842</v>
      </c>
      <c r="D62963">
        <v>2019</v>
      </c>
      <c r="E62963">
        <v>124200</v>
      </c>
      <c r="F62963">
        <v>382200</v>
      </c>
      <c r="G62963">
        <v>0.29199999999999998</v>
      </c>
      <c r="H62963">
        <v>355200</v>
      </c>
      <c r="I62963">
        <v>472200</v>
      </c>
    </row>
    <row r="62964" spans="1:9" x14ac:dyDescent="0.25">
      <c r="A62964" t="s">
        <v>319</v>
      </c>
      <c r="B62964" t="s">
        <v>327</v>
      </c>
      <c r="C62964">
        <v>29189217842</v>
      </c>
      <c r="D62964">
        <v>2020</v>
      </c>
      <c r="E62964">
        <v>118200</v>
      </c>
      <c r="F62964">
        <v>373600</v>
      </c>
      <c r="G62964">
        <v>0.27200000000000002</v>
      </c>
      <c r="H62964">
        <v>375400</v>
      </c>
      <c r="I62964">
        <v>493200</v>
      </c>
    </row>
    <row r="62965" spans="1:9" x14ac:dyDescent="0.25">
      <c r="A62965" t="s">
        <v>319</v>
      </c>
      <c r="B62965" t="s">
        <v>327</v>
      </c>
      <c r="C62965">
        <v>29189217842</v>
      </c>
      <c r="D62965">
        <v>2021</v>
      </c>
      <c r="E62965">
        <v>135200</v>
      </c>
      <c r="F62965">
        <v>420600</v>
      </c>
      <c r="G62965">
        <v>0.28399999999999997</v>
      </c>
      <c r="H62965">
        <v>407600</v>
      </c>
      <c r="I62965">
        <v>536000</v>
      </c>
    </row>
    <row r="62966" spans="1:9" x14ac:dyDescent="0.25">
      <c r="A62966" t="s">
        <v>319</v>
      </c>
      <c r="B62966" t="s">
        <v>327</v>
      </c>
      <c r="C62966">
        <v>29189217842</v>
      </c>
      <c r="D62966">
        <v>2022</v>
      </c>
      <c r="E62966">
        <v>152200</v>
      </c>
      <c r="F62966">
        <v>467600</v>
      </c>
      <c r="G62966">
        <v>0.29599999999999999</v>
      </c>
      <c r="H62966">
        <v>439800</v>
      </c>
      <c r="I62966">
        <v>578800</v>
      </c>
    </row>
    <row r="62967" spans="1:9" x14ac:dyDescent="0.25">
      <c r="A62967" t="s">
        <v>319</v>
      </c>
      <c r="B62967" t="s">
        <v>327</v>
      </c>
      <c r="C62967">
        <v>29189217851</v>
      </c>
      <c r="D62967">
        <v>2012</v>
      </c>
      <c r="E62967">
        <v>73400</v>
      </c>
      <c r="F62967">
        <v>263600</v>
      </c>
      <c r="G62967">
        <v>0.248</v>
      </c>
      <c r="H62967">
        <v>264500</v>
      </c>
      <c r="I62967">
        <v>312900</v>
      </c>
    </row>
    <row r="62968" spans="1:9" x14ac:dyDescent="0.25">
      <c r="A62968" t="s">
        <v>319</v>
      </c>
      <c r="B62968" t="s">
        <v>327</v>
      </c>
      <c r="C62968">
        <v>29189217851</v>
      </c>
      <c r="D62968">
        <v>2013</v>
      </c>
      <c r="E62968">
        <v>76400</v>
      </c>
      <c r="F62968">
        <v>275100</v>
      </c>
      <c r="G62968">
        <v>0.254</v>
      </c>
      <c r="H62968">
        <v>271400</v>
      </c>
      <c r="I62968">
        <v>319100</v>
      </c>
    </row>
    <row r="62969" spans="1:9" x14ac:dyDescent="0.25">
      <c r="A62969" t="s">
        <v>319</v>
      </c>
      <c r="B62969" t="s">
        <v>327</v>
      </c>
      <c r="C62969">
        <v>29189217851</v>
      </c>
      <c r="D62969">
        <v>2014</v>
      </c>
      <c r="E62969">
        <v>77200</v>
      </c>
      <c r="F62969">
        <v>277800</v>
      </c>
      <c r="G62969">
        <v>0.248</v>
      </c>
      <c r="H62969">
        <v>284800</v>
      </c>
      <c r="I62969">
        <v>329100</v>
      </c>
    </row>
    <row r="62970" spans="1:9" x14ac:dyDescent="0.25">
      <c r="A62970" t="s">
        <v>319</v>
      </c>
      <c r="B62970" t="s">
        <v>327</v>
      </c>
      <c r="C62970">
        <v>29189217851</v>
      </c>
      <c r="D62970">
        <v>2015</v>
      </c>
      <c r="E62970">
        <v>72600</v>
      </c>
      <c r="F62970">
        <v>260400</v>
      </c>
      <c r="G62970">
        <v>0.22900000000000001</v>
      </c>
      <c r="H62970">
        <v>289300</v>
      </c>
      <c r="I62970">
        <v>334900</v>
      </c>
    </row>
    <row r="62971" spans="1:9" x14ac:dyDescent="0.25">
      <c r="A62971" t="s">
        <v>319</v>
      </c>
      <c r="B62971" t="s">
        <v>327</v>
      </c>
      <c r="C62971">
        <v>29189217851</v>
      </c>
      <c r="D62971">
        <v>2016</v>
      </c>
      <c r="E62971">
        <v>86400</v>
      </c>
      <c r="F62971">
        <v>310500</v>
      </c>
      <c r="G62971">
        <v>0.26500000000000001</v>
      </c>
      <c r="H62971">
        <v>298000</v>
      </c>
      <c r="I62971">
        <v>345400</v>
      </c>
    </row>
    <row r="62972" spans="1:9" x14ac:dyDescent="0.25">
      <c r="A62972" t="s">
        <v>319</v>
      </c>
      <c r="B62972" t="s">
        <v>327</v>
      </c>
      <c r="C62972">
        <v>29189217851</v>
      </c>
      <c r="D62972">
        <v>2017</v>
      </c>
      <c r="E62972">
        <v>92300</v>
      </c>
      <c r="F62972">
        <v>332000</v>
      </c>
      <c r="G62972">
        <v>0.26200000000000001</v>
      </c>
      <c r="H62972">
        <v>322800</v>
      </c>
      <c r="I62972">
        <v>373500</v>
      </c>
    </row>
    <row r="62973" spans="1:9" x14ac:dyDescent="0.25">
      <c r="A62973" t="s">
        <v>319</v>
      </c>
      <c r="B62973" t="s">
        <v>327</v>
      </c>
      <c r="C62973">
        <v>29189217851</v>
      </c>
      <c r="D62973">
        <v>2018</v>
      </c>
      <c r="E62973">
        <v>97000</v>
      </c>
      <c r="F62973">
        <v>348100</v>
      </c>
      <c r="G62973">
        <v>0.27300000000000002</v>
      </c>
      <c r="H62973">
        <v>326800</v>
      </c>
      <c r="I62973">
        <v>375100</v>
      </c>
    </row>
    <row r="62974" spans="1:9" x14ac:dyDescent="0.25">
      <c r="A62974" t="s">
        <v>319</v>
      </c>
      <c r="B62974" t="s">
        <v>327</v>
      </c>
      <c r="C62974">
        <v>29189217851</v>
      </c>
      <c r="D62974">
        <v>2019</v>
      </c>
      <c r="E62974">
        <v>92900</v>
      </c>
      <c r="F62974">
        <v>334000</v>
      </c>
      <c r="G62974">
        <v>0.26</v>
      </c>
      <c r="H62974">
        <v>327200</v>
      </c>
      <c r="I62974">
        <v>378500</v>
      </c>
    </row>
    <row r="62975" spans="1:9" x14ac:dyDescent="0.25">
      <c r="A62975" t="s">
        <v>319</v>
      </c>
      <c r="B62975" t="s">
        <v>327</v>
      </c>
      <c r="C62975">
        <v>29189217851</v>
      </c>
      <c r="D62975">
        <v>2020</v>
      </c>
      <c r="E62975">
        <v>96100</v>
      </c>
      <c r="F62975">
        <v>346700</v>
      </c>
      <c r="G62975">
        <v>0.255</v>
      </c>
      <c r="H62975">
        <v>346400</v>
      </c>
      <c r="I62975">
        <v>399500</v>
      </c>
    </row>
    <row r="62976" spans="1:9" x14ac:dyDescent="0.25">
      <c r="A62976" t="s">
        <v>319</v>
      </c>
      <c r="B62976" t="s">
        <v>327</v>
      </c>
      <c r="C62976">
        <v>29189217851</v>
      </c>
      <c r="D62976">
        <v>2021</v>
      </c>
      <c r="E62976">
        <v>105900</v>
      </c>
      <c r="F62976">
        <v>382300</v>
      </c>
      <c r="G62976">
        <v>0.26200000000000001</v>
      </c>
      <c r="H62976">
        <v>371300</v>
      </c>
      <c r="I62976">
        <v>428100</v>
      </c>
    </row>
    <row r="62977" spans="1:9" x14ac:dyDescent="0.25">
      <c r="A62977" t="s">
        <v>319</v>
      </c>
      <c r="B62977" t="s">
        <v>327</v>
      </c>
      <c r="C62977">
        <v>29189217851</v>
      </c>
      <c r="D62977">
        <v>2022</v>
      </c>
      <c r="E62977">
        <v>115700</v>
      </c>
      <c r="F62977">
        <v>417900</v>
      </c>
      <c r="G62977">
        <v>0.26900000000000002</v>
      </c>
      <c r="H62977">
        <v>396200</v>
      </c>
      <c r="I62977">
        <v>456700</v>
      </c>
    </row>
    <row r="62978" spans="1:9" x14ac:dyDescent="0.25">
      <c r="A62978" t="s">
        <v>319</v>
      </c>
      <c r="B62978" t="s">
        <v>327</v>
      </c>
      <c r="C62978">
        <v>29189217852</v>
      </c>
      <c r="D62978">
        <v>2012</v>
      </c>
      <c r="E62978">
        <v>72500</v>
      </c>
      <c r="F62978">
        <v>205300</v>
      </c>
      <c r="G62978">
        <v>0.25900000000000001</v>
      </c>
      <c r="H62978">
        <v>262200</v>
      </c>
      <c r="I62978">
        <v>327700</v>
      </c>
    </row>
    <row r="62979" spans="1:9" x14ac:dyDescent="0.25">
      <c r="A62979" t="s">
        <v>319</v>
      </c>
      <c r="B62979" t="s">
        <v>327</v>
      </c>
      <c r="C62979">
        <v>29189217852</v>
      </c>
      <c r="D62979">
        <v>2013</v>
      </c>
      <c r="E62979">
        <v>78100</v>
      </c>
      <c r="F62979">
        <v>221300</v>
      </c>
      <c r="G62979">
        <v>0.26900000000000002</v>
      </c>
      <c r="H62979">
        <v>274200</v>
      </c>
      <c r="I62979">
        <v>339700</v>
      </c>
    </row>
    <row r="62980" spans="1:9" x14ac:dyDescent="0.25">
      <c r="A62980" t="s">
        <v>319</v>
      </c>
      <c r="B62980" t="s">
        <v>327</v>
      </c>
      <c r="C62980">
        <v>29189217852</v>
      </c>
      <c r="D62980">
        <v>2014</v>
      </c>
      <c r="E62980">
        <v>76900</v>
      </c>
      <c r="F62980">
        <v>220000</v>
      </c>
      <c r="G62980">
        <v>0.253</v>
      </c>
      <c r="H62980">
        <v>288600</v>
      </c>
      <c r="I62980">
        <v>356900</v>
      </c>
    </row>
    <row r="62981" spans="1:9" x14ac:dyDescent="0.25">
      <c r="A62981" t="s">
        <v>319</v>
      </c>
      <c r="B62981" t="s">
        <v>327</v>
      </c>
      <c r="C62981">
        <v>29189217852</v>
      </c>
      <c r="D62981">
        <v>2015</v>
      </c>
      <c r="E62981">
        <v>75600</v>
      </c>
      <c r="F62981">
        <v>215500</v>
      </c>
      <c r="G62981">
        <v>0.248</v>
      </c>
      <c r="H62981">
        <v>292500</v>
      </c>
      <c r="I62981">
        <v>358000</v>
      </c>
    </row>
    <row r="62982" spans="1:9" x14ac:dyDescent="0.25">
      <c r="A62982" t="s">
        <v>319</v>
      </c>
      <c r="B62982" t="s">
        <v>327</v>
      </c>
      <c r="C62982">
        <v>29189217852</v>
      </c>
      <c r="D62982">
        <v>2016</v>
      </c>
      <c r="E62982">
        <v>83600</v>
      </c>
      <c r="F62982">
        <v>237000</v>
      </c>
      <c r="G62982">
        <v>0.26100000000000001</v>
      </c>
      <c r="H62982">
        <v>306700</v>
      </c>
      <c r="I62982">
        <v>377400</v>
      </c>
    </row>
    <row r="62983" spans="1:9" x14ac:dyDescent="0.25">
      <c r="A62983" t="s">
        <v>319</v>
      </c>
      <c r="B62983" t="s">
        <v>327</v>
      </c>
      <c r="C62983">
        <v>29189217852</v>
      </c>
      <c r="D62983">
        <v>2017</v>
      </c>
      <c r="E62983">
        <v>84100</v>
      </c>
      <c r="F62983">
        <v>240200</v>
      </c>
      <c r="G62983">
        <v>0.26100000000000001</v>
      </c>
      <c r="H62983">
        <v>314100</v>
      </c>
      <c r="I62983">
        <v>381700</v>
      </c>
    </row>
    <row r="62984" spans="1:9" x14ac:dyDescent="0.25">
      <c r="A62984" t="s">
        <v>319</v>
      </c>
      <c r="B62984" t="s">
        <v>327</v>
      </c>
      <c r="C62984">
        <v>29189217852</v>
      </c>
      <c r="D62984">
        <v>2018</v>
      </c>
      <c r="E62984">
        <v>97000</v>
      </c>
      <c r="F62984">
        <v>276400</v>
      </c>
      <c r="G62984">
        <v>0.28499999999999998</v>
      </c>
      <c r="H62984">
        <v>328900</v>
      </c>
      <c r="I62984">
        <v>402100</v>
      </c>
    </row>
    <row r="62985" spans="1:9" x14ac:dyDescent="0.25">
      <c r="A62985" t="s">
        <v>319</v>
      </c>
      <c r="B62985" t="s">
        <v>327</v>
      </c>
      <c r="C62985">
        <v>29189217852</v>
      </c>
      <c r="D62985">
        <v>2019</v>
      </c>
      <c r="E62985">
        <v>88300</v>
      </c>
      <c r="F62985">
        <v>251600</v>
      </c>
      <c r="G62985">
        <v>0.25800000000000001</v>
      </c>
      <c r="H62985">
        <v>328700</v>
      </c>
      <c r="I62985">
        <v>404300</v>
      </c>
    </row>
    <row r="62986" spans="1:9" x14ac:dyDescent="0.25">
      <c r="A62986" t="s">
        <v>319</v>
      </c>
      <c r="B62986" t="s">
        <v>327</v>
      </c>
      <c r="C62986">
        <v>29189217852</v>
      </c>
      <c r="D62986">
        <v>2020</v>
      </c>
      <c r="E62986">
        <v>100100</v>
      </c>
      <c r="F62986">
        <v>287400</v>
      </c>
      <c r="G62986">
        <v>0.28000000000000003</v>
      </c>
      <c r="H62986">
        <v>344200</v>
      </c>
      <c r="I62986">
        <v>424300</v>
      </c>
    </row>
    <row r="62987" spans="1:9" x14ac:dyDescent="0.25">
      <c r="A62987" t="s">
        <v>319</v>
      </c>
      <c r="B62987" t="s">
        <v>327</v>
      </c>
      <c r="C62987">
        <v>29189217852</v>
      </c>
      <c r="D62987">
        <v>2021</v>
      </c>
      <c r="E62987">
        <v>115200</v>
      </c>
      <c r="F62987">
        <v>330100</v>
      </c>
      <c r="G62987">
        <v>0.28299999999999997</v>
      </c>
      <c r="H62987">
        <v>394100</v>
      </c>
      <c r="I62987">
        <v>484500</v>
      </c>
    </row>
    <row r="62988" spans="1:9" x14ac:dyDescent="0.25">
      <c r="A62988" t="s">
        <v>319</v>
      </c>
      <c r="B62988" t="s">
        <v>327</v>
      </c>
      <c r="C62988">
        <v>29189217852</v>
      </c>
      <c r="D62988">
        <v>2022</v>
      </c>
      <c r="E62988">
        <v>101300</v>
      </c>
      <c r="F62988">
        <v>290400</v>
      </c>
      <c r="G62988">
        <v>0.23599999999999999</v>
      </c>
      <c r="H62988">
        <v>419300</v>
      </c>
      <c r="I62988">
        <v>510600</v>
      </c>
    </row>
    <row r="62989" spans="1:9" x14ac:dyDescent="0.25">
      <c r="A62989" t="s">
        <v>319</v>
      </c>
      <c r="B62989" t="s">
        <v>327</v>
      </c>
      <c r="C62989">
        <v>29189217921</v>
      </c>
      <c r="D62989">
        <v>2012</v>
      </c>
      <c r="E62989">
        <v>66100</v>
      </c>
      <c r="F62989">
        <v>169500</v>
      </c>
      <c r="G62989">
        <v>0.26800000000000002</v>
      </c>
      <c r="H62989">
        <v>236300</v>
      </c>
      <c r="I62989">
        <v>309300</v>
      </c>
    </row>
    <row r="62990" spans="1:9" x14ac:dyDescent="0.25">
      <c r="A62990" t="s">
        <v>319</v>
      </c>
      <c r="B62990" t="s">
        <v>327</v>
      </c>
      <c r="C62990">
        <v>29189217921</v>
      </c>
      <c r="D62990">
        <v>2013</v>
      </c>
      <c r="E62990">
        <v>68900</v>
      </c>
      <c r="F62990">
        <v>178500</v>
      </c>
      <c r="G62990">
        <v>0.26300000000000001</v>
      </c>
      <c r="H62990">
        <v>255900</v>
      </c>
      <c r="I62990">
        <v>328600</v>
      </c>
    </row>
    <row r="62991" spans="1:9" x14ac:dyDescent="0.25">
      <c r="A62991" t="s">
        <v>319</v>
      </c>
      <c r="B62991" t="s">
        <v>327</v>
      </c>
      <c r="C62991">
        <v>29189217921</v>
      </c>
      <c r="D62991">
        <v>2014</v>
      </c>
      <c r="E62991">
        <v>74300</v>
      </c>
      <c r="F62991">
        <v>193900</v>
      </c>
      <c r="G62991">
        <v>0.27500000000000002</v>
      </c>
      <c r="H62991">
        <v>262800</v>
      </c>
      <c r="I62991">
        <v>336400</v>
      </c>
    </row>
    <row r="62992" spans="1:9" x14ac:dyDescent="0.25">
      <c r="A62992" t="s">
        <v>319</v>
      </c>
      <c r="B62992" t="s">
        <v>327</v>
      </c>
      <c r="C62992">
        <v>29189217921</v>
      </c>
      <c r="D62992">
        <v>2015</v>
      </c>
      <c r="E62992">
        <v>73500</v>
      </c>
      <c r="F62992">
        <v>189500</v>
      </c>
      <c r="G62992">
        <v>0.26300000000000001</v>
      </c>
      <c r="H62992">
        <v>275600</v>
      </c>
      <c r="I62992">
        <v>350500</v>
      </c>
    </row>
    <row r="62993" spans="1:9" x14ac:dyDescent="0.25">
      <c r="A62993" t="s">
        <v>319</v>
      </c>
      <c r="B62993" t="s">
        <v>327</v>
      </c>
      <c r="C62993">
        <v>29189217921</v>
      </c>
      <c r="D62993">
        <v>2016</v>
      </c>
      <c r="E62993">
        <v>75700</v>
      </c>
      <c r="F62993">
        <v>195300</v>
      </c>
      <c r="G62993">
        <v>0.26200000000000001</v>
      </c>
      <c r="H62993">
        <v>284900</v>
      </c>
      <c r="I62993">
        <v>361300</v>
      </c>
    </row>
    <row r="62994" spans="1:9" x14ac:dyDescent="0.25">
      <c r="A62994" t="s">
        <v>319</v>
      </c>
      <c r="B62994" t="s">
        <v>327</v>
      </c>
      <c r="C62994">
        <v>29189217921</v>
      </c>
      <c r="D62994">
        <v>2017</v>
      </c>
      <c r="E62994">
        <v>79000</v>
      </c>
      <c r="F62994">
        <v>202900</v>
      </c>
      <c r="G62994">
        <v>0.27</v>
      </c>
      <c r="H62994">
        <v>290300</v>
      </c>
      <c r="I62994">
        <v>366900</v>
      </c>
    </row>
    <row r="62995" spans="1:9" x14ac:dyDescent="0.25">
      <c r="A62995" t="s">
        <v>319</v>
      </c>
      <c r="B62995" t="s">
        <v>327</v>
      </c>
      <c r="C62995">
        <v>29189217921</v>
      </c>
      <c r="D62995">
        <v>2018</v>
      </c>
      <c r="E62995">
        <v>81000</v>
      </c>
      <c r="F62995">
        <v>212200</v>
      </c>
      <c r="G62995">
        <v>0.28000000000000003</v>
      </c>
      <c r="H62995">
        <v>285400</v>
      </c>
      <c r="I62995">
        <v>361700</v>
      </c>
    </row>
    <row r="62996" spans="1:9" x14ac:dyDescent="0.25">
      <c r="A62996" t="s">
        <v>319</v>
      </c>
      <c r="B62996" t="s">
        <v>327</v>
      </c>
      <c r="C62996">
        <v>29189217921</v>
      </c>
      <c r="D62996">
        <v>2019</v>
      </c>
      <c r="E62996">
        <v>86900</v>
      </c>
      <c r="F62996">
        <v>226500</v>
      </c>
      <c r="G62996">
        <v>0.29299999999999998</v>
      </c>
      <c r="H62996">
        <v>293000</v>
      </c>
      <c r="I62996">
        <v>371600</v>
      </c>
    </row>
    <row r="62997" spans="1:9" x14ac:dyDescent="0.25">
      <c r="A62997" t="s">
        <v>319</v>
      </c>
      <c r="B62997" t="s">
        <v>327</v>
      </c>
      <c r="C62997">
        <v>29189217921</v>
      </c>
      <c r="D62997">
        <v>2020</v>
      </c>
      <c r="E62997">
        <v>86700</v>
      </c>
      <c r="F62997">
        <v>224000</v>
      </c>
      <c r="G62997">
        <v>0.27400000000000002</v>
      </c>
      <c r="H62997">
        <v>314000</v>
      </c>
      <c r="I62997">
        <v>393600</v>
      </c>
    </row>
    <row r="62998" spans="1:9" x14ac:dyDescent="0.25">
      <c r="A62998" t="s">
        <v>319</v>
      </c>
      <c r="B62998" t="s">
        <v>327</v>
      </c>
      <c r="C62998">
        <v>29189217921</v>
      </c>
      <c r="D62998">
        <v>2021</v>
      </c>
      <c r="E62998">
        <v>95000</v>
      </c>
      <c r="F62998">
        <v>241500</v>
      </c>
      <c r="G62998">
        <v>0.26700000000000002</v>
      </c>
      <c r="H62998">
        <v>357800</v>
      </c>
      <c r="I62998">
        <v>441100</v>
      </c>
    </row>
    <row r="62999" spans="1:9" x14ac:dyDescent="0.25">
      <c r="A62999" t="s">
        <v>319</v>
      </c>
      <c r="B62999" t="s">
        <v>327</v>
      </c>
      <c r="C62999">
        <v>29189217921</v>
      </c>
      <c r="D62999">
        <v>2022</v>
      </c>
      <c r="E62999">
        <v>100600</v>
      </c>
      <c r="F62999">
        <v>256400</v>
      </c>
      <c r="G62999">
        <v>0.25800000000000001</v>
      </c>
      <c r="H62999">
        <v>395800</v>
      </c>
      <c r="I62999">
        <v>480600</v>
      </c>
    </row>
    <row r="63000" spans="1:9" x14ac:dyDescent="0.25">
      <c r="A63000" t="s">
        <v>319</v>
      </c>
      <c r="B63000" t="s">
        <v>327</v>
      </c>
      <c r="C63000">
        <v>29189217923</v>
      </c>
      <c r="D63000">
        <v>2012</v>
      </c>
      <c r="E63000">
        <v>60300</v>
      </c>
      <c r="F63000">
        <v>220100</v>
      </c>
      <c r="G63000">
        <v>0.27600000000000002</v>
      </c>
      <c r="H63000">
        <v>238000</v>
      </c>
      <c r="I63000">
        <v>220900</v>
      </c>
    </row>
    <row r="63001" spans="1:9" x14ac:dyDescent="0.25">
      <c r="A63001" t="s">
        <v>319</v>
      </c>
      <c r="B63001" t="s">
        <v>327</v>
      </c>
      <c r="C63001">
        <v>29189217923</v>
      </c>
      <c r="D63001">
        <v>2013</v>
      </c>
      <c r="E63001">
        <v>56600</v>
      </c>
      <c r="F63001">
        <v>208200</v>
      </c>
      <c r="G63001">
        <v>0.254</v>
      </c>
      <c r="H63001">
        <v>245700</v>
      </c>
      <c r="I63001">
        <v>226500</v>
      </c>
    </row>
    <row r="63002" spans="1:9" x14ac:dyDescent="0.25">
      <c r="A63002" t="s">
        <v>319</v>
      </c>
      <c r="B63002" t="s">
        <v>327</v>
      </c>
      <c r="C63002">
        <v>29189217923</v>
      </c>
      <c r="D63002">
        <v>2014</v>
      </c>
      <c r="E63002">
        <v>62200</v>
      </c>
      <c r="F63002">
        <v>227500</v>
      </c>
      <c r="G63002">
        <v>0.26</v>
      </c>
      <c r="H63002">
        <v>269000</v>
      </c>
      <c r="I63002">
        <v>242400</v>
      </c>
    </row>
    <row r="63003" spans="1:9" x14ac:dyDescent="0.25">
      <c r="A63003" t="s">
        <v>319</v>
      </c>
      <c r="B63003" t="s">
        <v>327</v>
      </c>
      <c r="C63003">
        <v>29189217923</v>
      </c>
      <c r="D63003">
        <v>2015</v>
      </c>
      <c r="E63003">
        <v>62000</v>
      </c>
      <c r="F63003">
        <v>227200</v>
      </c>
      <c r="G63003">
        <v>0.25</v>
      </c>
      <c r="H63003">
        <v>275000</v>
      </c>
      <c r="I63003">
        <v>250900</v>
      </c>
    </row>
    <row r="63004" spans="1:9" x14ac:dyDescent="0.25">
      <c r="A63004" t="s">
        <v>319</v>
      </c>
      <c r="B63004" t="s">
        <v>327</v>
      </c>
      <c r="C63004">
        <v>29189217923</v>
      </c>
      <c r="D63004">
        <v>2016</v>
      </c>
      <c r="E63004">
        <v>63300</v>
      </c>
      <c r="F63004">
        <v>230100</v>
      </c>
      <c r="G63004">
        <v>0.24199999999999999</v>
      </c>
      <c r="H63004">
        <v>291100</v>
      </c>
      <c r="I63004">
        <v>264100</v>
      </c>
    </row>
    <row r="63005" spans="1:9" x14ac:dyDescent="0.25">
      <c r="A63005" t="s">
        <v>319</v>
      </c>
      <c r="B63005" t="s">
        <v>327</v>
      </c>
      <c r="C63005">
        <v>29189217923</v>
      </c>
      <c r="D63005">
        <v>2017</v>
      </c>
      <c r="E63005">
        <v>66300</v>
      </c>
      <c r="F63005">
        <v>242900</v>
      </c>
      <c r="G63005">
        <v>0.255</v>
      </c>
      <c r="H63005">
        <v>291000</v>
      </c>
      <c r="I63005">
        <v>265600</v>
      </c>
    </row>
    <row r="63006" spans="1:9" x14ac:dyDescent="0.25">
      <c r="A63006" t="s">
        <v>319</v>
      </c>
      <c r="B63006" t="s">
        <v>327</v>
      </c>
      <c r="C63006">
        <v>29189217923</v>
      </c>
      <c r="D63006">
        <v>2018</v>
      </c>
      <c r="E63006">
        <v>69700</v>
      </c>
      <c r="F63006">
        <v>253100</v>
      </c>
      <c r="G63006">
        <v>0.25</v>
      </c>
      <c r="H63006">
        <v>311700</v>
      </c>
      <c r="I63006">
        <v>281100</v>
      </c>
    </row>
    <row r="63007" spans="1:9" x14ac:dyDescent="0.25">
      <c r="A63007" t="s">
        <v>319</v>
      </c>
      <c r="B63007" t="s">
        <v>327</v>
      </c>
      <c r="C63007">
        <v>29189217923</v>
      </c>
      <c r="D63007">
        <v>2019</v>
      </c>
      <c r="E63007">
        <v>74800</v>
      </c>
      <c r="F63007">
        <v>272500</v>
      </c>
      <c r="G63007">
        <v>0.26700000000000002</v>
      </c>
      <c r="H63007">
        <v>313900</v>
      </c>
      <c r="I63007">
        <v>282400</v>
      </c>
    </row>
    <row r="63008" spans="1:9" x14ac:dyDescent="0.25">
      <c r="A63008" t="s">
        <v>319</v>
      </c>
      <c r="B63008" t="s">
        <v>327</v>
      </c>
      <c r="C63008">
        <v>29189217923</v>
      </c>
      <c r="D63008">
        <v>2020</v>
      </c>
      <c r="E63008">
        <v>74900</v>
      </c>
      <c r="F63008">
        <v>269700</v>
      </c>
      <c r="G63008">
        <v>0.25600000000000001</v>
      </c>
      <c r="H63008">
        <v>329600</v>
      </c>
      <c r="I63008">
        <v>294500</v>
      </c>
    </row>
    <row r="63009" spans="1:9" x14ac:dyDescent="0.25">
      <c r="A63009" t="s">
        <v>319</v>
      </c>
      <c r="B63009" t="s">
        <v>327</v>
      </c>
      <c r="C63009">
        <v>29189217923</v>
      </c>
      <c r="D63009">
        <v>2021</v>
      </c>
      <c r="E63009">
        <v>79800</v>
      </c>
      <c r="F63009">
        <v>288700</v>
      </c>
      <c r="G63009">
        <v>0.24099999999999999</v>
      </c>
      <c r="H63009">
        <v>374500</v>
      </c>
      <c r="I63009">
        <v>334600</v>
      </c>
    </row>
    <row r="63010" spans="1:9" x14ac:dyDescent="0.25">
      <c r="A63010" t="s">
        <v>319</v>
      </c>
      <c r="B63010" t="s">
        <v>327</v>
      </c>
      <c r="C63010">
        <v>29189217923</v>
      </c>
      <c r="D63010">
        <v>2022</v>
      </c>
      <c r="E63010">
        <v>98400</v>
      </c>
      <c r="F63010">
        <v>356300</v>
      </c>
      <c r="G63010">
        <v>0.27700000000000002</v>
      </c>
      <c r="H63010">
        <v>404400</v>
      </c>
      <c r="I63010">
        <v>358300</v>
      </c>
    </row>
    <row r="63011" spans="1:9" x14ac:dyDescent="0.25">
      <c r="A63011" t="s">
        <v>319</v>
      </c>
      <c r="B63011" t="s">
        <v>327</v>
      </c>
      <c r="C63011">
        <v>29189217931</v>
      </c>
      <c r="D63011">
        <v>2012</v>
      </c>
      <c r="E63011">
        <v>53000</v>
      </c>
      <c r="F63011">
        <v>198200</v>
      </c>
      <c r="G63011">
        <v>0.28999999999999998</v>
      </c>
      <c r="H63011">
        <v>232900</v>
      </c>
      <c r="I63011">
        <v>183900</v>
      </c>
    </row>
    <row r="63012" spans="1:9" x14ac:dyDescent="0.25">
      <c r="A63012" t="s">
        <v>319</v>
      </c>
      <c r="B63012" t="s">
        <v>327</v>
      </c>
      <c r="C63012">
        <v>29189217931</v>
      </c>
      <c r="D63012">
        <v>2013</v>
      </c>
      <c r="E63012">
        <v>52900</v>
      </c>
      <c r="F63012">
        <v>198400</v>
      </c>
      <c r="G63012">
        <v>0.29699999999999999</v>
      </c>
      <c r="H63012">
        <v>229400</v>
      </c>
      <c r="I63012">
        <v>179900</v>
      </c>
    </row>
    <row r="63013" spans="1:9" x14ac:dyDescent="0.25">
      <c r="A63013" t="s">
        <v>319</v>
      </c>
      <c r="B63013" t="s">
        <v>327</v>
      </c>
      <c r="C63013">
        <v>29189217931</v>
      </c>
      <c r="D63013">
        <v>2014</v>
      </c>
      <c r="E63013">
        <v>50900</v>
      </c>
      <c r="F63013">
        <v>188100</v>
      </c>
      <c r="G63013">
        <v>0.25800000000000001</v>
      </c>
      <c r="H63013">
        <v>254600</v>
      </c>
      <c r="I63013">
        <v>195800</v>
      </c>
    </row>
    <row r="63014" spans="1:9" x14ac:dyDescent="0.25">
      <c r="A63014" t="s">
        <v>319</v>
      </c>
      <c r="B63014" t="s">
        <v>327</v>
      </c>
      <c r="C63014">
        <v>29189217931</v>
      </c>
      <c r="D63014">
        <v>2015</v>
      </c>
      <c r="E63014">
        <v>52900</v>
      </c>
      <c r="F63014">
        <v>195700</v>
      </c>
      <c r="G63014">
        <v>0.255</v>
      </c>
      <c r="H63014">
        <v>269400</v>
      </c>
      <c r="I63014">
        <v>207300</v>
      </c>
    </row>
    <row r="63015" spans="1:9" x14ac:dyDescent="0.25">
      <c r="A63015" t="s">
        <v>319</v>
      </c>
      <c r="B63015" t="s">
        <v>327</v>
      </c>
      <c r="C63015">
        <v>29189217931</v>
      </c>
      <c r="D63015">
        <v>2016</v>
      </c>
      <c r="E63015">
        <v>56200</v>
      </c>
      <c r="F63015">
        <v>209600</v>
      </c>
      <c r="G63015">
        <v>0.26100000000000001</v>
      </c>
      <c r="H63015">
        <v>277900</v>
      </c>
      <c r="I63015">
        <v>215000</v>
      </c>
    </row>
    <row r="63016" spans="1:9" x14ac:dyDescent="0.25">
      <c r="A63016" t="s">
        <v>319</v>
      </c>
      <c r="B63016" t="s">
        <v>327</v>
      </c>
      <c r="C63016">
        <v>29189217931</v>
      </c>
      <c r="D63016">
        <v>2017</v>
      </c>
      <c r="E63016">
        <v>60400</v>
      </c>
      <c r="F63016">
        <v>225000</v>
      </c>
      <c r="G63016">
        <v>0.27100000000000002</v>
      </c>
      <c r="H63016">
        <v>288300</v>
      </c>
      <c r="I63016">
        <v>223500</v>
      </c>
    </row>
    <row r="63017" spans="1:9" x14ac:dyDescent="0.25">
      <c r="A63017" t="s">
        <v>319</v>
      </c>
      <c r="B63017" t="s">
        <v>327</v>
      </c>
      <c r="C63017">
        <v>29189217931</v>
      </c>
      <c r="D63017">
        <v>2018</v>
      </c>
      <c r="E63017">
        <v>68000</v>
      </c>
      <c r="F63017">
        <v>251000</v>
      </c>
      <c r="G63017">
        <v>0.29099999999999998</v>
      </c>
      <c r="H63017">
        <v>301700</v>
      </c>
      <c r="I63017">
        <v>232900</v>
      </c>
    </row>
    <row r="63018" spans="1:9" x14ac:dyDescent="0.25">
      <c r="A63018" t="s">
        <v>319</v>
      </c>
      <c r="B63018" t="s">
        <v>327</v>
      </c>
      <c r="C63018">
        <v>29189217931</v>
      </c>
      <c r="D63018">
        <v>2019</v>
      </c>
      <c r="E63018">
        <v>71400</v>
      </c>
      <c r="F63018">
        <v>265000</v>
      </c>
      <c r="G63018">
        <v>0.29699999999999999</v>
      </c>
      <c r="H63018">
        <v>310900</v>
      </c>
      <c r="I63018">
        <v>241000</v>
      </c>
    </row>
    <row r="63019" spans="1:9" x14ac:dyDescent="0.25">
      <c r="A63019" t="s">
        <v>319</v>
      </c>
      <c r="B63019" t="s">
        <v>327</v>
      </c>
      <c r="C63019">
        <v>29189217931</v>
      </c>
      <c r="D63019">
        <v>2020</v>
      </c>
      <c r="E63019">
        <v>74400</v>
      </c>
      <c r="F63019">
        <v>276900</v>
      </c>
      <c r="G63019">
        <v>0.28699999999999998</v>
      </c>
      <c r="H63019">
        <v>337200</v>
      </c>
      <c r="I63019">
        <v>257700</v>
      </c>
    </row>
    <row r="63020" spans="1:9" x14ac:dyDescent="0.25">
      <c r="A63020" t="s">
        <v>319</v>
      </c>
      <c r="B63020" t="s">
        <v>327</v>
      </c>
      <c r="C63020">
        <v>29189217931</v>
      </c>
      <c r="D63020">
        <v>2021</v>
      </c>
      <c r="E63020">
        <v>85400</v>
      </c>
      <c r="F63020">
        <v>315900</v>
      </c>
      <c r="G63020">
        <v>0.3</v>
      </c>
      <c r="H63020">
        <v>372800</v>
      </c>
      <c r="I63020">
        <v>282500</v>
      </c>
    </row>
    <row r="63021" spans="1:9" x14ac:dyDescent="0.25">
      <c r="A63021" t="s">
        <v>319</v>
      </c>
      <c r="B63021" t="s">
        <v>327</v>
      </c>
      <c r="C63021">
        <v>29189217931</v>
      </c>
      <c r="D63021">
        <v>2022</v>
      </c>
      <c r="E63021">
        <v>92400</v>
      </c>
      <c r="F63021">
        <v>342400</v>
      </c>
      <c r="G63021">
        <v>0.28000000000000003</v>
      </c>
      <c r="H63021">
        <v>433000</v>
      </c>
      <c r="I63021">
        <v>328400</v>
      </c>
    </row>
    <row r="63022" spans="1:9" x14ac:dyDescent="0.25">
      <c r="A63022" t="s">
        <v>319</v>
      </c>
      <c r="B63022" t="s">
        <v>327</v>
      </c>
      <c r="C63022">
        <v>29189217932</v>
      </c>
      <c r="D63022">
        <v>2012</v>
      </c>
      <c r="E63022">
        <v>62700</v>
      </c>
      <c r="F63022">
        <v>288400</v>
      </c>
      <c r="G63022">
        <v>0.247</v>
      </c>
      <c r="H63022">
        <v>246100</v>
      </c>
      <c r="I63022">
        <v>220600</v>
      </c>
    </row>
    <row r="63023" spans="1:9" x14ac:dyDescent="0.25">
      <c r="A63023" t="s">
        <v>319</v>
      </c>
      <c r="B63023" t="s">
        <v>327</v>
      </c>
      <c r="C63023">
        <v>29189217932</v>
      </c>
      <c r="D63023">
        <v>2013</v>
      </c>
      <c r="E63023">
        <v>63000</v>
      </c>
      <c r="F63023">
        <v>287800</v>
      </c>
      <c r="G63023">
        <v>0.245</v>
      </c>
      <c r="H63023">
        <v>253800</v>
      </c>
      <c r="I63023">
        <v>223800</v>
      </c>
    </row>
    <row r="63024" spans="1:9" x14ac:dyDescent="0.25">
      <c r="A63024" t="s">
        <v>319</v>
      </c>
      <c r="B63024" t="s">
        <v>327</v>
      </c>
      <c r="C63024">
        <v>29189217932</v>
      </c>
      <c r="D63024">
        <v>2014</v>
      </c>
      <c r="E63024">
        <v>65500</v>
      </c>
      <c r="F63024">
        <v>300100</v>
      </c>
      <c r="G63024">
        <v>0.248</v>
      </c>
      <c r="H63024">
        <v>264300</v>
      </c>
      <c r="I63024">
        <v>228800</v>
      </c>
    </row>
    <row r="63025" spans="1:9" x14ac:dyDescent="0.25">
      <c r="A63025" t="s">
        <v>319</v>
      </c>
      <c r="B63025" t="s">
        <v>327</v>
      </c>
      <c r="C63025">
        <v>29189217932</v>
      </c>
      <c r="D63025">
        <v>2015</v>
      </c>
      <c r="E63025">
        <v>71100</v>
      </c>
      <c r="F63025">
        <v>326200</v>
      </c>
      <c r="G63025">
        <v>0.24399999999999999</v>
      </c>
      <c r="H63025">
        <v>284100</v>
      </c>
      <c r="I63025">
        <v>251700</v>
      </c>
    </row>
    <row r="63026" spans="1:9" x14ac:dyDescent="0.25">
      <c r="A63026" t="s">
        <v>319</v>
      </c>
      <c r="B63026" t="s">
        <v>327</v>
      </c>
      <c r="C63026">
        <v>29189217932</v>
      </c>
      <c r="D63026">
        <v>2016</v>
      </c>
      <c r="E63026">
        <v>74100</v>
      </c>
      <c r="F63026">
        <v>338800</v>
      </c>
      <c r="G63026">
        <v>0.249</v>
      </c>
      <c r="H63026">
        <v>288600</v>
      </c>
      <c r="I63026">
        <v>258200</v>
      </c>
    </row>
    <row r="63027" spans="1:9" x14ac:dyDescent="0.25">
      <c r="A63027" t="s">
        <v>319</v>
      </c>
      <c r="B63027" t="s">
        <v>327</v>
      </c>
      <c r="C63027">
        <v>29189217932</v>
      </c>
      <c r="D63027">
        <v>2017</v>
      </c>
      <c r="E63027">
        <v>79000</v>
      </c>
      <c r="F63027">
        <v>362600</v>
      </c>
      <c r="G63027">
        <v>0.25800000000000001</v>
      </c>
      <c r="H63027">
        <v>304500</v>
      </c>
      <c r="I63027">
        <v>266700</v>
      </c>
    </row>
    <row r="63028" spans="1:9" x14ac:dyDescent="0.25">
      <c r="A63028" t="s">
        <v>319</v>
      </c>
      <c r="B63028" t="s">
        <v>327</v>
      </c>
      <c r="C63028">
        <v>29189217932</v>
      </c>
      <c r="D63028">
        <v>2018</v>
      </c>
      <c r="E63028">
        <v>77500</v>
      </c>
      <c r="F63028">
        <v>355700</v>
      </c>
      <c r="G63028">
        <v>0.24299999999999999</v>
      </c>
      <c r="H63028">
        <v>317700</v>
      </c>
      <c r="I63028">
        <v>276700</v>
      </c>
    </row>
    <row r="63029" spans="1:9" x14ac:dyDescent="0.25">
      <c r="A63029" t="s">
        <v>319</v>
      </c>
      <c r="B63029" t="s">
        <v>327</v>
      </c>
      <c r="C63029">
        <v>29189217932</v>
      </c>
      <c r="D63029">
        <v>2019</v>
      </c>
      <c r="E63029">
        <v>85200</v>
      </c>
      <c r="F63029">
        <v>390400</v>
      </c>
      <c r="G63029">
        <v>0.26500000000000001</v>
      </c>
      <c r="H63029">
        <v>320300</v>
      </c>
      <c r="I63029">
        <v>280100</v>
      </c>
    </row>
    <row r="63030" spans="1:9" x14ac:dyDescent="0.25">
      <c r="A63030" t="s">
        <v>319</v>
      </c>
      <c r="B63030" t="s">
        <v>327</v>
      </c>
      <c r="C63030">
        <v>29189217932</v>
      </c>
      <c r="D63030">
        <v>2020</v>
      </c>
      <c r="E63030">
        <v>82100</v>
      </c>
      <c r="F63030">
        <v>374700</v>
      </c>
      <c r="G63030">
        <v>0.23899999999999999</v>
      </c>
      <c r="H63030">
        <v>347100</v>
      </c>
      <c r="I63030">
        <v>297900</v>
      </c>
    </row>
    <row r="63031" spans="1:9" x14ac:dyDescent="0.25">
      <c r="A63031" t="s">
        <v>319</v>
      </c>
      <c r="B63031" t="s">
        <v>327</v>
      </c>
      <c r="C63031">
        <v>29189217932</v>
      </c>
      <c r="D63031">
        <v>2021</v>
      </c>
      <c r="E63031">
        <v>101200</v>
      </c>
      <c r="F63031">
        <v>462800</v>
      </c>
      <c r="G63031">
        <v>0.26300000000000001</v>
      </c>
      <c r="H63031">
        <v>388400</v>
      </c>
      <c r="I63031">
        <v>334100</v>
      </c>
    </row>
    <row r="63032" spans="1:9" x14ac:dyDescent="0.25">
      <c r="A63032" t="s">
        <v>319</v>
      </c>
      <c r="B63032" t="s">
        <v>327</v>
      </c>
      <c r="C63032">
        <v>29189217932</v>
      </c>
      <c r="D63032">
        <v>2022</v>
      </c>
      <c r="E63032">
        <v>110500</v>
      </c>
      <c r="F63032">
        <v>505900</v>
      </c>
      <c r="G63032">
        <v>0.26100000000000001</v>
      </c>
      <c r="H63032">
        <v>433400</v>
      </c>
      <c r="I63032">
        <v>367500</v>
      </c>
    </row>
    <row r="63033" spans="1:9" x14ac:dyDescent="0.25">
      <c r="A63033" t="s">
        <v>319</v>
      </c>
      <c r="B63033" t="s">
        <v>327</v>
      </c>
      <c r="C63033">
        <v>29189217941</v>
      </c>
      <c r="D63033">
        <v>2012</v>
      </c>
      <c r="E63033">
        <v>52700</v>
      </c>
      <c r="F63033">
        <v>201900</v>
      </c>
      <c r="G63033">
        <v>0.26200000000000001</v>
      </c>
      <c r="H63033">
        <v>231700</v>
      </c>
      <c r="I63033">
        <v>198000</v>
      </c>
    </row>
    <row r="63034" spans="1:9" x14ac:dyDescent="0.25">
      <c r="A63034" t="s">
        <v>319</v>
      </c>
      <c r="B63034" t="s">
        <v>327</v>
      </c>
      <c r="C63034">
        <v>29189217941</v>
      </c>
      <c r="D63034">
        <v>2013</v>
      </c>
      <c r="E63034">
        <v>57400</v>
      </c>
      <c r="F63034">
        <v>218000</v>
      </c>
      <c r="G63034">
        <v>0.26500000000000001</v>
      </c>
      <c r="H63034">
        <v>248300</v>
      </c>
      <c r="I63034">
        <v>211400</v>
      </c>
    </row>
    <row r="63035" spans="1:9" x14ac:dyDescent="0.25">
      <c r="A63035" t="s">
        <v>319</v>
      </c>
      <c r="B63035" t="s">
        <v>327</v>
      </c>
      <c r="C63035">
        <v>29189217941</v>
      </c>
      <c r="D63035">
        <v>2014</v>
      </c>
      <c r="E63035">
        <v>59700</v>
      </c>
      <c r="F63035">
        <v>226200</v>
      </c>
      <c r="G63035">
        <v>0.26600000000000001</v>
      </c>
      <c r="H63035">
        <v>260600</v>
      </c>
      <c r="I63035">
        <v>219300</v>
      </c>
    </row>
    <row r="63036" spans="1:9" x14ac:dyDescent="0.25">
      <c r="A63036" t="s">
        <v>319</v>
      </c>
      <c r="B63036" t="s">
        <v>327</v>
      </c>
      <c r="C63036">
        <v>29189217941</v>
      </c>
      <c r="D63036">
        <v>2015</v>
      </c>
      <c r="E63036">
        <v>55600</v>
      </c>
      <c r="F63036">
        <v>212200</v>
      </c>
      <c r="G63036">
        <v>0.24399999999999999</v>
      </c>
      <c r="H63036">
        <v>265500</v>
      </c>
      <c r="I63036">
        <v>224300</v>
      </c>
    </row>
    <row r="63037" spans="1:9" x14ac:dyDescent="0.25">
      <c r="A63037" t="s">
        <v>319</v>
      </c>
      <c r="B63037" t="s">
        <v>327</v>
      </c>
      <c r="C63037">
        <v>29189217941</v>
      </c>
      <c r="D63037">
        <v>2016</v>
      </c>
      <c r="E63037">
        <v>62800</v>
      </c>
      <c r="F63037">
        <v>240400</v>
      </c>
      <c r="G63037">
        <v>0.26200000000000001</v>
      </c>
      <c r="H63037">
        <v>276900</v>
      </c>
      <c r="I63037">
        <v>235900</v>
      </c>
    </row>
    <row r="63038" spans="1:9" x14ac:dyDescent="0.25">
      <c r="A63038" t="s">
        <v>319</v>
      </c>
      <c r="B63038" t="s">
        <v>327</v>
      </c>
      <c r="C63038">
        <v>29189217941</v>
      </c>
      <c r="D63038">
        <v>2017</v>
      </c>
      <c r="E63038">
        <v>69500</v>
      </c>
      <c r="F63038">
        <v>263300</v>
      </c>
      <c r="G63038">
        <v>0.27600000000000002</v>
      </c>
      <c r="H63038">
        <v>290500</v>
      </c>
      <c r="I63038">
        <v>247400</v>
      </c>
    </row>
    <row r="63039" spans="1:9" x14ac:dyDescent="0.25">
      <c r="A63039" t="s">
        <v>319</v>
      </c>
      <c r="B63039" t="s">
        <v>327</v>
      </c>
      <c r="C63039">
        <v>29189217941</v>
      </c>
      <c r="D63039">
        <v>2018</v>
      </c>
      <c r="E63039">
        <v>73600</v>
      </c>
      <c r="F63039">
        <v>278700</v>
      </c>
      <c r="G63039">
        <v>0.27300000000000002</v>
      </c>
      <c r="H63039">
        <v>312600</v>
      </c>
      <c r="I63039">
        <v>263000</v>
      </c>
    </row>
    <row r="63040" spans="1:9" x14ac:dyDescent="0.25">
      <c r="A63040" t="s">
        <v>319</v>
      </c>
      <c r="B63040" t="s">
        <v>327</v>
      </c>
      <c r="C63040">
        <v>29189217941</v>
      </c>
      <c r="D63040">
        <v>2019</v>
      </c>
      <c r="E63040">
        <v>74300</v>
      </c>
      <c r="F63040">
        <v>283300</v>
      </c>
      <c r="G63040">
        <v>0.26600000000000001</v>
      </c>
      <c r="H63040">
        <v>323500</v>
      </c>
      <c r="I63040">
        <v>274500</v>
      </c>
    </row>
    <row r="63041" spans="1:9" x14ac:dyDescent="0.25">
      <c r="A63041" t="s">
        <v>319</v>
      </c>
      <c r="B63041" t="s">
        <v>327</v>
      </c>
      <c r="C63041">
        <v>29189217941</v>
      </c>
      <c r="D63041">
        <v>2020</v>
      </c>
      <c r="E63041">
        <v>76100</v>
      </c>
      <c r="F63041">
        <v>291600</v>
      </c>
      <c r="G63041">
        <v>0.26300000000000001</v>
      </c>
      <c r="H63041">
        <v>342300</v>
      </c>
      <c r="I63041">
        <v>286900</v>
      </c>
    </row>
    <row r="63042" spans="1:9" x14ac:dyDescent="0.25">
      <c r="A63042" t="s">
        <v>319</v>
      </c>
      <c r="B63042" t="s">
        <v>327</v>
      </c>
      <c r="C63042">
        <v>29189217941</v>
      </c>
      <c r="D63042">
        <v>2021</v>
      </c>
      <c r="E63042">
        <v>95400</v>
      </c>
      <c r="F63042">
        <v>361800</v>
      </c>
      <c r="G63042">
        <v>0.29899999999999999</v>
      </c>
      <c r="H63042">
        <v>374600</v>
      </c>
      <c r="I63042">
        <v>313800</v>
      </c>
    </row>
    <row r="63043" spans="1:9" x14ac:dyDescent="0.25">
      <c r="A63043" t="s">
        <v>319</v>
      </c>
      <c r="B63043" t="s">
        <v>327</v>
      </c>
      <c r="C63043">
        <v>29189217941</v>
      </c>
      <c r="D63043">
        <v>2022</v>
      </c>
      <c r="E63043">
        <v>111000</v>
      </c>
      <c r="F63043">
        <v>421700</v>
      </c>
      <c r="G63043">
        <v>0.32</v>
      </c>
      <c r="H63043">
        <v>410700</v>
      </c>
      <c r="I63043">
        <v>341800</v>
      </c>
    </row>
    <row r="63044" spans="1:9" x14ac:dyDescent="0.25">
      <c r="A63044" t="s">
        <v>319</v>
      </c>
      <c r="B63044" t="s">
        <v>327</v>
      </c>
      <c r="C63044">
        <v>29189217942</v>
      </c>
      <c r="D63044">
        <v>2012</v>
      </c>
      <c r="E63044">
        <v>60900</v>
      </c>
      <c r="F63044">
        <v>290200</v>
      </c>
      <c r="G63044">
        <v>0.24</v>
      </c>
      <c r="H63044">
        <v>246700</v>
      </c>
      <c r="I63044">
        <v>212400</v>
      </c>
    </row>
    <row r="63045" spans="1:9" x14ac:dyDescent="0.25">
      <c r="A63045" t="s">
        <v>319</v>
      </c>
      <c r="B63045" t="s">
        <v>327</v>
      </c>
      <c r="C63045">
        <v>29189217942</v>
      </c>
      <c r="D63045">
        <v>2013</v>
      </c>
      <c r="E63045">
        <v>57600</v>
      </c>
      <c r="F63045">
        <v>273700</v>
      </c>
      <c r="G63045">
        <v>0.222</v>
      </c>
      <c r="H63045">
        <v>254500</v>
      </c>
      <c r="I63045">
        <v>217200</v>
      </c>
    </row>
    <row r="63046" spans="1:9" x14ac:dyDescent="0.25">
      <c r="A63046" t="s">
        <v>319</v>
      </c>
      <c r="B63046" t="s">
        <v>327</v>
      </c>
      <c r="C63046">
        <v>29189217942</v>
      </c>
      <c r="D63046">
        <v>2014</v>
      </c>
      <c r="E63046">
        <v>61200</v>
      </c>
      <c r="F63046">
        <v>290800</v>
      </c>
      <c r="G63046">
        <v>0.22800000000000001</v>
      </c>
      <c r="H63046">
        <v>268000</v>
      </c>
      <c r="I63046">
        <v>224600</v>
      </c>
    </row>
    <row r="63047" spans="1:9" x14ac:dyDescent="0.25">
      <c r="A63047" t="s">
        <v>319</v>
      </c>
      <c r="B63047" t="s">
        <v>327</v>
      </c>
      <c r="C63047">
        <v>29189217942</v>
      </c>
      <c r="D63047">
        <v>2015</v>
      </c>
      <c r="E63047">
        <v>60200</v>
      </c>
      <c r="F63047">
        <v>286400</v>
      </c>
      <c r="G63047">
        <v>0.22500000000000001</v>
      </c>
      <c r="H63047">
        <v>269900</v>
      </c>
      <c r="I63047">
        <v>225200</v>
      </c>
    </row>
    <row r="63048" spans="1:9" x14ac:dyDescent="0.25">
      <c r="A63048" t="s">
        <v>319</v>
      </c>
      <c r="B63048" t="s">
        <v>327</v>
      </c>
      <c r="C63048">
        <v>29189217942</v>
      </c>
      <c r="D63048">
        <v>2016</v>
      </c>
      <c r="E63048">
        <v>63200</v>
      </c>
      <c r="F63048">
        <v>301500</v>
      </c>
      <c r="G63048">
        <v>0.219</v>
      </c>
      <c r="H63048">
        <v>291400</v>
      </c>
      <c r="I63048">
        <v>243500</v>
      </c>
    </row>
    <row r="63049" spans="1:9" x14ac:dyDescent="0.25">
      <c r="A63049" t="s">
        <v>319</v>
      </c>
      <c r="B63049" t="s">
        <v>327</v>
      </c>
      <c r="C63049">
        <v>29189217942</v>
      </c>
      <c r="D63049">
        <v>2017</v>
      </c>
      <c r="E63049">
        <v>70300</v>
      </c>
      <c r="F63049">
        <v>335100</v>
      </c>
      <c r="G63049">
        <v>0.23599999999999999</v>
      </c>
      <c r="H63049">
        <v>298900</v>
      </c>
      <c r="I63049">
        <v>250400</v>
      </c>
    </row>
    <row r="63050" spans="1:9" x14ac:dyDescent="0.25">
      <c r="A63050" t="s">
        <v>319</v>
      </c>
      <c r="B63050" t="s">
        <v>327</v>
      </c>
      <c r="C63050">
        <v>29189217942</v>
      </c>
      <c r="D63050">
        <v>2018</v>
      </c>
      <c r="E63050">
        <v>76000</v>
      </c>
      <c r="F63050">
        <v>361300</v>
      </c>
      <c r="G63050">
        <v>0.246</v>
      </c>
      <c r="H63050">
        <v>309000</v>
      </c>
      <c r="I63050">
        <v>258500</v>
      </c>
    </row>
    <row r="63051" spans="1:9" x14ac:dyDescent="0.25">
      <c r="A63051" t="s">
        <v>319</v>
      </c>
      <c r="B63051" t="s">
        <v>327</v>
      </c>
      <c r="C63051">
        <v>29189217942</v>
      </c>
      <c r="D63051">
        <v>2019</v>
      </c>
      <c r="E63051">
        <v>76200</v>
      </c>
      <c r="F63051">
        <v>361200</v>
      </c>
      <c r="G63051">
        <v>0.24399999999999999</v>
      </c>
      <c r="H63051">
        <v>312000</v>
      </c>
      <c r="I63051">
        <v>261400</v>
      </c>
    </row>
    <row r="63052" spans="1:9" x14ac:dyDescent="0.25">
      <c r="A63052" t="s">
        <v>319</v>
      </c>
      <c r="B63052" t="s">
        <v>327</v>
      </c>
      <c r="C63052">
        <v>29189217942</v>
      </c>
      <c r="D63052">
        <v>2020</v>
      </c>
      <c r="E63052">
        <v>76500</v>
      </c>
      <c r="F63052">
        <v>364200</v>
      </c>
      <c r="G63052">
        <v>0.22900000000000001</v>
      </c>
      <c r="H63052">
        <v>334300</v>
      </c>
      <c r="I63052">
        <v>279100</v>
      </c>
    </row>
    <row r="63053" spans="1:9" x14ac:dyDescent="0.25">
      <c r="A63053" t="s">
        <v>319</v>
      </c>
      <c r="B63053" t="s">
        <v>327</v>
      </c>
      <c r="C63053">
        <v>29189217942</v>
      </c>
      <c r="D63053">
        <v>2021</v>
      </c>
      <c r="E63053">
        <v>97800</v>
      </c>
      <c r="F63053">
        <v>466000</v>
      </c>
      <c r="G63053">
        <v>0.26700000000000002</v>
      </c>
      <c r="H63053">
        <v>365000</v>
      </c>
      <c r="I63053">
        <v>305200</v>
      </c>
    </row>
    <row r="63054" spans="1:9" x14ac:dyDescent="0.25">
      <c r="A63054" t="s">
        <v>319</v>
      </c>
      <c r="B63054" t="s">
        <v>327</v>
      </c>
      <c r="C63054">
        <v>29189217942</v>
      </c>
      <c r="D63054">
        <v>2022</v>
      </c>
      <c r="E63054">
        <v>119100</v>
      </c>
      <c r="F63054">
        <v>567800</v>
      </c>
      <c r="G63054">
        <v>0.30499999999999999</v>
      </c>
      <c r="H63054">
        <v>395700</v>
      </c>
      <c r="I63054">
        <v>331300</v>
      </c>
    </row>
    <row r="63055" spans="1:9" x14ac:dyDescent="0.25">
      <c r="A63055" t="s">
        <v>319</v>
      </c>
      <c r="B63055" t="s">
        <v>327</v>
      </c>
      <c r="C63055">
        <v>29189217943</v>
      </c>
      <c r="D63055">
        <v>2012</v>
      </c>
      <c r="E63055">
        <v>65500</v>
      </c>
      <c r="F63055">
        <v>237200</v>
      </c>
      <c r="G63055">
        <v>0.28799999999999998</v>
      </c>
      <c r="H63055">
        <v>233700</v>
      </c>
      <c r="I63055">
        <v>229600</v>
      </c>
    </row>
    <row r="63056" spans="1:9" x14ac:dyDescent="0.25">
      <c r="A63056" t="s">
        <v>319</v>
      </c>
      <c r="B63056" t="s">
        <v>327</v>
      </c>
      <c r="C63056">
        <v>29189217943</v>
      </c>
      <c r="D63056">
        <v>2013</v>
      </c>
      <c r="E63056">
        <v>56600</v>
      </c>
      <c r="F63056">
        <v>204900</v>
      </c>
      <c r="G63056">
        <v>0.246</v>
      </c>
      <c r="H63056">
        <v>238600</v>
      </c>
      <c r="I63056">
        <v>231400</v>
      </c>
    </row>
    <row r="63057" spans="1:9" x14ac:dyDescent="0.25">
      <c r="A63057" t="s">
        <v>319</v>
      </c>
      <c r="B63057" t="s">
        <v>327</v>
      </c>
      <c r="C63057">
        <v>29189217943</v>
      </c>
      <c r="D63057">
        <v>2014</v>
      </c>
      <c r="E63057">
        <v>59900</v>
      </c>
      <c r="F63057">
        <v>216800</v>
      </c>
      <c r="G63057">
        <v>0.252</v>
      </c>
      <c r="H63057">
        <v>249000</v>
      </c>
      <c r="I63057">
        <v>239700</v>
      </c>
    </row>
    <row r="63058" spans="1:9" x14ac:dyDescent="0.25">
      <c r="A63058" t="s">
        <v>319</v>
      </c>
      <c r="B63058" t="s">
        <v>327</v>
      </c>
      <c r="C63058">
        <v>29189217943</v>
      </c>
      <c r="D63058">
        <v>2015</v>
      </c>
      <c r="E63058">
        <v>62800</v>
      </c>
      <c r="F63058">
        <v>225700</v>
      </c>
      <c r="G63058">
        <v>0.248</v>
      </c>
      <c r="H63058">
        <v>266800</v>
      </c>
      <c r="I63058">
        <v>253300</v>
      </c>
    </row>
    <row r="63059" spans="1:9" x14ac:dyDescent="0.25">
      <c r="A63059" t="s">
        <v>319</v>
      </c>
      <c r="B63059" t="s">
        <v>327</v>
      </c>
      <c r="C63059">
        <v>29189217943</v>
      </c>
      <c r="D63059">
        <v>2016</v>
      </c>
      <c r="E63059">
        <v>66000</v>
      </c>
      <c r="F63059">
        <v>235700</v>
      </c>
      <c r="G63059">
        <v>0.254</v>
      </c>
      <c r="H63059">
        <v>271900</v>
      </c>
      <c r="I63059">
        <v>260600</v>
      </c>
    </row>
    <row r="63060" spans="1:9" x14ac:dyDescent="0.25">
      <c r="A63060" t="s">
        <v>319</v>
      </c>
      <c r="B63060" t="s">
        <v>327</v>
      </c>
      <c r="C63060">
        <v>29189217943</v>
      </c>
      <c r="D63060">
        <v>2017</v>
      </c>
      <c r="E63060">
        <v>71200</v>
      </c>
      <c r="F63060">
        <v>255400</v>
      </c>
      <c r="G63060">
        <v>0.25700000000000001</v>
      </c>
      <c r="H63060">
        <v>288300</v>
      </c>
      <c r="I63060">
        <v>276300</v>
      </c>
    </row>
    <row r="63061" spans="1:9" x14ac:dyDescent="0.25">
      <c r="A63061" t="s">
        <v>319</v>
      </c>
      <c r="B63061" t="s">
        <v>327</v>
      </c>
      <c r="C63061">
        <v>29189217943</v>
      </c>
      <c r="D63061">
        <v>2018</v>
      </c>
      <c r="E63061">
        <v>71300</v>
      </c>
      <c r="F63061">
        <v>257800</v>
      </c>
      <c r="G63061">
        <v>0.25900000000000001</v>
      </c>
      <c r="H63061">
        <v>287100</v>
      </c>
      <c r="I63061">
        <v>277000</v>
      </c>
    </row>
    <row r="63062" spans="1:9" x14ac:dyDescent="0.25">
      <c r="A63062" t="s">
        <v>319</v>
      </c>
      <c r="B63062" t="s">
        <v>327</v>
      </c>
      <c r="C63062">
        <v>29189217943</v>
      </c>
      <c r="D63062">
        <v>2019</v>
      </c>
      <c r="E63062">
        <v>73400</v>
      </c>
      <c r="F63062">
        <v>265000</v>
      </c>
      <c r="G63062">
        <v>0.25900000000000001</v>
      </c>
      <c r="H63062">
        <v>302300</v>
      </c>
      <c r="I63062">
        <v>284200</v>
      </c>
    </row>
    <row r="63063" spans="1:9" x14ac:dyDescent="0.25">
      <c r="A63063" t="s">
        <v>319</v>
      </c>
      <c r="B63063" t="s">
        <v>327</v>
      </c>
      <c r="C63063">
        <v>29189217943</v>
      </c>
      <c r="D63063">
        <v>2020</v>
      </c>
      <c r="E63063">
        <v>78300</v>
      </c>
      <c r="F63063">
        <v>279300</v>
      </c>
      <c r="G63063">
        <v>0.26200000000000001</v>
      </c>
      <c r="H63063">
        <v>318500</v>
      </c>
      <c r="I63063">
        <v>301200</v>
      </c>
    </row>
    <row r="63064" spans="1:9" x14ac:dyDescent="0.25">
      <c r="A63064" t="s">
        <v>319</v>
      </c>
      <c r="B63064" t="s">
        <v>327</v>
      </c>
      <c r="C63064">
        <v>29189217943</v>
      </c>
      <c r="D63064">
        <v>2021</v>
      </c>
      <c r="E63064">
        <v>93600</v>
      </c>
      <c r="F63064">
        <v>336200</v>
      </c>
      <c r="G63064">
        <v>0.28399999999999997</v>
      </c>
      <c r="H63064">
        <v>355000</v>
      </c>
      <c r="I63064">
        <v>333000</v>
      </c>
    </row>
    <row r="63065" spans="1:9" x14ac:dyDescent="0.25">
      <c r="A63065" t="s">
        <v>319</v>
      </c>
      <c r="B63065" t="s">
        <v>327</v>
      </c>
      <c r="C63065">
        <v>29189217943</v>
      </c>
      <c r="D63065">
        <v>2022</v>
      </c>
      <c r="E63065">
        <v>108900</v>
      </c>
      <c r="F63065">
        <v>393100</v>
      </c>
      <c r="G63065">
        <v>0.30599999999999999</v>
      </c>
      <c r="H63065">
        <v>391500</v>
      </c>
      <c r="I63065">
        <v>364800</v>
      </c>
    </row>
    <row r="63066" spans="1:9" x14ac:dyDescent="0.25">
      <c r="A63066" t="s">
        <v>319</v>
      </c>
      <c r="B63066" t="s">
        <v>327</v>
      </c>
      <c r="C63066">
        <v>29189217944</v>
      </c>
      <c r="D63066">
        <v>2012</v>
      </c>
      <c r="E63066">
        <v>63200</v>
      </c>
      <c r="F63066">
        <v>248700</v>
      </c>
      <c r="G63066">
        <v>0.247</v>
      </c>
      <c r="H63066">
        <v>235600</v>
      </c>
      <c r="I63066">
        <v>249800</v>
      </c>
    </row>
    <row r="63067" spans="1:9" x14ac:dyDescent="0.25">
      <c r="A63067" t="s">
        <v>319</v>
      </c>
      <c r="B63067" t="s">
        <v>327</v>
      </c>
      <c r="C63067">
        <v>29189217944</v>
      </c>
      <c r="D63067">
        <v>2013</v>
      </c>
      <c r="E63067">
        <v>62000</v>
      </c>
      <c r="F63067">
        <v>246900</v>
      </c>
      <c r="G63067">
        <v>0.23400000000000001</v>
      </c>
      <c r="H63067">
        <v>247000</v>
      </c>
      <c r="I63067">
        <v>257300</v>
      </c>
    </row>
    <row r="63068" spans="1:9" x14ac:dyDescent="0.25">
      <c r="A63068" t="s">
        <v>319</v>
      </c>
      <c r="B63068" t="s">
        <v>327</v>
      </c>
      <c r="C63068">
        <v>29189217944</v>
      </c>
      <c r="D63068">
        <v>2014</v>
      </c>
      <c r="E63068">
        <v>67600</v>
      </c>
      <c r="F63068">
        <v>268700</v>
      </c>
      <c r="G63068">
        <v>0.24</v>
      </c>
      <c r="H63068">
        <v>268300</v>
      </c>
      <c r="I63068">
        <v>275000</v>
      </c>
    </row>
    <row r="63069" spans="1:9" x14ac:dyDescent="0.25">
      <c r="A63069" t="s">
        <v>319</v>
      </c>
      <c r="B63069" t="s">
        <v>327</v>
      </c>
      <c r="C63069">
        <v>29189217944</v>
      </c>
      <c r="D63069">
        <v>2015</v>
      </c>
      <c r="E63069">
        <v>69000</v>
      </c>
      <c r="F63069">
        <v>274100</v>
      </c>
      <c r="G63069">
        <v>0.23799999999999999</v>
      </c>
      <c r="H63069">
        <v>276000</v>
      </c>
      <c r="I63069">
        <v>282700</v>
      </c>
    </row>
    <row r="63070" spans="1:9" x14ac:dyDescent="0.25">
      <c r="A63070" t="s">
        <v>319</v>
      </c>
      <c r="B63070" t="s">
        <v>327</v>
      </c>
      <c r="C63070">
        <v>29189217944</v>
      </c>
      <c r="D63070">
        <v>2016</v>
      </c>
      <c r="E63070">
        <v>69700</v>
      </c>
      <c r="F63070">
        <v>275900</v>
      </c>
      <c r="G63070">
        <v>0.23200000000000001</v>
      </c>
      <c r="H63070">
        <v>286100</v>
      </c>
      <c r="I63070">
        <v>292200</v>
      </c>
    </row>
    <row r="63071" spans="1:9" x14ac:dyDescent="0.25">
      <c r="A63071" t="s">
        <v>319</v>
      </c>
      <c r="B63071" t="s">
        <v>327</v>
      </c>
      <c r="C63071">
        <v>29189217944</v>
      </c>
      <c r="D63071">
        <v>2017</v>
      </c>
      <c r="E63071">
        <v>80800</v>
      </c>
      <c r="F63071">
        <v>319100</v>
      </c>
      <c r="G63071">
        <v>0.26100000000000001</v>
      </c>
      <c r="H63071">
        <v>293100</v>
      </c>
      <c r="I63071">
        <v>299800</v>
      </c>
    </row>
    <row r="63072" spans="1:9" x14ac:dyDescent="0.25">
      <c r="A63072" t="s">
        <v>319</v>
      </c>
      <c r="B63072" t="s">
        <v>327</v>
      </c>
      <c r="C63072">
        <v>29189217944</v>
      </c>
      <c r="D63072">
        <v>2018</v>
      </c>
      <c r="E63072">
        <v>78900</v>
      </c>
      <c r="F63072">
        <v>309900</v>
      </c>
      <c r="G63072">
        <v>0.25</v>
      </c>
      <c r="H63072">
        <v>300900</v>
      </c>
      <c r="I63072">
        <v>307100</v>
      </c>
    </row>
    <row r="63073" spans="1:9" x14ac:dyDescent="0.25">
      <c r="A63073" t="s">
        <v>319</v>
      </c>
      <c r="B63073" t="s">
        <v>327</v>
      </c>
      <c r="C63073">
        <v>29189217944</v>
      </c>
      <c r="D63073">
        <v>2019</v>
      </c>
      <c r="E63073">
        <v>84400</v>
      </c>
      <c r="F63073">
        <v>336900</v>
      </c>
      <c r="G63073">
        <v>0.25900000000000001</v>
      </c>
      <c r="H63073">
        <v>305500</v>
      </c>
      <c r="I63073">
        <v>316100</v>
      </c>
    </row>
    <row r="63074" spans="1:9" x14ac:dyDescent="0.25">
      <c r="A63074" t="s">
        <v>319</v>
      </c>
      <c r="B63074" t="s">
        <v>327</v>
      </c>
      <c r="C63074">
        <v>29189217944</v>
      </c>
      <c r="D63074">
        <v>2020</v>
      </c>
      <c r="E63074">
        <v>90700</v>
      </c>
      <c r="F63074">
        <v>359500</v>
      </c>
      <c r="G63074">
        <v>0.26600000000000001</v>
      </c>
      <c r="H63074">
        <v>325500</v>
      </c>
      <c r="I63074">
        <v>329600</v>
      </c>
    </row>
    <row r="63075" spans="1:9" x14ac:dyDescent="0.25">
      <c r="A63075" t="s">
        <v>319</v>
      </c>
      <c r="B63075" t="s">
        <v>327</v>
      </c>
      <c r="C63075">
        <v>29189217944</v>
      </c>
      <c r="D63075">
        <v>2021</v>
      </c>
      <c r="E63075">
        <v>91300</v>
      </c>
      <c r="F63075">
        <v>360300</v>
      </c>
      <c r="G63075">
        <v>0.24099999999999999</v>
      </c>
      <c r="H63075">
        <v>364100</v>
      </c>
      <c r="I63075">
        <v>367400</v>
      </c>
    </row>
    <row r="63076" spans="1:9" x14ac:dyDescent="0.25">
      <c r="A63076" t="s">
        <v>319</v>
      </c>
      <c r="B63076" t="s">
        <v>327</v>
      </c>
      <c r="C63076">
        <v>29189217944</v>
      </c>
      <c r="D63076">
        <v>2022</v>
      </c>
      <c r="E63076">
        <v>105600</v>
      </c>
      <c r="F63076">
        <v>419300</v>
      </c>
      <c r="G63076">
        <v>0.254</v>
      </c>
      <c r="H63076">
        <v>406500</v>
      </c>
      <c r="I63076">
        <v>403600</v>
      </c>
    </row>
    <row r="63077" spans="1:9" x14ac:dyDescent="0.25">
      <c r="A63077" t="s">
        <v>319</v>
      </c>
      <c r="B63077" t="s">
        <v>327</v>
      </c>
      <c r="C63077">
        <v>29189218003</v>
      </c>
      <c r="D63077">
        <v>2012</v>
      </c>
      <c r="E63077">
        <v>67300</v>
      </c>
      <c r="F63077">
        <v>248600</v>
      </c>
      <c r="G63077">
        <v>0.26700000000000002</v>
      </c>
      <c r="H63077">
        <v>262200</v>
      </c>
      <c r="I63077">
        <v>259700</v>
      </c>
    </row>
    <row r="63078" spans="1:9" x14ac:dyDescent="0.25">
      <c r="A63078" t="s">
        <v>319</v>
      </c>
      <c r="B63078" t="s">
        <v>327</v>
      </c>
      <c r="C63078">
        <v>29189218003</v>
      </c>
      <c r="D63078">
        <v>2013</v>
      </c>
      <c r="E63078">
        <v>70500</v>
      </c>
      <c r="F63078">
        <v>259500</v>
      </c>
      <c r="G63078">
        <v>0.27400000000000002</v>
      </c>
      <c r="H63078">
        <v>270300</v>
      </c>
      <c r="I63078">
        <v>264900</v>
      </c>
    </row>
    <row r="63079" spans="1:9" x14ac:dyDescent="0.25">
      <c r="A63079" t="s">
        <v>319</v>
      </c>
      <c r="B63079" t="s">
        <v>327</v>
      </c>
      <c r="C63079">
        <v>29189218003</v>
      </c>
      <c r="D63079">
        <v>2014</v>
      </c>
      <c r="E63079">
        <v>70000</v>
      </c>
      <c r="F63079">
        <v>255400</v>
      </c>
      <c r="G63079">
        <v>0.255</v>
      </c>
      <c r="H63079">
        <v>287000</v>
      </c>
      <c r="I63079">
        <v>279500</v>
      </c>
    </row>
    <row r="63080" spans="1:9" x14ac:dyDescent="0.25">
      <c r="A63080" t="s">
        <v>319</v>
      </c>
      <c r="B63080" t="s">
        <v>327</v>
      </c>
      <c r="C63080">
        <v>29189218003</v>
      </c>
      <c r="D63080">
        <v>2015</v>
      </c>
      <c r="E63080">
        <v>71500</v>
      </c>
      <c r="F63080">
        <v>260700</v>
      </c>
      <c r="G63080">
        <v>0.253</v>
      </c>
      <c r="H63080">
        <v>297100</v>
      </c>
      <c r="I63080">
        <v>288500</v>
      </c>
    </row>
    <row r="63081" spans="1:9" x14ac:dyDescent="0.25">
      <c r="A63081" t="s">
        <v>319</v>
      </c>
      <c r="B63081" t="s">
        <v>327</v>
      </c>
      <c r="C63081">
        <v>29189218003</v>
      </c>
      <c r="D63081">
        <v>2016</v>
      </c>
      <c r="E63081">
        <v>71900</v>
      </c>
      <c r="F63081">
        <v>261000</v>
      </c>
      <c r="G63081">
        <v>0.251</v>
      </c>
      <c r="H63081">
        <v>300600</v>
      </c>
      <c r="I63081">
        <v>293900</v>
      </c>
    </row>
    <row r="63082" spans="1:9" x14ac:dyDescent="0.25">
      <c r="A63082" t="s">
        <v>319</v>
      </c>
      <c r="B63082" t="s">
        <v>327</v>
      </c>
      <c r="C63082">
        <v>29189218003</v>
      </c>
      <c r="D63082">
        <v>2017</v>
      </c>
      <c r="E63082">
        <v>84500</v>
      </c>
      <c r="F63082">
        <v>310700</v>
      </c>
      <c r="G63082">
        <v>0.27200000000000002</v>
      </c>
      <c r="H63082">
        <v>325500</v>
      </c>
      <c r="I63082">
        <v>319200</v>
      </c>
    </row>
    <row r="63083" spans="1:9" x14ac:dyDescent="0.25">
      <c r="A63083" t="s">
        <v>319</v>
      </c>
      <c r="B63083" t="s">
        <v>327</v>
      </c>
      <c r="C63083">
        <v>29189218003</v>
      </c>
      <c r="D63083">
        <v>2018</v>
      </c>
      <c r="E63083">
        <v>87000</v>
      </c>
      <c r="F63083">
        <v>318800</v>
      </c>
      <c r="G63083">
        <v>0.26900000000000002</v>
      </c>
      <c r="H63083">
        <v>338600</v>
      </c>
      <c r="I63083">
        <v>331100</v>
      </c>
    </row>
    <row r="63084" spans="1:9" x14ac:dyDescent="0.25">
      <c r="A63084" t="s">
        <v>319</v>
      </c>
      <c r="B63084" t="s">
        <v>327</v>
      </c>
      <c r="C63084">
        <v>29189218003</v>
      </c>
      <c r="D63084">
        <v>2019</v>
      </c>
      <c r="E63084">
        <v>88300</v>
      </c>
      <c r="F63084">
        <v>319600</v>
      </c>
      <c r="G63084">
        <v>0.26300000000000001</v>
      </c>
      <c r="H63084">
        <v>349100</v>
      </c>
      <c r="I63084">
        <v>342700</v>
      </c>
    </row>
    <row r="63085" spans="1:9" x14ac:dyDescent="0.25">
      <c r="A63085" t="s">
        <v>319</v>
      </c>
      <c r="B63085" t="s">
        <v>327</v>
      </c>
      <c r="C63085">
        <v>29189218003</v>
      </c>
      <c r="D63085">
        <v>2020</v>
      </c>
      <c r="E63085">
        <v>95700</v>
      </c>
      <c r="F63085">
        <v>354700</v>
      </c>
      <c r="G63085">
        <v>0.27900000000000003</v>
      </c>
      <c r="H63085">
        <v>365300</v>
      </c>
      <c r="I63085">
        <v>353600</v>
      </c>
    </row>
    <row r="63086" spans="1:9" x14ac:dyDescent="0.25">
      <c r="A63086" t="s">
        <v>319</v>
      </c>
      <c r="B63086" t="s">
        <v>327</v>
      </c>
      <c r="C63086">
        <v>29189218003</v>
      </c>
      <c r="D63086">
        <v>2021</v>
      </c>
      <c r="E63086">
        <v>101900</v>
      </c>
      <c r="F63086">
        <v>372800</v>
      </c>
      <c r="G63086">
        <v>0.27100000000000002</v>
      </c>
      <c r="H63086">
        <v>393900</v>
      </c>
      <c r="I63086">
        <v>383300</v>
      </c>
    </row>
    <row r="63087" spans="1:9" x14ac:dyDescent="0.25">
      <c r="A63087" t="s">
        <v>319</v>
      </c>
      <c r="B63087" t="s">
        <v>327</v>
      </c>
      <c r="C63087">
        <v>29189218003</v>
      </c>
      <c r="D63087">
        <v>2022</v>
      </c>
      <c r="E63087">
        <v>109500</v>
      </c>
      <c r="F63087">
        <v>398600</v>
      </c>
      <c r="G63087">
        <v>0.27100000000000002</v>
      </c>
      <c r="H63087">
        <v>427300</v>
      </c>
      <c r="I63087">
        <v>411500</v>
      </c>
    </row>
    <row r="63088" spans="1:9" x14ac:dyDescent="0.25">
      <c r="A63088" t="s">
        <v>319</v>
      </c>
      <c r="B63088" t="s">
        <v>327</v>
      </c>
      <c r="C63088">
        <v>29189218011</v>
      </c>
      <c r="D63088">
        <v>2012</v>
      </c>
      <c r="E63088">
        <v>71000</v>
      </c>
      <c r="F63088">
        <v>229800</v>
      </c>
      <c r="G63088">
        <v>0.25900000000000001</v>
      </c>
      <c r="H63088">
        <v>258500</v>
      </c>
      <c r="I63088">
        <v>284300</v>
      </c>
    </row>
    <row r="63089" spans="1:9" x14ac:dyDescent="0.25">
      <c r="A63089" t="s">
        <v>319</v>
      </c>
      <c r="B63089" t="s">
        <v>327</v>
      </c>
      <c r="C63089">
        <v>29189218011</v>
      </c>
      <c r="D63089">
        <v>2013</v>
      </c>
      <c r="E63089">
        <v>70600</v>
      </c>
      <c r="F63089">
        <v>228100</v>
      </c>
      <c r="G63089">
        <v>0.254</v>
      </c>
      <c r="H63089">
        <v>263300</v>
      </c>
      <c r="I63089">
        <v>286400</v>
      </c>
    </row>
    <row r="63090" spans="1:9" x14ac:dyDescent="0.25">
      <c r="A63090" t="s">
        <v>319</v>
      </c>
      <c r="B63090" t="s">
        <v>327</v>
      </c>
      <c r="C63090">
        <v>29189218011</v>
      </c>
      <c r="D63090">
        <v>2014</v>
      </c>
      <c r="E63090">
        <v>76600</v>
      </c>
      <c r="F63090">
        <v>247500</v>
      </c>
      <c r="G63090">
        <v>0.26</v>
      </c>
      <c r="H63090">
        <v>284600</v>
      </c>
      <c r="I63090">
        <v>303300</v>
      </c>
    </row>
    <row r="63091" spans="1:9" x14ac:dyDescent="0.25">
      <c r="A63091" t="s">
        <v>319</v>
      </c>
      <c r="B63091" t="s">
        <v>327</v>
      </c>
      <c r="C63091">
        <v>29189218011</v>
      </c>
      <c r="D63091">
        <v>2015</v>
      </c>
      <c r="E63091">
        <v>66200</v>
      </c>
      <c r="F63091">
        <v>214900</v>
      </c>
      <c r="G63091">
        <v>0.22500000000000001</v>
      </c>
      <c r="H63091">
        <v>284800</v>
      </c>
      <c r="I63091">
        <v>303300</v>
      </c>
    </row>
    <row r="63092" spans="1:9" x14ac:dyDescent="0.25">
      <c r="A63092" t="s">
        <v>319</v>
      </c>
      <c r="B63092" t="s">
        <v>327</v>
      </c>
      <c r="C63092">
        <v>29189218011</v>
      </c>
      <c r="D63092">
        <v>2016</v>
      </c>
      <c r="E63092">
        <v>77800</v>
      </c>
      <c r="F63092">
        <v>248700</v>
      </c>
      <c r="G63092">
        <v>0.23499999999999999</v>
      </c>
      <c r="H63092">
        <v>312300</v>
      </c>
      <c r="I63092">
        <v>336000</v>
      </c>
    </row>
    <row r="63093" spans="1:9" x14ac:dyDescent="0.25">
      <c r="A63093" t="s">
        <v>319</v>
      </c>
      <c r="B63093" t="s">
        <v>327</v>
      </c>
      <c r="C63093">
        <v>29189218011</v>
      </c>
      <c r="D63093">
        <v>2017</v>
      </c>
      <c r="E63093">
        <v>88500</v>
      </c>
      <c r="F63093">
        <v>287100</v>
      </c>
      <c r="G63093">
        <v>0.27100000000000002</v>
      </c>
      <c r="H63093">
        <v>316000</v>
      </c>
      <c r="I63093">
        <v>336300</v>
      </c>
    </row>
    <row r="63094" spans="1:9" x14ac:dyDescent="0.25">
      <c r="A63094" t="s">
        <v>319</v>
      </c>
      <c r="B63094" t="s">
        <v>327</v>
      </c>
      <c r="C63094">
        <v>29189218011</v>
      </c>
      <c r="D63094">
        <v>2018</v>
      </c>
      <c r="E63094">
        <v>90300</v>
      </c>
      <c r="F63094">
        <v>294200</v>
      </c>
      <c r="G63094">
        <v>0.25800000000000001</v>
      </c>
      <c r="H63094">
        <v>339800</v>
      </c>
      <c r="I63094">
        <v>359800</v>
      </c>
    </row>
    <row r="63095" spans="1:9" x14ac:dyDescent="0.25">
      <c r="A63095" t="s">
        <v>319</v>
      </c>
      <c r="B63095" t="s">
        <v>327</v>
      </c>
      <c r="C63095">
        <v>29189218011</v>
      </c>
      <c r="D63095">
        <v>2019</v>
      </c>
      <c r="E63095">
        <v>86700</v>
      </c>
      <c r="F63095">
        <v>283100</v>
      </c>
      <c r="G63095">
        <v>0.255</v>
      </c>
      <c r="H63095">
        <v>334300</v>
      </c>
      <c r="I63095">
        <v>355200</v>
      </c>
    </row>
    <row r="63096" spans="1:9" x14ac:dyDescent="0.25">
      <c r="A63096" t="s">
        <v>319</v>
      </c>
      <c r="B63096" t="s">
        <v>327</v>
      </c>
      <c r="C63096">
        <v>29189218011</v>
      </c>
      <c r="D63096">
        <v>2020</v>
      </c>
      <c r="E63096">
        <v>108600</v>
      </c>
      <c r="F63096">
        <v>353900</v>
      </c>
      <c r="G63096">
        <v>0.29199999999999998</v>
      </c>
      <c r="H63096">
        <v>360900</v>
      </c>
      <c r="I63096">
        <v>382100</v>
      </c>
    </row>
    <row r="63097" spans="1:9" x14ac:dyDescent="0.25">
      <c r="A63097" t="s">
        <v>319</v>
      </c>
      <c r="B63097" t="s">
        <v>327</v>
      </c>
      <c r="C63097">
        <v>29189218011</v>
      </c>
      <c r="D63097">
        <v>2021</v>
      </c>
      <c r="E63097">
        <v>109000</v>
      </c>
      <c r="F63097">
        <v>358100</v>
      </c>
      <c r="G63097">
        <v>0.27900000000000003</v>
      </c>
      <c r="H63097">
        <v>384100</v>
      </c>
      <c r="I63097">
        <v>406100</v>
      </c>
    </row>
    <row r="63098" spans="1:9" x14ac:dyDescent="0.25">
      <c r="A63098" t="s">
        <v>319</v>
      </c>
      <c r="B63098" t="s">
        <v>327</v>
      </c>
      <c r="C63098">
        <v>29189218011</v>
      </c>
      <c r="D63098">
        <v>2022</v>
      </c>
      <c r="E63098">
        <v>109400</v>
      </c>
      <c r="F63098">
        <v>362300</v>
      </c>
      <c r="G63098">
        <v>0.26600000000000001</v>
      </c>
      <c r="H63098">
        <v>407300</v>
      </c>
      <c r="I63098">
        <v>430100</v>
      </c>
    </row>
    <row r="63099" spans="1:9" x14ac:dyDescent="0.25">
      <c r="A63099" t="s">
        <v>319</v>
      </c>
      <c r="B63099" t="s">
        <v>327</v>
      </c>
      <c r="C63099">
        <v>29189218012</v>
      </c>
      <c r="D63099">
        <v>2012</v>
      </c>
      <c r="E63099">
        <v>88200</v>
      </c>
      <c r="F63099">
        <v>271900</v>
      </c>
      <c r="G63099">
        <v>0.28100000000000003</v>
      </c>
      <c r="H63099">
        <v>292300</v>
      </c>
      <c r="I63099">
        <v>368300</v>
      </c>
    </row>
    <row r="63100" spans="1:9" x14ac:dyDescent="0.25">
      <c r="A63100" t="s">
        <v>319</v>
      </c>
      <c r="B63100" t="s">
        <v>327</v>
      </c>
      <c r="C63100">
        <v>29189218012</v>
      </c>
      <c r="D63100">
        <v>2013</v>
      </c>
      <c r="E63100">
        <v>107500</v>
      </c>
      <c r="F63100">
        <v>334400</v>
      </c>
      <c r="G63100">
        <v>0.32600000000000001</v>
      </c>
      <c r="H63100">
        <v>307300</v>
      </c>
      <c r="I63100">
        <v>387000</v>
      </c>
    </row>
    <row r="63101" spans="1:9" x14ac:dyDescent="0.25">
      <c r="A63101" t="s">
        <v>319</v>
      </c>
      <c r="B63101" t="s">
        <v>327</v>
      </c>
      <c r="C63101">
        <v>29189218012</v>
      </c>
      <c r="D63101">
        <v>2014</v>
      </c>
      <c r="E63101">
        <v>92200</v>
      </c>
      <c r="F63101">
        <v>284500</v>
      </c>
      <c r="G63101">
        <v>0.27100000000000002</v>
      </c>
      <c r="H63101">
        <v>314500</v>
      </c>
      <c r="I63101">
        <v>398500</v>
      </c>
    </row>
    <row r="63102" spans="1:9" x14ac:dyDescent="0.25">
      <c r="A63102" t="s">
        <v>319</v>
      </c>
      <c r="B63102" t="s">
        <v>327</v>
      </c>
      <c r="C63102">
        <v>29189218012</v>
      </c>
      <c r="D63102">
        <v>2015</v>
      </c>
      <c r="E63102">
        <v>99600</v>
      </c>
      <c r="F63102">
        <v>309200</v>
      </c>
      <c r="G63102">
        <v>0.28599999999999998</v>
      </c>
      <c r="H63102">
        <v>326400</v>
      </c>
      <c r="I63102">
        <v>409100</v>
      </c>
    </row>
    <row r="63103" spans="1:9" x14ac:dyDescent="0.25">
      <c r="A63103" t="s">
        <v>319</v>
      </c>
      <c r="B63103" t="s">
        <v>327</v>
      </c>
      <c r="C63103">
        <v>29189218012</v>
      </c>
      <c r="D63103">
        <v>2016</v>
      </c>
      <c r="E63103">
        <v>105900</v>
      </c>
      <c r="F63103">
        <v>324600</v>
      </c>
      <c r="G63103">
        <v>0.29099999999999998</v>
      </c>
      <c r="H63103">
        <v>340000</v>
      </c>
      <c r="I63103">
        <v>424900</v>
      </c>
    </row>
    <row r="63104" spans="1:9" x14ac:dyDescent="0.25">
      <c r="A63104" t="s">
        <v>319</v>
      </c>
      <c r="B63104" t="s">
        <v>327</v>
      </c>
      <c r="C63104">
        <v>29189218012</v>
      </c>
      <c r="D63104">
        <v>2017</v>
      </c>
      <c r="E63104">
        <v>122700</v>
      </c>
      <c r="F63104">
        <v>379300</v>
      </c>
      <c r="G63104">
        <v>0.32600000000000001</v>
      </c>
      <c r="H63104">
        <v>345700</v>
      </c>
      <c r="I63104">
        <v>440500</v>
      </c>
    </row>
    <row r="63105" spans="1:9" x14ac:dyDescent="0.25">
      <c r="A63105" t="s">
        <v>319</v>
      </c>
      <c r="B63105" t="s">
        <v>327</v>
      </c>
      <c r="C63105">
        <v>29189218012</v>
      </c>
      <c r="D63105">
        <v>2018</v>
      </c>
      <c r="E63105">
        <v>136300</v>
      </c>
      <c r="F63105">
        <v>425400</v>
      </c>
      <c r="G63105">
        <v>0.35399999999999998</v>
      </c>
      <c r="H63105">
        <v>350800</v>
      </c>
      <c r="I63105">
        <v>451800</v>
      </c>
    </row>
    <row r="63106" spans="1:9" x14ac:dyDescent="0.25">
      <c r="A63106" t="s">
        <v>319</v>
      </c>
      <c r="B63106" t="s">
        <v>327</v>
      </c>
      <c r="C63106">
        <v>29189218012</v>
      </c>
      <c r="D63106">
        <v>2019</v>
      </c>
      <c r="E63106">
        <v>125800</v>
      </c>
      <c r="F63106">
        <v>393100</v>
      </c>
      <c r="G63106">
        <v>0.31900000000000001</v>
      </c>
      <c r="H63106">
        <v>368700</v>
      </c>
      <c r="I63106">
        <v>465600</v>
      </c>
    </row>
    <row r="63107" spans="1:9" x14ac:dyDescent="0.25">
      <c r="A63107" t="s">
        <v>319</v>
      </c>
      <c r="B63107" t="s">
        <v>327</v>
      </c>
      <c r="C63107">
        <v>29189218012</v>
      </c>
      <c r="D63107">
        <v>2020</v>
      </c>
      <c r="E63107">
        <v>138900</v>
      </c>
      <c r="F63107">
        <v>428700</v>
      </c>
      <c r="G63107">
        <v>0.33200000000000002</v>
      </c>
      <c r="H63107">
        <v>388000</v>
      </c>
      <c r="I63107">
        <v>494200</v>
      </c>
    </row>
    <row r="63108" spans="1:9" x14ac:dyDescent="0.25">
      <c r="A63108" t="s">
        <v>319</v>
      </c>
      <c r="B63108" t="s">
        <v>327</v>
      </c>
      <c r="C63108">
        <v>29189218012</v>
      </c>
      <c r="D63108">
        <v>2021</v>
      </c>
      <c r="E63108">
        <v>152500</v>
      </c>
      <c r="F63108">
        <v>469900</v>
      </c>
      <c r="G63108">
        <v>0.33300000000000002</v>
      </c>
      <c r="H63108">
        <v>422200</v>
      </c>
      <c r="I63108">
        <v>537300</v>
      </c>
    </row>
    <row r="63109" spans="1:9" x14ac:dyDescent="0.25">
      <c r="A63109" t="s">
        <v>319</v>
      </c>
      <c r="B63109" t="s">
        <v>327</v>
      </c>
      <c r="C63109">
        <v>29189218012</v>
      </c>
      <c r="D63109">
        <v>2022</v>
      </c>
      <c r="E63109">
        <v>149400</v>
      </c>
      <c r="F63109">
        <v>463500</v>
      </c>
      <c r="G63109">
        <v>0.29899999999999999</v>
      </c>
      <c r="H63109">
        <v>465700</v>
      </c>
      <c r="I63109">
        <v>590200</v>
      </c>
    </row>
    <row r="63110" spans="1:9" x14ac:dyDescent="0.25">
      <c r="A63110" t="s">
        <v>319</v>
      </c>
      <c r="B63110" t="s">
        <v>327</v>
      </c>
      <c r="C63110">
        <v>29189218102</v>
      </c>
      <c r="D63110">
        <v>2012</v>
      </c>
      <c r="E63110">
        <v>48100</v>
      </c>
      <c r="F63110">
        <v>200300</v>
      </c>
      <c r="G63110">
        <v>0.219</v>
      </c>
      <c r="H63110">
        <v>251500</v>
      </c>
      <c r="I63110">
        <v>180300</v>
      </c>
    </row>
    <row r="63111" spans="1:9" x14ac:dyDescent="0.25">
      <c r="A63111" t="s">
        <v>319</v>
      </c>
      <c r="B63111" t="s">
        <v>327</v>
      </c>
      <c r="C63111">
        <v>29189218102</v>
      </c>
      <c r="D63111">
        <v>2013</v>
      </c>
      <c r="E63111">
        <v>42500</v>
      </c>
      <c r="F63111">
        <v>176700</v>
      </c>
      <c r="G63111">
        <v>0.20799999999999999</v>
      </c>
      <c r="H63111">
        <v>236500</v>
      </c>
      <c r="I63111">
        <v>169900</v>
      </c>
    </row>
    <row r="63112" spans="1:9" x14ac:dyDescent="0.25">
      <c r="A63112" t="s">
        <v>319</v>
      </c>
      <c r="B63112" t="s">
        <v>327</v>
      </c>
      <c r="C63112">
        <v>29189218102</v>
      </c>
      <c r="D63112">
        <v>2014</v>
      </c>
      <c r="E63112">
        <v>49500</v>
      </c>
      <c r="F63112">
        <v>207600</v>
      </c>
      <c r="G63112">
        <v>0.23799999999999999</v>
      </c>
      <c r="H63112">
        <v>245400</v>
      </c>
      <c r="I63112">
        <v>174000</v>
      </c>
    </row>
    <row r="63113" spans="1:9" x14ac:dyDescent="0.25">
      <c r="A63113" t="s">
        <v>319</v>
      </c>
      <c r="B63113" t="s">
        <v>327</v>
      </c>
      <c r="C63113">
        <v>29189218102</v>
      </c>
      <c r="D63113">
        <v>2015</v>
      </c>
      <c r="E63113">
        <v>49200</v>
      </c>
      <c r="F63113">
        <v>206300</v>
      </c>
      <c r="G63113">
        <v>0.217</v>
      </c>
      <c r="H63113">
        <v>268300</v>
      </c>
      <c r="I63113">
        <v>189500</v>
      </c>
    </row>
    <row r="63114" spans="1:9" x14ac:dyDescent="0.25">
      <c r="A63114" t="s">
        <v>319</v>
      </c>
      <c r="B63114" t="s">
        <v>327</v>
      </c>
      <c r="C63114">
        <v>29189218102</v>
      </c>
      <c r="D63114">
        <v>2016</v>
      </c>
      <c r="E63114">
        <v>46000</v>
      </c>
      <c r="F63114">
        <v>191200</v>
      </c>
      <c r="G63114">
        <v>0.19600000000000001</v>
      </c>
      <c r="H63114">
        <v>276400</v>
      </c>
      <c r="I63114">
        <v>198400</v>
      </c>
    </row>
    <row r="63115" spans="1:9" x14ac:dyDescent="0.25">
      <c r="A63115" t="s">
        <v>319</v>
      </c>
      <c r="B63115" t="s">
        <v>327</v>
      </c>
      <c r="C63115">
        <v>29189218102</v>
      </c>
      <c r="D63115">
        <v>2017</v>
      </c>
      <c r="E63115">
        <v>55500</v>
      </c>
      <c r="F63115">
        <v>234400</v>
      </c>
      <c r="G63115">
        <v>0.23300000000000001</v>
      </c>
      <c r="H63115">
        <v>287600</v>
      </c>
      <c r="I63115">
        <v>200400</v>
      </c>
    </row>
    <row r="63116" spans="1:9" x14ac:dyDescent="0.25">
      <c r="A63116" t="s">
        <v>319</v>
      </c>
      <c r="B63116" t="s">
        <v>327</v>
      </c>
      <c r="C63116">
        <v>29189218102</v>
      </c>
      <c r="D63116">
        <v>2018</v>
      </c>
      <c r="E63116">
        <v>54500</v>
      </c>
      <c r="F63116">
        <v>227800</v>
      </c>
      <c r="G63116">
        <v>0.23100000000000001</v>
      </c>
      <c r="H63116">
        <v>280600</v>
      </c>
      <c r="I63116">
        <v>195700</v>
      </c>
    </row>
    <row r="63117" spans="1:9" x14ac:dyDescent="0.25">
      <c r="A63117" t="s">
        <v>319</v>
      </c>
      <c r="B63117" t="s">
        <v>327</v>
      </c>
      <c r="C63117">
        <v>29189218102</v>
      </c>
      <c r="D63117">
        <v>2019</v>
      </c>
      <c r="E63117">
        <v>58500</v>
      </c>
      <c r="F63117">
        <v>242400</v>
      </c>
      <c r="G63117">
        <v>0.23100000000000001</v>
      </c>
      <c r="H63117">
        <v>305300</v>
      </c>
      <c r="I63117">
        <v>210800</v>
      </c>
    </row>
    <row r="63118" spans="1:9" x14ac:dyDescent="0.25">
      <c r="A63118" t="s">
        <v>319</v>
      </c>
      <c r="B63118" t="s">
        <v>327</v>
      </c>
      <c r="C63118">
        <v>29189218102</v>
      </c>
      <c r="D63118">
        <v>2020</v>
      </c>
      <c r="E63118">
        <v>59200</v>
      </c>
      <c r="F63118">
        <v>247200</v>
      </c>
      <c r="G63118">
        <v>0.222</v>
      </c>
      <c r="H63118">
        <v>321000</v>
      </c>
      <c r="I63118">
        <v>220900</v>
      </c>
    </row>
    <row r="63119" spans="1:9" x14ac:dyDescent="0.25">
      <c r="A63119" t="s">
        <v>319</v>
      </c>
      <c r="B63119" t="s">
        <v>327</v>
      </c>
      <c r="C63119">
        <v>29189218102</v>
      </c>
      <c r="D63119">
        <v>2021</v>
      </c>
      <c r="E63119">
        <v>75100</v>
      </c>
      <c r="F63119">
        <v>311600</v>
      </c>
      <c r="G63119">
        <v>0.26100000000000001</v>
      </c>
      <c r="H63119">
        <v>349300</v>
      </c>
      <c r="I63119">
        <v>241300</v>
      </c>
    </row>
    <row r="63120" spans="1:9" x14ac:dyDescent="0.25">
      <c r="A63120" t="s">
        <v>319</v>
      </c>
      <c r="B63120" t="s">
        <v>327</v>
      </c>
      <c r="C63120">
        <v>29189218102</v>
      </c>
      <c r="D63120">
        <v>2022</v>
      </c>
      <c r="E63120">
        <v>88500</v>
      </c>
      <c r="F63120">
        <v>367500</v>
      </c>
      <c r="G63120">
        <v>0.26</v>
      </c>
      <c r="H63120">
        <v>403900</v>
      </c>
      <c r="I63120">
        <v>280100</v>
      </c>
    </row>
    <row r="63121" spans="1:9" x14ac:dyDescent="0.25">
      <c r="A63121" t="s">
        <v>319</v>
      </c>
      <c r="B63121" t="s">
        <v>327</v>
      </c>
      <c r="C63121">
        <v>29189218103</v>
      </c>
      <c r="D63121">
        <v>2012</v>
      </c>
      <c r="E63121">
        <v>47000</v>
      </c>
      <c r="F63121">
        <v>207000</v>
      </c>
      <c r="G63121">
        <v>0.20799999999999999</v>
      </c>
      <c r="H63121">
        <v>255400</v>
      </c>
      <c r="I63121">
        <v>199700</v>
      </c>
    </row>
    <row r="63122" spans="1:9" x14ac:dyDescent="0.25">
      <c r="A63122" t="s">
        <v>319</v>
      </c>
      <c r="B63122" t="s">
        <v>327</v>
      </c>
      <c r="C63122">
        <v>29189218103</v>
      </c>
      <c r="D63122">
        <v>2013</v>
      </c>
      <c r="E63122">
        <v>48400</v>
      </c>
      <c r="F63122">
        <v>212300</v>
      </c>
      <c r="G63122">
        <v>0.23300000000000001</v>
      </c>
      <c r="H63122">
        <v>233500</v>
      </c>
      <c r="I63122">
        <v>183600</v>
      </c>
    </row>
    <row r="63123" spans="1:9" x14ac:dyDescent="0.25">
      <c r="A63123" t="s">
        <v>319</v>
      </c>
      <c r="B63123" t="s">
        <v>327</v>
      </c>
      <c r="C63123">
        <v>29189218103</v>
      </c>
      <c r="D63123">
        <v>2014</v>
      </c>
      <c r="E63123">
        <v>44200</v>
      </c>
      <c r="F63123">
        <v>194100</v>
      </c>
      <c r="G63123">
        <v>0.20499999999999999</v>
      </c>
      <c r="H63123">
        <v>243000</v>
      </c>
      <c r="I63123">
        <v>190600</v>
      </c>
    </row>
    <row r="63124" spans="1:9" x14ac:dyDescent="0.25">
      <c r="A63124" t="s">
        <v>319</v>
      </c>
      <c r="B63124" t="s">
        <v>327</v>
      </c>
      <c r="C63124">
        <v>29189218103</v>
      </c>
      <c r="D63124">
        <v>2015</v>
      </c>
      <c r="E63124">
        <v>51100</v>
      </c>
      <c r="F63124">
        <v>221600</v>
      </c>
      <c r="G63124">
        <v>0.23100000000000001</v>
      </c>
      <c r="H63124">
        <v>253800</v>
      </c>
      <c r="I63124">
        <v>194500</v>
      </c>
    </row>
    <row r="63125" spans="1:9" x14ac:dyDescent="0.25">
      <c r="A63125" t="s">
        <v>319</v>
      </c>
      <c r="B63125" t="s">
        <v>327</v>
      </c>
      <c r="C63125">
        <v>29189218103</v>
      </c>
      <c r="D63125">
        <v>2016</v>
      </c>
      <c r="E63125">
        <v>49000</v>
      </c>
      <c r="F63125">
        <v>216400</v>
      </c>
      <c r="G63125">
        <v>0.215</v>
      </c>
      <c r="H63125">
        <v>258600</v>
      </c>
      <c r="I63125">
        <v>201400</v>
      </c>
    </row>
    <row r="63126" spans="1:9" x14ac:dyDescent="0.25">
      <c r="A63126" t="s">
        <v>319</v>
      </c>
      <c r="B63126" t="s">
        <v>327</v>
      </c>
      <c r="C63126">
        <v>29189218103</v>
      </c>
      <c r="D63126">
        <v>2017</v>
      </c>
      <c r="E63126">
        <v>57700</v>
      </c>
      <c r="F63126">
        <v>253000</v>
      </c>
      <c r="G63126">
        <v>0.23599999999999999</v>
      </c>
      <c r="H63126">
        <v>282600</v>
      </c>
      <c r="I63126">
        <v>215700</v>
      </c>
    </row>
    <row r="63127" spans="1:9" x14ac:dyDescent="0.25">
      <c r="A63127" t="s">
        <v>319</v>
      </c>
      <c r="B63127" t="s">
        <v>327</v>
      </c>
      <c r="C63127">
        <v>29189218103</v>
      </c>
      <c r="D63127">
        <v>2018</v>
      </c>
      <c r="E63127">
        <v>55800</v>
      </c>
      <c r="F63127">
        <v>239300</v>
      </c>
      <c r="G63127">
        <v>0.223</v>
      </c>
      <c r="H63127">
        <v>287000</v>
      </c>
      <c r="I63127">
        <v>219200</v>
      </c>
    </row>
    <row r="63128" spans="1:9" x14ac:dyDescent="0.25">
      <c r="A63128" t="s">
        <v>319</v>
      </c>
      <c r="B63128" t="s">
        <v>327</v>
      </c>
      <c r="C63128">
        <v>29189218103</v>
      </c>
      <c r="D63128">
        <v>2019</v>
      </c>
      <c r="E63128">
        <v>59900</v>
      </c>
      <c r="F63128">
        <v>260000</v>
      </c>
      <c r="G63128">
        <v>0.22900000000000001</v>
      </c>
      <c r="H63128">
        <v>303900</v>
      </c>
      <c r="I63128">
        <v>230300</v>
      </c>
    </row>
    <row r="63129" spans="1:9" x14ac:dyDescent="0.25">
      <c r="A63129" t="s">
        <v>319</v>
      </c>
      <c r="B63129" t="s">
        <v>327</v>
      </c>
      <c r="C63129">
        <v>29189218103</v>
      </c>
      <c r="D63129">
        <v>2020</v>
      </c>
      <c r="E63129">
        <v>64200</v>
      </c>
      <c r="F63129">
        <v>279900</v>
      </c>
      <c r="G63129">
        <v>0.22900000000000001</v>
      </c>
      <c r="H63129">
        <v>316900</v>
      </c>
      <c r="I63129">
        <v>246900</v>
      </c>
    </row>
    <row r="63130" spans="1:9" x14ac:dyDescent="0.25">
      <c r="A63130" t="s">
        <v>319</v>
      </c>
      <c r="B63130" t="s">
        <v>327</v>
      </c>
      <c r="C63130">
        <v>29189218103</v>
      </c>
      <c r="D63130">
        <v>2021</v>
      </c>
      <c r="E63130">
        <v>68500</v>
      </c>
      <c r="F63130">
        <v>299800</v>
      </c>
      <c r="G63130">
        <v>0.22900000000000001</v>
      </c>
      <c r="H63130">
        <v>329900</v>
      </c>
      <c r="I63130">
        <v>263500</v>
      </c>
    </row>
    <row r="63131" spans="1:9" x14ac:dyDescent="0.25">
      <c r="A63131" t="s">
        <v>319</v>
      </c>
      <c r="B63131" t="s">
        <v>327</v>
      </c>
      <c r="C63131">
        <v>29189218103</v>
      </c>
      <c r="D63131">
        <v>2022</v>
      </c>
      <c r="E63131">
        <v>72800</v>
      </c>
      <c r="F63131">
        <v>319700</v>
      </c>
      <c r="G63131">
        <v>0.22900000000000001</v>
      </c>
      <c r="H63131">
        <v>342900</v>
      </c>
      <c r="I63131">
        <v>280100</v>
      </c>
    </row>
    <row r="63132" spans="1:9" x14ac:dyDescent="0.25">
      <c r="A63132" t="s">
        <v>319</v>
      </c>
      <c r="B63132" t="s">
        <v>327</v>
      </c>
      <c r="C63132">
        <v>29189218201</v>
      </c>
      <c r="D63132">
        <v>2012</v>
      </c>
      <c r="E63132">
        <v>77200</v>
      </c>
      <c r="F63132">
        <v>221000</v>
      </c>
      <c r="G63132">
        <v>0.33100000000000002</v>
      </c>
      <c r="H63132">
        <v>292500</v>
      </c>
      <c r="I63132">
        <v>271000</v>
      </c>
    </row>
    <row r="63133" spans="1:9" x14ac:dyDescent="0.25">
      <c r="A63133" t="s">
        <v>319</v>
      </c>
      <c r="B63133" t="s">
        <v>327</v>
      </c>
      <c r="C63133">
        <v>29189218201</v>
      </c>
      <c r="D63133">
        <v>2013</v>
      </c>
      <c r="E63133">
        <v>71900</v>
      </c>
      <c r="F63133">
        <v>206200</v>
      </c>
      <c r="G63133">
        <v>0.317</v>
      </c>
      <c r="H63133">
        <v>293000</v>
      </c>
      <c r="I63133">
        <v>263100</v>
      </c>
    </row>
    <row r="63134" spans="1:9" x14ac:dyDescent="0.25">
      <c r="A63134" t="s">
        <v>319</v>
      </c>
      <c r="B63134" t="s">
        <v>327</v>
      </c>
      <c r="C63134">
        <v>29189218201</v>
      </c>
      <c r="D63134">
        <v>2014</v>
      </c>
      <c r="E63134">
        <v>82400</v>
      </c>
      <c r="F63134">
        <v>237100</v>
      </c>
      <c r="G63134">
        <v>0.33700000000000002</v>
      </c>
      <c r="H63134">
        <v>309700</v>
      </c>
      <c r="I63134">
        <v>283100</v>
      </c>
    </row>
    <row r="63135" spans="1:9" x14ac:dyDescent="0.25">
      <c r="A63135" t="s">
        <v>319</v>
      </c>
      <c r="B63135" t="s">
        <v>327</v>
      </c>
      <c r="C63135">
        <v>29189218201</v>
      </c>
      <c r="D63135">
        <v>2015</v>
      </c>
      <c r="E63135">
        <v>84200</v>
      </c>
      <c r="F63135">
        <v>241600</v>
      </c>
      <c r="G63135">
        <v>0.33600000000000002</v>
      </c>
      <c r="H63135">
        <v>315000</v>
      </c>
      <c r="I63135">
        <v>288600</v>
      </c>
    </row>
    <row r="63136" spans="1:9" x14ac:dyDescent="0.25">
      <c r="A63136" t="s">
        <v>319</v>
      </c>
      <c r="B63136" t="s">
        <v>327</v>
      </c>
      <c r="C63136">
        <v>29189218201</v>
      </c>
      <c r="D63136">
        <v>2016</v>
      </c>
      <c r="E63136">
        <v>105600</v>
      </c>
      <c r="F63136">
        <v>302300</v>
      </c>
      <c r="G63136">
        <v>0.39400000000000002</v>
      </c>
      <c r="H63136">
        <v>337300</v>
      </c>
      <c r="I63136">
        <v>309600</v>
      </c>
    </row>
    <row r="63137" spans="1:9" x14ac:dyDescent="0.25">
      <c r="A63137" t="s">
        <v>319</v>
      </c>
      <c r="B63137" t="s">
        <v>327</v>
      </c>
      <c r="C63137">
        <v>29189218201</v>
      </c>
      <c r="D63137">
        <v>2017</v>
      </c>
      <c r="E63137">
        <v>112500</v>
      </c>
      <c r="F63137">
        <v>325400</v>
      </c>
      <c r="G63137">
        <v>0.38900000000000001</v>
      </c>
      <c r="H63137">
        <v>361700</v>
      </c>
      <c r="I63137">
        <v>336300</v>
      </c>
    </row>
    <row r="63138" spans="1:9" x14ac:dyDescent="0.25">
      <c r="A63138" t="s">
        <v>319</v>
      </c>
      <c r="B63138" t="s">
        <v>327</v>
      </c>
      <c r="C63138">
        <v>29189218201</v>
      </c>
      <c r="D63138">
        <v>2018</v>
      </c>
      <c r="E63138">
        <v>118200</v>
      </c>
      <c r="F63138">
        <v>338300</v>
      </c>
      <c r="G63138">
        <v>0.40699999999999997</v>
      </c>
      <c r="H63138">
        <v>364400</v>
      </c>
      <c r="I63138">
        <v>336300</v>
      </c>
    </row>
    <row r="63139" spans="1:9" x14ac:dyDescent="0.25">
      <c r="A63139" t="s">
        <v>319</v>
      </c>
      <c r="B63139" t="s">
        <v>327</v>
      </c>
      <c r="C63139">
        <v>29189218201</v>
      </c>
      <c r="D63139">
        <v>2019</v>
      </c>
      <c r="E63139">
        <v>141900</v>
      </c>
      <c r="F63139">
        <v>408000</v>
      </c>
      <c r="G63139">
        <v>0.44800000000000001</v>
      </c>
      <c r="H63139">
        <v>392700</v>
      </c>
      <c r="I63139">
        <v>362900</v>
      </c>
    </row>
    <row r="63140" spans="1:9" x14ac:dyDescent="0.25">
      <c r="A63140" t="s">
        <v>319</v>
      </c>
      <c r="B63140" t="s">
        <v>327</v>
      </c>
      <c r="C63140">
        <v>29189218201</v>
      </c>
      <c r="D63140">
        <v>2020</v>
      </c>
      <c r="E63140">
        <v>145400</v>
      </c>
      <c r="F63140">
        <v>421700</v>
      </c>
      <c r="G63140">
        <v>0.432</v>
      </c>
      <c r="H63140">
        <v>410000</v>
      </c>
      <c r="I63140">
        <v>388400</v>
      </c>
    </row>
    <row r="63141" spans="1:9" x14ac:dyDescent="0.25">
      <c r="A63141" t="s">
        <v>319</v>
      </c>
      <c r="B63141" t="s">
        <v>327</v>
      </c>
      <c r="C63141">
        <v>29189218201</v>
      </c>
      <c r="D63141">
        <v>2021</v>
      </c>
      <c r="E63141">
        <v>151900</v>
      </c>
      <c r="F63141">
        <v>445300</v>
      </c>
      <c r="G63141">
        <v>0.432</v>
      </c>
      <c r="H63141">
        <v>440300</v>
      </c>
      <c r="I63141">
        <v>405300</v>
      </c>
    </row>
    <row r="63142" spans="1:9" x14ac:dyDescent="0.25">
      <c r="A63142" t="s">
        <v>319</v>
      </c>
      <c r="B63142" t="s">
        <v>327</v>
      </c>
      <c r="C63142">
        <v>29189218201</v>
      </c>
      <c r="D63142">
        <v>2022</v>
      </c>
      <c r="E63142">
        <v>158400</v>
      </c>
      <c r="F63142">
        <v>468900</v>
      </c>
      <c r="G63142">
        <v>0.432</v>
      </c>
      <c r="H63142">
        <v>470600</v>
      </c>
      <c r="I63142">
        <v>422200</v>
      </c>
    </row>
    <row r="63143" spans="1:9" x14ac:dyDescent="0.25">
      <c r="A63143" t="s">
        <v>319</v>
      </c>
      <c r="B63143" t="s">
        <v>327</v>
      </c>
      <c r="C63143">
        <v>29189218300</v>
      </c>
      <c r="D63143">
        <v>2012</v>
      </c>
      <c r="E63143">
        <v>100100</v>
      </c>
      <c r="F63143">
        <v>412700</v>
      </c>
      <c r="G63143">
        <v>0.38800000000000001</v>
      </c>
      <c r="H63143">
        <v>297500</v>
      </c>
      <c r="I63143">
        <v>235800</v>
      </c>
    </row>
    <row r="63144" spans="1:9" x14ac:dyDescent="0.25">
      <c r="A63144" t="s">
        <v>319</v>
      </c>
      <c r="B63144" t="s">
        <v>327</v>
      </c>
      <c r="C63144">
        <v>29189218300</v>
      </c>
      <c r="D63144">
        <v>2013</v>
      </c>
      <c r="E63144">
        <v>81500</v>
      </c>
      <c r="F63144">
        <v>335900</v>
      </c>
      <c r="G63144">
        <v>0.311</v>
      </c>
      <c r="H63144">
        <v>308300</v>
      </c>
      <c r="I63144">
        <v>239900</v>
      </c>
    </row>
    <row r="63145" spans="1:9" x14ac:dyDescent="0.25">
      <c r="A63145" t="s">
        <v>319</v>
      </c>
      <c r="B63145" t="s">
        <v>327</v>
      </c>
      <c r="C63145">
        <v>29189218300</v>
      </c>
      <c r="D63145">
        <v>2014</v>
      </c>
      <c r="E63145">
        <v>102500</v>
      </c>
      <c r="F63145">
        <v>422200</v>
      </c>
      <c r="G63145">
        <v>0.35599999999999998</v>
      </c>
      <c r="H63145">
        <v>329200</v>
      </c>
      <c r="I63145">
        <v>261600</v>
      </c>
    </row>
    <row r="63146" spans="1:9" x14ac:dyDescent="0.25">
      <c r="A63146" t="s">
        <v>319</v>
      </c>
      <c r="B63146" t="s">
        <v>327</v>
      </c>
      <c r="C63146">
        <v>29189218300</v>
      </c>
      <c r="D63146">
        <v>2015</v>
      </c>
      <c r="E63146">
        <v>116200</v>
      </c>
      <c r="F63146">
        <v>479900</v>
      </c>
      <c r="G63146">
        <v>0.39400000000000002</v>
      </c>
      <c r="H63146">
        <v>344500</v>
      </c>
      <c r="I63146">
        <v>269000</v>
      </c>
    </row>
    <row r="63147" spans="1:9" x14ac:dyDescent="0.25">
      <c r="A63147" t="s">
        <v>319</v>
      </c>
      <c r="B63147" t="s">
        <v>327</v>
      </c>
      <c r="C63147">
        <v>29189218300</v>
      </c>
      <c r="D63147">
        <v>2016</v>
      </c>
      <c r="E63147">
        <v>115600</v>
      </c>
      <c r="F63147">
        <v>476200</v>
      </c>
      <c r="G63147">
        <v>0.38300000000000001</v>
      </c>
      <c r="H63147">
        <v>347000</v>
      </c>
      <c r="I63147">
        <v>276000</v>
      </c>
    </row>
    <row r="63148" spans="1:9" x14ac:dyDescent="0.25">
      <c r="A63148" t="s">
        <v>319</v>
      </c>
      <c r="B63148" t="s">
        <v>327</v>
      </c>
      <c r="C63148">
        <v>29189218300</v>
      </c>
      <c r="D63148">
        <v>2017</v>
      </c>
      <c r="E63148">
        <v>136900</v>
      </c>
      <c r="F63148">
        <v>570300</v>
      </c>
      <c r="G63148">
        <v>0.439</v>
      </c>
      <c r="H63148">
        <v>356700</v>
      </c>
      <c r="I63148">
        <v>283700</v>
      </c>
    </row>
    <row r="63149" spans="1:9" x14ac:dyDescent="0.25">
      <c r="A63149" t="s">
        <v>319</v>
      </c>
      <c r="B63149" t="s">
        <v>327</v>
      </c>
      <c r="C63149">
        <v>29189218300</v>
      </c>
      <c r="D63149">
        <v>2018</v>
      </c>
      <c r="E63149">
        <v>144800</v>
      </c>
      <c r="F63149">
        <v>599600</v>
      </c>
      <c r="G63149">
        <v>0.443</v>
      </c>
      <c r="H63149">
        <v>375700</v>
      </c>
      <c r="I63149">
        <v>297500</v>
      </c>
    </row>
    <row r="63150" spans="1:9" x14ac:dyDescent="0.25">
      <c r="A63150" t="s">
        <v>319</v>
      </c>
      <c r="B63150" t="s">
        <v>327</v>
      </c>
      <c r="C63150">
        <v>29189218300</v>
      </c>
      <c r="D63150">
        <v>2019</v>
      </c>
      <c r="E63150">
        <v>170400</v>
      </c>
      <c r="F63150">
        <v>705600</v>
      </c>
      <c r="G63150">
        <v>0.46899999999999997</v>
      </c>
      <c r="H63150">
        <v>405800</v>
      </c>
      <c r="I63150">
        <v>331900</v>
      </c>
    </row>
    <row r="63151" spans="1:9" x14ac:dyDescent="0.25">
      <c r="A63151" t="s">
        <v>319</v>
      </c>
      <c r="B63151" t="s">
        <v>327</v>
      </c>
      <c r="C63151">
        <v>29189218300</v>
      </c>
      <c r="D63151">
        <v>2020</v>
      </c>
      <c r="E63151">
        <v>154600</v>
      </c>
      <c r="F63151">
        <v>638000</v>
      </c>
      <c r="G63151">
        <v>0.4</v>
      </c>
      <c r="H63151">
        <v>432400</v>
      </c>
      <c r="I63151">
        <v>355200</v>
      </c>
    </row>
    <row r="63152" spans="1:9" x14ac:dyDescent="0.25">
      <c r="A63152" t="s">
        <v>319</v>
      </c>
      <c r="B63152" t="s">
        <v>327</v>
      </c>
      <c r="C63152">
        <v>29189218300</v>
      </c>
      <c r="D63152">
        <v>2021</v>
      </c>
      <c r="E63152">
        <v>189900</v>
      </c>
      <c r="F63152">
        <v>783100</v>
      </c>
      <c r="G63152">
        <v>0.45400000000000001</v>
      </c>
      <c r="H63152">
        <v>467900</v>
      </c>
      <c r="I63152">
        <v>382400</v>
      </c>
    </row>
    <row r="63153" spans="1:9" x14ac:dyDescent="0.25">
      <c r="A63153" t="s">
        <v>319</v>
      </c>
      <c r="B63153" t="s">
        <v>327</v>
      </c>
      <c r="C63153">
        <v>29189218300</v>
      </c>
      <c r="D63153">
        <v>2022</v>
      </c>
      <c r="E63153">
        <v>233000</v>
      </c>
      <c r="F63153">
        <v>976500</v>
      </c>
      <c r="G63153">
        <v>0.52300000000000002</v>
      </c>
      <c r="H63153">
        <v>514200</v>
      </c>
      <c r="I63153">
        <v>405200</v>
      </c>
    </row>
    <row r="63154" spans="1:9" x14ac:dyDescent="0.25">
      <c r="A63154" t="s">
        <v>319</v>
      </c>
      <c r="B63154" t="s">
        <v>327</v>
      </c>
      <c r="C63154">
        <v>29189218401</v>
      </c>
      <c r="D63154">
        <v>2012</v>
      </c>
      <c r="E63154">
        <v>91200</v>
      </c>
      <c r="F63154">
        <v>308700</v>
      </c>
      <c r="G63154">
        <v>0.30399999999999999</v>
      </c>
      <c r="H63154">
        <v>313700</v>
      </c>
      <c r="I63154">
        <v>315400</v>
      </c>
    </row>
    <row r="63155" spans="1:9" x14ac:dyDescent="0.25">
      <c r="A63155" t="s">
        <v>319</v>
      </c>
      <c r="B63155" t="s">
        <v>327</v>
      </c>
      <c r="C63155">
        <v>29189218401</v>
      </c>
      <c r="D63155">
        <v>2013</v>
      </c>
      <c r="E63155">
        <v>93100</v>
      </c>
      <c r="F63155">
        <v>315800</v>
      </c>
      <c r="G63155">
        <v>0.313</v>
      </c>
      <c r="H63155">
        <v>314800</v>
      </c>
      <c r="I63155">
        <v>310600</v>
      </c>
    </row>
    <row r="63156" spans="1:9" x14ac:dyDescent="0.25">
      <c r="A63156" t="s">
        <v>319</v>
      </c>
      <c r="B63156" t="s">
        <v>327</v>
      </c>
      <c r="C63156">
        <v>29189218401</v>
      </c>
      <c r="D63156">
        <v>2014</v>
      </c>
      <c r="E63156">
        <v>94800</v>
      </c>
      <c r="F63156">
        <v>322700</v>
      </c>
      <c r="G63156">
        <v>0.29599999999999999</v>
      </c>
      <c r="H63156">
        <v>340000</v>
      </c>
      <c r="I63156">
        <v>336300</v>
      </c>
    </row>
    <row r="63157" spans="1:9" x14ac:dyDescent="0.25">
      <c r="A63157" t="s">
        <v>319</v>
      </c>
      <c r="B63157" t="s">
        <v>327</v>
      </c>
      <c r="C63157">
        <v>29189218401</v>
      </c>
      <c r="D63157">
        <v>2015</v>
      </c>
      <c r="E63157">
        <v>95700</v>
      </c>
      <c r="F63157">
        <v>326200</v>
      </c>
      <c r="G63157">
        <v>0.29699999999999999</v>
      </c>
      <c r="H63157">
        <v>343000</v>
      </c>
      <c r="I63157">
        <v>337400</v>
      </c>
    </row>
    <row r="63158" spans="1:9" x14ac:dyDescent="0.25">
      <c r="A63158" t="s">
        <v>319</v>
      </c>
      <c r="B63158" t="s">
        <v>327</v>
      </c>
      <c r="C63158">
        <v>29189218401</v>
      </c>
      <c r="D63158">
        <v>2016</v>
      </c>
      <c r="E63158">
        <v>116300</v>
      </c>
      <c r="F63158">
        <v>390400</v>
      </c>
      <c r="G63158">
        <v>0.34</v>
      </c>
      <c r="H63158">
        <v>361100</v>
      </c>
      <c r="I63158">
        <v>354800</v>
      </c>
    </row>
    <row r="63159" spans="1:9" x14ac:dyDescent="0.25">
      <c r="A63159" t="s">
        <v>319</v>
      </c>
      <c r="B63159" t="s">
        <v>327</v>
      </c>
      <c r="C63159">
        <v>29189218401</v>
      </c>
      <c r="D63159">
        <v>2017</v>
      </c>
      <c r="E63159">
        <v>119300</v>
      </c>
      <c r="F63159">
        <v>410900</v>
      </c>
      <c r="G63159">
        <v>0.34100000000000003</v>
      </c>
      <c r="H63159">
        <v>371300</v>
      </c>
      <c r="I63159">
        <v>368200</v>
      </c>
    </row>
    <row r="63160" spans="1:9" x14ac:dyDescent="0.25">
      <c r="A63160" t="s">
        <v>319</v>
      </c>
      <c r="B63160" t="s">
        <v>327</v>
      </c>
      <c r="C63160">
        <v>29189218401</v>
      </c>
      <c r="D63160">
        <v>2018</v>
      </c>
      <c r="E63160">
        <v>139500</v>
      </c>
      <c r="F63160">
        <v>469500</v>
      </c>
      <c r="G63160">
        <v>0.372</v>
      </c>
      <c r="H63160">
        <v>391000</v>
      </c>
      <c r="I63160">
        <v>388400</v>
      </c>
    </row>
    <row r="63161" spans="1:9" x14ac:dyDescent="0.25">
      <c r="A63161" t="s">
        <v>319</v>
      </c>
      <c r="B63161" t="s">
        <v>327</v>
      </c>
      <c r="C63161">
        <v>29189218401</v>
      </c>
      <c r="D63161">
        <v>2019</v>
      </c>
      <c r="E63161">
        <v>151000</v>
      </c>
      <c r="F63161">
        <v>504200</v>
      </c>
      <c r="G63161">
        <v>0.39200000000000002</v>
      </c>
      <c r="H63161">
        <v>396500</v>
      </c>
      <c r="I63161">
        <v>396200</v>
      </c>
    </row>
    <row r="63162" spans="1:9" x14ac:dyDescent="0.25">
      <c r="A63162" t="s">
        <v>319</v>
      </c>
      <c r="B63162" t="s">
        <v>327</v>
      </c>
      <c r="C63162">
        <v>29189218401</v>
      </c>
      <c r="D63162">
        <v>2020</v>
      </c>
      <c r="E63162">
        <v>161000</v>
      </c>
      <c r="F63162">
        <v>539700</v>
      </c>
      <c r="G63162">
        <v>0.39300000000000002</v>
      </c>
      <c r="H63162">
        <v>424900</v>
      </c>
      <c r="I63162">
        <v>426400</v>
      </c>
    </row>
    <row r="63163" spans="1:9" x14ac:dyDescent="0.25">
      <c r="A63163" t="s">
        <v>319</v>
      </c>
      <c r="B63163" t="s">
        <v>327</v>
      </c>
      <c r="C63163">
        <v>29189218401</v>
      </c>
      <c r="D63163">
        <v>2021</v>
      </c>
      <c r="E63163">
        <v>169400</v>
      </c>
      <c r="F63163">
        <v>572300</v>
      </c>
      <c r="G63163">
        <v>0.38100000000000001</v>
      </c>
      <c r="H63163">
        <v>466900</v>
      </c>
      <c r="I63163">
        <v>463300</v>
      </c>
    </row>
    <row r="63164" spans="1:9" x14ac:dyDescent="0.25">
      <c r="A63164" t="s">
        <v>319</v>
      </c>
      <c r="B63164" t="s">
        <v>327</v>
      </c>
      <c r="C63164">
        <v>29189218401</v>
      </c>
      <c r="D63164">
        <v>2022</v>
      </c>
      <c r="E63164">
        <v>206100</v>
      </c>
      <c r="F63164">
        <v>706400</v>
      </c>
      <c r="G63164">
        <v>0.432</v>
      </c>
      <c r="H63164">
        <v>501700</v>
      </c>
      <c r="I63164">
        <v>497600</v>
      </c>
    </row>
    <row r="63165" spans="1:9" x14ac:dyDescent="0.25">
      <c r="A63165" t="s">
        <v>319</v>
      </c>
      <c r="B63165" t="s">
        <v>327</v>
      </c>
      <c r="C63165">
        <v>29189218402</v>
      </c>
      <c r="D63165">
        <v>2012</v>
      </c>
      <c r="E63165">
        <v>101000</v>
      </c>
      <c r="F63165">
        <v>338200</v>
      </c>
      <c r="G63165">
        <v>0.32900000000000001</v>
      </c>
      <c r="H63165">
        <v>328500</v>
      </c>
      <c r="I63165">
        <v>315700</v>
      </c>
    </row>
    <row r="63166" spans="1:9" x14ac:dyDescent="0.25">
      <c r="A63166" t="s">
        <v>319</v>
      </c>
      <c r="B63166" t="s">
        <v>327</v>
      </c>
      <c r="C63166">
        <v>29189218402</v>
      </c>
      <c r="D63166">
        <v>2013</v>
      </c>
      <c r="E63166">
        <v>102000</v>
      </c>
      <c r="F63166">
        <v>344000</v>
      </c>
      <c r="G63166">
        <v>0.33100000000000002</v>
      </c>
      <c r="H63166">
        <v>337000</v>
      </c>
      <c r="I63166">
        <v>314900</v>
      </c>
    </row>
    <row r="63167" spans="1:9" x14ac:dyDescent="0.25">
      <c r="A63167" t="s">
        <v>319</v>
      </c>
      <c r="B63167" t="s">
        <v>327</v>
      </c>
      <c r="C63167">
        <v>29189218402</v>
      </c>
      <c r="D63167">
        <v>2014</v>
      </c>
      <c r="E63167">
        <v>106100</v>
      </c>
      <c r="F63167">
        <v>360900</v>
      </c>
      <c r="G63167">
        <v>0.32100000000000001</v>
      </c>
      <c r="H63167">
        <v>356800</v>
      </c>
      <c r="I63167">
        <v>339300</v>
      </c>
    </row>
    <row r="63168" spans="1:9" x14ac:dyDescent="0.25">
      <c r="A63168" t="s">
        <v>319</v>
      </c>
      <c r="B63168" t="s">
        <v>327</v>
      </c>
      <c r="C63168">
        <v>29189218402</v>
      </c>
      <c r="D63168">
        <v>2015</v>
      </c>
      <c r="E63168">
        <v>117400</v>
      </c>
      <c r="F63168">
        <v>394700</v>
      </c>
      <c r="G63168">
        <v>0.34</v>
      </c>
      <c r="H63168">
        <v>368200</v>
      </c>
      <c r="I63168">
        <v>349900</v>
      </c>
    </row>
    <row r="63169" spans="1:9" x14ac:dyDescent="0.25">
      <c r="A63169" t="s">
        <v>319</v>
      </c>
      <c r="B63169" t="s">
        <v>327</v>
      </c>
      <c r="C63169">
        <v>29189218402</v>
      </c>
      <c r="D63169">
        <v>2016</v>
      </c>
      <c r="E63169">
        <v>133100</v>
      </c>
      <c r="F63169">
        <v>447100</v>
      </c>
      <c r="G63169">
        <v>0.376</v>
      </c>
      <c r="H63169">
        <v>383400</v>
      </c>
      <c r="I63169">
        <v>359600</v>
      </c>
    </row>
    <row r="63170" spans="1:9" x14ac:dyDescent="0.25">
      <c r="A63170" t="s">
        <v>319</v>
      </c>
      <c r="B63170" t="s">
        <v>327</v>
      </c>
      <c r="C63170">
        <v>29189218402</v>
      </c>
      <c r="D63170">
        <v>2017</v>
      </c>
      <c r="E63170">
        <v>156600</v>
      </c>
      <c r="F63170">
        <v>526200</v>
      </c>
      <c r="G63170">
        <v>0.41199999999999998</v>
      </c>
      <c r="H63170">
        <v>402500</v>
      </c>
      <c r="I63170">
        <v>388700</v>
      </c>
    </row>
    <row r="63171" spans="1:9" x14ac:dyDescent="0.25">
      <c r="A63171" t="s">
        <v>319</v>
      </c>
      <c r="B63171" t="s">
        <v>327</v>
      </c>
      <c r="C63171">
        <v>29189218402</v>
      </c>
      <c r="D63171">
        <v>2018</v>
      </c>
      <c r="E63171">
        <v>156700</v>
      </c>
      <c r="F63171">
        <v>526000</v>
      </c>
      <c r="G63171">
        <v>0.41099999999999998</v>
      </c>
      <c r="H63171">
        <v>406600</v>
      </c>
      <c r="I63171">
        <v>389900</v>
      </c>
    </row>
    <row r="63172" spans="1:9" x14ac:dyDescent="0.25">
      <c r="A63172" t="s">
        <v>319</v>
      </c>
      <c r="B63172" t="s">
        <v>327</v>
      </c>
      <c r="C63172">
        <v>29189218402</v>
      </c>
      <c r="D63172">
        <v>2019</v>
      </c>
      <c r="E63172">
        <v>180200</v>
      </c>
      <c r="F63172">
        <v>601700</v>
      </c>
      <c r="G63172">
        <v>0.437</v>
      </c>
      <c r="H63172">
        <v>430100</v>
      </c>
      <c r="I63172">
        <v>417400</v>
      </c>
    </row>
    <row r="63173" spans="1:9" x14ac:dyDescent="0.25">
      <c r="A63173" t="s">
        <v>319</v>
      </c>
      <c r="B63173" t="s">
        <v>327</v>
      </c>
      <c r="C63173">
        <v>29189218402</v>
      </c>
      <c r="D63173">
        <v>2020</v>
      </c>
      <c r="E63173">
        <v>202900</v>
      </c>
      <c r="F63173">
        <v>684800</v>
      </c>
      <c r="G63173">
        <v>0.45700000000000002</v>
      </c>
      <c r="H63173">
        <v>458800</v>
      </c>
      <c r="I63173">
        <v>449100</v>
      </c>
    </row>
    <row r="63174" spans="1:9" x14ac:dyDescent="0.25">
      <c r="A63174" t="s">
        <v>319</v>
      </c>
      <c r="B63174" t="s">
        <v>327</v>
      </c>
      <c r="C63174">
        <v>29189218402</v>
      </c>
      <c r="D63174">
        <v>2021</v>
      </c>
      <c r="E63174">
        <v>214200</v>
      </c>
      <c r="F63174">
        <v>713400</v>
      </c>
      <c r="G63174">
        <v>0.45200000000000001</v>
      </c>
      <c r="H63174">
        <v>501200</v>
      </c>
      <c r="I63174">
        <v>483600</v>
      </c>
    </row>
    <row r="63175" spans="1:9" x14ac:dyDescent="0.25">
      <c r="A63175" t="s">
        <v>319</v>
      </c>
      <c r="B63175" t="s">
        <v>327</v>
      </c>
      <c r="C63175">
        <v>29189218402</v>
      </c>
      <c r="D63175">
        <v>2022</v>
      </c>
      <c r="E63175">
        <v>231700</v>
      </c>
      <c r="F63175">
        <v>782200</v>
      </c>
      <c r="G63175">
        <v>0.47199999999999998</v>
      </c>
      <c r="H63175">
        <v>532300</v>
      </c>
      <c r="I63175">
        <v>506300</v>
      </c>
    </row>
    <row r="63176" spans="1:9" x14ac:dyDescent="0.25">
      <c r="A63176" t="s">
        <v>319</v>
      </c>
      <c r="B63176" t="s">
        <v>327</v>
      </c>
      <c r="C63176">
        <v>29189218500</v>
      </c>
      <c r="D63176">
        <v>2012</v>
      </c>
      <c r="E63176">
        <v>109300</v>
      </c>
      <c r="F63176">
        <v>416000</v>
      </c>
      <c r="G63176">
        <v>0.32300000000000001</v>
      </c>
      <c r="H63176">
        <v>345200</v>
      </c>
      <c r="I63176">
        <v>336900</v>
      </c>
    </row>
    <row r="63177" spans="1:9" x14ac:dyDescent="0.25">
      <c r="A63177" t="s">
        <v>319</v>
      </c>
      <c r="B63177" t="s">
        <v>327</v>
      </c>
      <c r="C63177">
        <v>29189218500</v>
      </c>
      <c r="D63177">
        <v>2013</v>
      </c>
      <c r="E63177">
        <v>103700</v>
      </c>
      <c r="F63177">
        <v>398200</v>
      </c>
      <c r="G63177">
        <v>0.312</v>
      </c>
      <c r="H63177">
        <v>345800</v>
      </c>
      <c r="I63177">
        <v>329200</v>
      </c>
    </row>
    <row r="63178" spans="1:9" x14ac:dyDescent="0.25">
      <c r="A63178" t="s">
        <v>319</v>
      </c>
      <c r="B63178" t="s">
        <v>327</v>
      </c>
      <c r="C63178">
        <v>29189218500</v>
      </c>
      <c r="D63178">
        <v>2014</v>
      </c>
      <c r="E63178">
        <v>109800</v>
      </c>
      <c r="F63178">
        <v>419800</v>
      </c>
      <c r="G63178">
        <v>0.30599999999999999</v>
      </c>
      <c r="H63178">
        <v>367800</v>
      </c>
      <c r="I63178">
        <v>355500</v>
      </c>
    </row>
    <row r="63179" spans="1:9" x14ac:dyDescent="0.25">
      <c r="A63179" t="s">
        <v>319</v>
      </c>
      <c r="B63179" t="s">
        <v>327</v>
      </c>
      <c r="C63179">
        <v>29189218500</v>
      </c>
      <c r="D63179">
        <v>2015</v>
      </c>
      <c r="E63179">
        <v>117600</v>
      </c>
      <c r="F63179">
        <v>451900</v>
      </c>
      <c r="G63179">
        <v>0.318</v>
      </c>
      <c r="H63179">
        <v>381200</v>
      </c>
      <c r="I63179">
        <v>366600</v>
      </c>
    </row>
    <row r="63180" spans="1:9" x14ac:dyDescent="0.25">
      <c r="A63180" t="s">
        <v>319</v>
      </c>
      <c r="B63180" t="s">
        <v>327</v>
      </c>
      <c r="C63180">
        <v>29189218500</v>
      </c>
      <c r="D63180">
        <v>2016</v>
      </c>
      <c r="E63180">
        <v>140200</v>
      </c>
      <c r="F63180">
        <v>535900</v>
      </c>
      <c r="G63180">
        <v>0.36899999999999999</v>
      </c>
      <c r="H63180">
        <v>393700</v>
      </c>
      <c r="I63180">
        <v>376900</v>
      </c>
    </row>
    <row r="63181" spans="1:9" x14ac:dyDescent="0.25">
      <c r="A63181" t="s">
        <v>319</v>
      </c>
      <c r="B63181" t="s">
        <v>327</v>
      </c>
      <c r="C63181">
        <v>29189218500</v>
      </c>
      <c r="D63181">
        <v>2017</v>
      </c>
      <c r="E63181">
        <v>151700</v>
      </c>
      <c r="F63181">
        <v>583000</v>
      </c>
      <c r="G63181">
        <v>0.37</v>
      </c>
      <c r="H63181">
        <v>419400</v>
      </c>
      <c r="I63181">
        <v>407600</v>
      </c>
    </row>
    <row r="63182" spans="1:9" x14ac:dyDescent="0.25">
      <c r="A63182" t="s">
        <v>319</v>
      </c>
      <c r="B63182" t="s">
        <v>327</v>
      </c>
      <c r="C63182">
        <v>29189218500</v>
      </c>
      <c r="D63182">
        <v>2018</v>
      </c>
      <c r="E63182">
        <v>167900</v>
      </c>
      <c r="F63182">
        <v>646500</v>
      </c>
      <c r="G63182">
        <v>0.4</v>
      </c>
      <c r="H63182">
        <v>433500</v>
      </c>
      <c r="I63182">
        <v>417300</v>
      </c>
    </row>
    <row r="63183" spans="1:9" x14ac:dyDescent="0.25">
      <c r="A63183" t="s">
        <v>319</v>
      </c>
      <c r="B63183" t="s">
        <v>327</v>
      </c>
      <c r="C63183">
        <v>29189218500</v>
      </c>
      <c r="D63183">
        <v>2019</v>
      </c>
      <c r="E63183">
        <v>174300</v>
      </c>
      <c r="F63183">
        <v>665800</v>
      </c>
      <c r="G63183">
        <v>0.39</v>
      </c>
      <c r="H63183">
        <v>454600</v>
      </c>
      <c r="I63183">
        <v>445400</v>
      </c>
    </row>
    <row r="63184" spans="1:9" x14ac:dyDescent="0.25">
      <c r="A63184" t="s">
        <v>319</v>
      </c>
      <c r="B63184" t="s">
        <v>327</v>
      </c>
      <c r="C63184">
        <v>29189218500</v>
      </c>
      <c r="D63184">
        <v>2020</v>
      </c>
      <c r="E63184">
        <v>198800</v>
      </c>
      <c r="F63184">
        <v>762300</v>
      </c>
      <c r="G63184">
        <v>0.432</v>
      </c>
      <c r="H63184">
        <v>464900</v>
      </c>
      <c r="I63184">
        <v>458200</v>
      </c>
    </row>
    <row r="63185" spans="1:9" x14ac:dyDescent="0.25">
      <c r="A63185" t="s">
        <v>319</v>
      </c>
      <c r="B63185" t="s">
        <v>327</v>
      </c>
      <c r="C63185">
        <v>29189218500</v>
      </c>
      <c r="D63185">
        <v>2021</v>
      </c>
      <c r="E63185">
        <v>225000</v>
      </c>
      <c r="F63185">
        <v>857100</v>
      </c>
      <c r="G63185">
        <v>0.45100000000000001</v>
      </c>
      <c r="H63185">
        <v>504500</v>
      </c>
      <c r="I63185">
        <v>500400</v>
      </c>
    </row>
    <row r="63186" spans="1:9" x14ac:dyDescent="0.25">
      <c r="A63186" t="s">
        <v>319</v>
      </c>
      <c r="B63186" t="s">
        <v>327</v>
      </c>
      <c r="C63186">
        <v>29189218500</v>
      </c>
      <c r="D63186">
        <v>2022</v>
      </c>
      <c r="E63186">
        <v>227700</v>
      </c>
      <c r="F63186">
        <v>867100</v>
      </c>
      <c r="G63186">
        <v>0.41399999999999998</v>
      </c>
      <c r="H63186">
        <v>556100</v>
      </c>
      <c r="I63186">
        <v>544400</v>
      </c>
    </row>
    <row r="63187" spans="1:9" x14ac:dyDescent="0.25">
      <c r="A63187" t="s">
        <v>319</v>
      </c>
      <c r="B63187" t="s">
        <v>327</v>
      </c>
      <c r="C63187">
        <v>29189218800</v>
      </c>
      <c r="D63187">
        <v>2012</v>
      </c>
      <c r="E63187">
        <v>112500</v>
      </c>
      <c r="F63187">
        <v>434700</v>
      </c>
      <c r="G63187">
        <v>0.32800000000000001</v>
      </c>
      <c r="H63187">
        <v>344400</v>
      </c>
      <c r="I63187">
        <v>340500</v>
      </c>
    </row>
    <row r="63188" spans="1:9" x14ac:dyDescent="0.25">
      <c r="A63188" t="s">
        <v>319</v>
      </c>
      <c r="B63188" t="s">
        <v>327</v>
      </c>
      <c r="C63188">
        <v>29189218800</v>
      </c>
      <c r="D63188">
        <v>2013</v>
      </c>
      <c r="E63188">
        <v>99500</v>
      </c>
      <c r="F63188">
        <v>383800</v>
      </c>
      <c r="G63188">
        <v>0.28499999999999998</v>
      </c>
      <c r="H63188">
        <v>352500</v>
      </c>
      <c r="I63188">
        <v>344300</v>
      </c>
    </row>
    <row r="63189" spans="1:9" x14ac:dyDescent="0.25">
      <c r="A63189" t="s">
        <v>319</v>
      </c>
      <c r="B63189" t="s">
        <v>327</v>
      </c>
      <c r="C63189">
        <v>29189218800</v>
      </c>
      <c r="D63189">
        <v>2014</v>
      </c>
      <c r="E63189">
        <v>113800</v>
      </c>
      <c r="F63189">
        <v>439600</v>
      </c>
      <c r="G63189">
        <v>0.30299999999999999</v>
      </c>
      <c r="H63189">
        <v>376100</v>
      </c>
      <c r="I63189">
        <v>371600</v>
      </c>
    </row>
    <row r="63190" spans="1:9" x14ac:dyDescent="0.25">
      <c r="A63190" t="s">
        <v>319</v>
      </c>
      <c r="B63190" t="s">
        <v>327</v>
      </c>
      <c r="C63190">
        <v>29189218800</v>
      </c>
      <c r="D63190">
        <v>2015</v>
      </c>
      <c r="E63190">
        <v>115800</v>
      </c>
      <c r="F63190">
        <v>450500</v>
      </c>
      <c r="G63190">
        <v>0.307</v>
      </c>
      <c r="H63190">
        <v>381800</v>
      </c>
      <c r="I63190">
        <v>374000</v>
      </c>
    </row>
    <row r="63191" spans="1:9" x14ac:dyDescent="0.25">
      <c r="A63191" t="s">
        <v>319</v>
      </c>
      <c r="B63191" t="s">
        <v>327</v>
      </c>
      <c r="C63191">
        <v>29189218800</v>
      </c>
      <c r="D63191">
        <v>2016</v>
      </c>
      <c r="E63191">
        <v>131700</v>
      </c>
      <c r="F63191">
        <v>506100</v>
      </c>
      <c r="G63191">
        <v>0.33400000000000002</v>
      </c>
      <c r="H63191">
        <v>396000</v>
      </c>
      <c r="I63191">
        <v>389800</v>
      </c>
    </row>
    <row r="63192" spans="1:9" x14ac:dyDescent="0.25">
      <c r="A63192" t="s">
        <v>319</v>
      </c>
      <c r="B63192" t="s">
        <v>327</v>
      </c>
      <c r="C63192">
        <v>29189218800</v>
      </c>
      <c r="D63192">
        <v>2017</v>
      </c>
      <c r="E63192">
        <v>148000</v>
      </c>
      <c r="F63192">
        <v>569200</v>
      </c>
      <c r="G63192">
        <v>0.36599999999999999</v>
      </c>
      <c r="H63192">
        <v>403900</v>
      </c>
      <c r="I63192">
        <v>398000</v>
      </c>
    </row>
    <row r="63193" spans="1:9" x14ac:dyDescent="0.25">
      <c r="A63193" t="s">
        <v>319</v>
      </c>
      <c r="B63193" t="s">
        <v>327</v>
      </c>
      <c r="C63193">
        <v>29189218800</v>
      </c>
      <c r="D63193">
        <v>2018</v>
      </c>
      <c r="E63193">
        <v>166600</v>
      </c>
      <c r="F63193">
        <v>641000</v>
      </c>
      <c r="G63193">
        <v>0.377</v>
      </c>
      <c r="H63193">
        <v>443200</v>
      </c>
      <c r="I63193">
        <v>433500</v>
      </c>
    </row>
    <row r="63194" spans="1:9" x14ac:dyDescent="0.25">
      <c r="A63194" t="s">
        <v>319</v>
      </c>
      <c r="B63194" t="s">
        <v>327</v>
      </c>
      <c r="C63194">
        <v>29189218800</v>
      </c>
      <c r="D63194">
        <v>2019</v>
      </c>
      <c r="E63194">
        <v>173900</v>
      </c>
      <c r="F63194">
        <v>671800</v>
      </c>
      <c r="G63194">
        <v>0.38800000000000001</v>
      </c>
      <c r="H63194">
        <v>443100</v>
      </c>
      <c r="I63194">
        <v>443100</v>
      </c>
    </row>
    <row r="63195" spans="1:9" x14ac:dyDescent="0.25">
      <c r="A63195" t="s">
        <v>319</v>
      </c>
      <c r="B63195" t="s">
        <v>327</v>
      </c>
      <c r="C63195">
        <v>29189218800</v>
      </c>
      <c r="D63195">
        <v>2020</v>
      </c>
      <c r="E63195">
        <v>181300</v>
      </c>
      <c r="F63195">
        <v>694800</v>
      </c>
      <c r="G63195">
        <v>0.38800000000000001</v>
      </c>
      <c r="H63195">
        <v>460100</v>
      </c>
      <c r="I63195">
        <v>461000</v>
      </c>
    </row>
    <row r="63196" spans="1:9" x14ac:dyDescent="0.25">
      <c r="A63196" t="s">
        <v>319</v>
      </c>
      <c r="B63196" t="s">
        <v>327</v>
      </c>
      <c r="C63196">
        <v>29189218800</v>
      </c>
      <c r="D63196">
        <v>2021</v>
      </c>
      <c r="E63196">
        <v>215200</v>
      </c>
      <c r="F63196">
        <v>827400</v>
      </c>
      <c r="G63196">
        <v>0.41899999999999998</v>
      </c>
      <c r="H63196">
        <v>509900</v>
      </c>
      <c r="I63196">
        <v>508400</v>
      </c>
    </row>
    <row r="63197" spans="1:9" x14ac:dyDescent="0.25">
      <c r="A63197" t="s">
        <v>319</v>
      </c>
      <c r="B63197" t="s">
        <v>327</v>
      </c>
      <c r="C63197">
        <v>29189218800</v>
      </c>
      <c r="D63197">
        <v>2022</v>
      </c>
      <c r="E63197">
        <v>215000</v>
      </c>
      <c r="F63197">
        <v>828800</v>
      </c>
      <c r="G63197">
        <v>0.39600000000000002</v>
      </c>
      <c r="H63197">
        <v>542000</v>
      </c>
      <c r="I63197">
        <v>535200</v>
      </c>
    </row>
    <row r="63198" spans="1:9" x14ac:dyDescent="0.25">
      <c r="A63198" t="s">
        <v>319</v>
      </c>
      <c r="B63198" t="s">
        <v>327</v>
      </c>
      <c r="C63198">
        <v>29189218900</v>
      </c>
      <c r="D63198">
        <v>2012</v>
      </c>
      <c r="E63198">
        <v>68600</v>
      </c>
      <c r="F63198">
        <v>311600</v>
      </c>
      <c r="G63198">
        <v>0.33800000000000002</v>
      </c>
      <c r="H63198">
        <v>269800</v>
      </c>
      <c r="I63198">
        <v>179600</v>
      </c>
    </row>
    <row r="63199" spans="1:9" x14ac:dyDescent="0.25">
      <c r="A63199" t="s">
        <v>319</v>
      </c>
      <c r="B63199" t="s">
        <v>327</v>
      </c>
      <c r="C63199">
        <v>29189218900</v>
      </c>
      <c r="D63199">
        <v>2013</v>
      </c>
      <c r="E63199">
        <v>65300</v>
      </c>
      <c r="F63199">
        <v>295800</v>
      </c>
      <c r="G63199">
        <v>0.32900000000000001</v>
      </c>
      <c r="H63199">
        <v>262800</v>
      </c>
      <c r="I63199">
        <v>175400</v>
      </c>
    </row>
    <row r="63200" spans="1:9" x14ac:dyDescent="0.25">
      <c r="A63200" t="s">
        <v>319</v>
      </c>
      <c r="B63200" t="s">
        <v>327</v>
      </c>
      <c r="C63200">
        <v>29189218900</v>
      </c>
      <c r="D63200">
        <v>2014</v>
      </c>
      <c r="E63200">
        <v>71100</v>
      </c>
      <c r="F63200">
        <v>322000</v>
      </c>
      <c r="G63200">
        <v>0.33300000000000002</v>
      </c>
      <c r="H63200">
        <v>282100</v>
      </c>
      <c r="I63200">
        <v>188200</v>
      </c>
    </row>
    <row r="63201" spans="1:9" x14ac:dyDescent="0.25">
      <c r="A63201" t="s">
        <v>319</v>
      </c>
      <c r="B63201" t="s">
        <v>327</v>
      </c>
      <c r="C63201">
        <v>29189218900</v>
      </c>
      <c r="D63201">
        <v>2015</v>
      </c>
      <c r="E63201">
        <v>73500</v>
      </c>
      <c r="F63201">
        <v>333300</v>
      </c>
      <c r="G63201">
        <v>0.33700000000000002</v>
      </c>
      <c r="H63201">
        <v>287800</v>
      </c>
      <c r="I63201">
        <v>192500</v>
      </c>
    </row>
    <row r="63202" spans="1:9" x14ac:dyDescent="0.25">
      <c r="A63202" t="s">
        <v>319</v>
      </c>
      <c r="B63202" t="s">
        <v>327</v>
      </c>
      <c r="C63202">
        <v>29189218900</v>
      </c>
      <c r="D63202">
        <v>2016</v>
      </c>
      <c r="E63202">
        <v>85200</v>
      </c>
      <c r="F63202">
        <v>386500</v>
      </c>
      <c r="G63202">
        <v>0.36199999999999999</v>
      </c>
      <c r="H63202">
        <v>311100</v>
      </c>
      <c r="I63202">
        <v>207700</v>
      </c>
    </row>
    <row r="63203" spans="1:9" x14ac:dyDescent="0.25">
      <c r="A63203" t="s">
        <v>319</v>
      </c>
      <c r="B63203" t="s">
        <v>327</v>
      </c>
      <c r="C63203">
        <v>29189218900</v>
      </c>
      <c r="D63203">
        <v>2017</v>
      </c>
      <c r="E63203">
        <v>85600</v>
      </c>
      <c r="F63203">
        <v>389100</v>
      </c>
      <c r="G63203">
        <v>0.34300000000000003</v>
      </c>
      <c r="H63203">
        <v>327900</v>
      </c>
      <c r="I63203">
        <v>220000</v>
      </c>
    </row>
    <row r="63204" spans="1:9" x14ac:dyDescent="0.25">
      <c r="A63204" t="s">
        <v>319</v>
      </c>
      <c r="B63204" t="s">
        <v>327</v>
      </c>
      <c r="C63204">
        <v>29189218900</v>
      </c>
      <c r="D63204">
        <v>2018</v>
      </c>
      <c r="E63204">
        <v>96100</v>
      </c>
      <c r="F63204">
        <v>436700</v>
      </c>
      <c r="G63204">
        <v>0.373</v>
      </c>
      <c r="H63204">
        <v>340500</v>
      </c>
      <c r="I63204">
        <v>228300</v>
      </c>
    </row>
    <row r="63205" spans="1:9" x14ac:dyDescent="0.25">
      <c r="A63205" t="s">
        <v>319</v>
      </c>
      <c r="B63205" t="s">
        <v>327</v>
      </c>
      <c r="C63205">
        <v>29189218900</v>
      </c>
      <c r="D63205">
        <v>2019</v>
      </c>
      <c r="E63205">
        <v>100100</v>
      </c>
      <c r="F63205">
        <v>454900</v>
      </c>
      <c r="G63205">
        <v>0.36899999999999999</v>
      </c>
      <c r="H63205">
        <v>357900</v>
      </c>
      <c r="I63205">
        <v>239900</v>
      </c>
    </row>
    <row r="63206" spans="1:9" x14ac:dyDescent="0.25">
      <c r="A63206" t="s">
        <v>319</v>
      </c>
      <c r="B63206" t="s">
        <v>327</v>
      </c>
      <c r="C63206">
        <v>29189218900</v>
      </c>
      <c r="D63206">
        <v>2020</v>
      </c>
      <c r="E63206">
        <v>103100</v>
      </c>
      <c r="F63206">
        <v>468900</v>
      </c>
      <c r="G63206">
        <v>0.35299999999999998</v>
      </c>
      <c r="H63206">
        <v>381400</v>
      </c>
      <c r="I63206">
        <v>258400</v>
      </c>
    </row>
    <row r="63207" spans="1:9" x14ac:dyDescent="0.25">
      <c r="A63207" t="s">
        <v>319</v>
      </c>
      <c r="B63207" t="s">
        <v>327</v>
      </c>
      <c r="C63207">
        <v>29189218900</v>
      </c>
      <c r="D63207">
        <v>2021</v>
      </c>
      <c r="E63207">
        <v>130000</v>
      </c>
      <c r="F63207">
        <v>588200</v>
      </c>
      <c r="G63207">
        <v>0.41599999999999998</v>
      </c>
      <c r="H63207">
        <v>410300</v>
      </c>
      <c r="I63207">
        <v>275200</v>
      </c>
    </row>
    <row r="63208" spans="1:9" x14ac:dyDescent="0.25">
      <c r="A63208" t="s">
        <v>319</v>
      </c>
      <c r="B63208" t="s">
        <v>327</v>
      </c>
      <c r="C63208">
        <v>29189218900</v>
      </c>
      <c r="D63208">
        <v>2022</v>
      </c>
      <c r="E63208">
        <v>142800</v>
      </c>
      <c r="F63208">
        <v>648500</v>
      </c>
      <c r="G63208">
        <v>0.41</v>
      </c>
      <c r="H63208">
        <v>459200</v>
      </c>
      <c r="I63208">
        <v>307200</v>
      </c>
    </row>
    <row r="63209" spans="1:9" x14ac:dyDescent="0.25">
      <c r="A63209" t="s">
        <v>319</v>
      </c>
      <c r="B63209" t="s">
        <v>327</v>
      </c>
      <c r="C63209">
        <v>29189219100</v>
      </c>
      <c r="D63209">
        <v>2012</v>
      </c>
      <c r="E63209">
        <v>84600</v>
      </c>
      <c r="F63209">
        <v>352400</v>
      </c>
      <c r="G63209">
        <v>0.29599999999999999</v>
      </c>
      <c r="H63209">
        <v>314500</v>
      </c>
      <c r="I63209">
        <v>268400</v>
      </c>
    </row>
    <row r="63210" spans="1:9" x14ac:dyDescent="0.25">
      <c r="A63210" t="s">
        <v>319</v>
      </c>
      <c r="B63210" t="s">
        <v>327</v>
      </c>
      <c r="C63210">
        <v>29189219100</v>
      </c>
      <c r="D63210">
        <v>2013</v>
      </c>
      <c r="E63210">
        <v>86000</v>
      </c>
      <c r="F63210">
        <v>360000</v>
      </c>
      <c r="G63210">
        <v>0.30099999999999999</v>
      </c>
      <c r="H63210">
        <v>310200</v>
      </c>
      <c r="I63210">
        <v>267200</v>
      </c>
    </row>
    <row r="63211" spans="1:9" x14ac:dyDescent="0.25">
      <c r="A63211" t="s">
        <v>319</v>
      </c>
      <c r="B63211" t="s">
        <v>327</v>
      </c>
      <c r="C63211">
        <v>29189219100</v>
      </c>
      <c r="D63211">
        <v>2014</v>
      </c>
      <c r="E63211">
        <v>93400</v>
      </c>
      <c r="F63211">
        <v>393400</v>
      </c>
      <c r="G63211">
        <v>0.315</v>
      </c>
      <c r="H63211">
        <v>324500</v>
      </c>
      <c r="I63211">
        <v>277400</v>
      </c>
    </row>
    <row r="63212" spans="1:9" x14ac:dyDescent="0.25">
      <c r="A63212" t="s">
        <v>319</v>
      </c>
      <c r="B63212" t="s">
        <v>327</v>
      </c>
      <c r="C63212">
        <v>29189219100</v>
      </c>
      <c r="D63212">
        <v>2015</v>
      </c>
      <c r="E63212">
        <v>101000</v>
      </c>
      <c r="F63212">
        <v>424700</v>
      </c>
      <c r="G63212">
        <v>0.31900000000000001</v>
      </c>
      <c r="H63212">
        <v>344500</v>
      </c>
      <c r="I63212">
        <v>295700</v>
      </c>
    </row>
    <row r="63213" spans="1:9" x14ac:dyDescent="0.25">
      <c r="A63213" t="s">
        <v>319</v>
      </c>
      <c r="B63213" t="s">
        <v>327</v>
      </c>
      <c r="C63213">
        <v>29189219100</v>
      </c>
      <c r="D63213">
        <v>2016</v>
      </c>
      <c r="E63213">
        <v>108200</v>
      </c>
      <c r="F63213">
        <v>456500</v>
      </c>
      <c r="G63213">
        <v>0.33100000000000002</v>
      </c>
      <c r="H63213">
        <v>357900</v>
      </c>
      <c r="I63213">
        <v>304900</v>
      </c>
    </row>
    <row r="63214" spans="1:9" x14ac:dyDescent="0.25">
      <c r="A63214" t="s">
        <v>319</v>
      </c>
      <c r="B63214" t="s">
        <v>327</v>
      </c>
      <c r="C63214">
        <v>29189219100</v>
      </c>
      <c r="D63214">
        <v>2017</v>
      </c>
      <c r="E63214">
        <v>108800</v>
      </c>
      <c r="F63214">
        <v>455400</v>
      </c>
      <c r="G63214">
        <v>0.32100000000000001</v>
      </c>
      <c r="H63214">
        <v>365400</v>
      </c>
      <c r="I63214">
        <v>317200</v>
      </c>
    </row>
    <row r="63215" spans="1:9" x14ac:dyDescent="0.25">
      <c r="A63215" t="s">
        <v>319</v>
      </c>
      <c r="B63215" t="s">
        <v>327</v>
      </c>
      <c r="C63215">
        <v>29189219100</v>
      </c>
      <c r="D63215">
        <v>2018</v>
      </c>
      <c r="E63215">
        <v>129600</v>
      </c>
      <c r="F63215">
        <v>542300</v>
      </c>
      <c r="G63215">
        <v>0.376</v>
      </c>
      <c r="H63215">
        <v>371700</v>
      </c>
      <c r="I63215">
        <v>322600</v>
      </c>
    </row>
    <row r="63216" spans="1:9" x14ac:dyDescent="0.25">
      <c r="A63216" t="s">
        <v>319</v>
      </c>
      <c r="B63216" t="s">
        <v>327</v>
      </c>
      <c r="C63216">
        <v>29189219100</v>
      </c>
      <c r="D63216">
        <v>2019</v>
      </c>
      <c r="E63216">
        <v>127200</v>
      </c>
      <c r="F63216">
        <v>532700</v>
      </c>
      <c r="G63216">
        <v>0.34</v>
      </c>
      <c r="H63216">
        <v>400500</v>
      </c>
      <c r="I63216">
        <v>349000</v>
      </c>
    </row>
    <row r="63217" spans="1:9" x14ac:dyDescent="0.25">
      <c r="A63217" t="s">
        <v>319</v>
      </c>
      <c r="B63217" t="s">
        <v>327</v>
      </c>
      <c r="C63217">
        <v>29189219100</v>
      </c>
      <c r="D63217">
        <v>2020</v>
      </c>
      <c r="E63217">
        <v>138800</v>
      </c>
      <c r="F63217">
        <v>581100</v>
      </c>
      <c r="G63217">
        <v>0.35599999999999998</v>
      </c>
      <c r="H63217">
        <v>416100</v>
      </c>
      <c r="I63217">
        <v>363300</v>
      </c>
    </row>
    <row r="63218" spans="1:9" x14ac:dyDescent="0.25">
      <c r="A63218" t="s">
        <v>319</v>
      </c>
      <c r="B63218" t="s">
        <v>327</v>
      </c>
      <c r="C63218">
        <v>29189219100</v>
      </c>
      <c r="D63218">
        <v>2021</v>
      </c>
      <c r="E63218">
        <v>152700</v>
      </c>
      <c r="F63218">
        <v>639000</v>
      </c>
      <c r="G63218">
        <v>0.374</v>
      </c>
      <c r="H63218">
        <v>443700</v>
      </c>
      <c r="I63218">
        <v>381000</v>
      </c>
    </row>
    <row r="63219" spans="1:9" x14ac:dyDescent="0.25">
      <c r="A63219" t="s">
        <v>319</v>
      </c>
      <c r="B63219" t="s">
        <v>327</v>
      </c>
      <c r="C63219">
        <v>29189219100</v>
      </c>
      <c r="D63219">
        <v>2022</v>
      </c>
      <c r="E63219">
        <v>150700</v>
      </c>
      <c r="F63219">
        <v>632100</v>
      </c>
      <c r="G63219">
        <v>0.34399999999999997</v>
      </c>
      <c r="H63219">
        <v>477100</v>
      </c>
      <c r="I63219">
        <v>409200</v>
      </c>
    </row>
    <row r="63220" spans="1:9" x14ac:dyDescent="0.25">
      <c r="A63220" t="s">
        <v>319</v>
      </c>
      <c r="B63220" t="s">
        <v>327</v>
      </c>
      <c r="C63220">
        <v>29189219400</v>
      </c>
      <c r="D63220">
        <v>2012</v>
      </c>
      <c r="E63220">
        <v>100400</v>
      </c>
      <c r="F63220">
        <v>361500</v>
      </c>
      <c r="G63220">
        <v>0.33</v>
      </c>
      <c r="H63220">
        <v>319300</v>
      </c>
      <c r="I63220">
        <v>322800</v>
      </c>
    </row>
    <row r="63221" spans="1:9" x14ac:dyDescent="0.25">
      <c r="A63221" t="s">
        <v>319</v>
      </c>
      <c r="B63221" t="s">
        <v>327</v>
      </c>
      <c r="C63221">
        <v>29189219400</v>
      </c>
      <c r="D63221">
        <v>2013</v>
      </c>
      <c r="E63221">
        <v>87700</v>
      </c>
      <c r="F63221">
        <v>314800</v>
      </c>
      <c r="G63221">
        <v>0.28899999999999998</v>
      </c>
      <c r="H63221">
        <v>320000</v>
      </c>
      <c r="I63221">
        <v>322600</v>
      </c>
    </row>
    <row r="63222" spans="1:9" x14ac:dyDescent="0.25">
      <c r="A63222" t="s">
        <v>319</v>
      </c>
      <c r="B63222" t="s">
        <v>327</v>
      </c>
      <c r="C63222">
        <v>29189219400</v>
      </c>
      <c r="D63222">
        <v>2014</v>
      </c>
      <c r="E63222">
        <v>93100</v>
      </c>
      <c r="F63222">
        <v>337100</v>
      </c>
      <c r="G63222">
        <v>0.28899999999999998</v>
      </c>
      <c r="H63222">
        <v>338800</v>
      </c>
      <c r="I63222">
        <v>339600</v>
      </c>
    </row>
    <row r="63223" spans="1:9" x14ac:dyDescent="0.25">
      <c r="A63223" t="s">
        <v>319</v>
      </c>
      <c r="B63223" t="s">
        <v>327</v>
      </c>
      <c r="C63223">
        <v>29189219400</v>
      </c>
      <c r="D63223">
        <v>2015</v>
      </c>
      <c r="E63223">
        <v>98000</v>
      </c>
      <c r="F63223">
        <v>354300</v>
      </c>
      <c r="G63223">
        <v>0.29199999999999998</v>
      </c>
      <c r="H63223">
        <v>350700</v>
      </c>
      <c r="I63223">
        <v>354300</v>
      </c>
    </row>
    <row r="63224" spans="1:9" x14ac:dyDescent="0.25">
      <c r="A63224" t="s">
        <v>319</v>
      </c>
      <c r="B63224" t="s">
        <v>327</v>
      </c>
      <c r="C63224">
        <v>29189219400</v>
      </c>
      <c r="D63224">
        <v>2016</v>
      </c>
      <c r="E63224">
        <v>110800</v>
      </c>
      <c r="F63224">
        <v>400700</v>
      </c>
      <c r="G63224">
        <v>0.32300000000000001</v>
      </c>
      <c r="H63224">
        <v>364500</v>
      </c>
      <c r="I63224">
        <v>363400</v>
      </c>
    </row>
    <row r="63225" spans="1:9" x14ac:dyDescent="0.25">
      <c r="A63225" t="s">
        <v>319</v>
      </c>
      <c r="B63225" t="s">
        <v>327</v>
      </c>
      <c r="C63225">
        <v>29189219400</v>
      </c>
      <c r="D63225">
        <v>2017</v>
      </c>
      <c r="E63225">
        <v>113400</v>
      </c>
      <c r="F63225">
        <v>410400</v>
      </c>
      <c r="G63225">
        <v>0.313</v>
      </c>
      <c r="H63225">
        <v>377800</v>
      </c>
      <c r="I63225">
        <v>382400</v>
      </c>
    </row>
    <row r="63226" spans="1:9" x14ac:dyDescent="0.25">
      <c r="A63226" t="s">
        <v>319</v>
      </c>
      <c r="B63226" t="s">
        <v>327</v>
      </c>
      <c r="C63226">
        <v>29189219400</v>
      </c>
      <c r="D63226">
        <v>2018</v>
      </c>
      <c r="E63226">
        <v>120900</v>
      </c>
      <c r="F63226">
        <v>433700</v>
      </c>
      <c r="G63226">
        <v>0.33100000000000002</v>
      </c>
      <c r="H63226">
        <v>386200</v>
      </c>
      <c r="I63226">
        <v>382600</v>
      </c>
    </row>
    <row r="63227" spans="1:9" x14ac:dyDescent="0.25">
      <c r="A63227" t="s">
        <v>319</v>
      </c>
      <c r="B63227" t="s">
        <v>327</v>
      </c>
      <c r="C63227">
        <v>29189219400</v>
      </c>
      <c r="D63227">
        <v>2019</v>
      </c>
      <c r="E63227">
        <v>127400</v>
      </c>
      <c r="F63227">
        <v>458000</v>
      </c>
      <c r="G63227">
        <v>0.32900000000000001</v>
      </c>
      <c r="H63227">
        <v>404600</v>
      </c>
      <c r="I63227">
        <v>408300</v>
      </c>
    </row>
    <row r="63228" spans="1:9" x14ac:dyDescent="0.25">
      <c r="A63228" t="s">
        <v>319</v>
      </c>
      <c r="B63228" t="s">
        <v>327</v>
      </c>
      <c r="C63228">
        <v>29189219400</v>
      </c>
      <c r="D63228">
        <v>2020</v>
      </c>
      <c r="E63228">
        <v>145800</v>
      </c>
      <c r="F63228">
        <v>523800</v>
      </c>
      <c r="G63228">
        <v>0.35099999999999998</v>
      </c>
      <c r="H63228">
        <v>429000</v>
      </c>
      <c r="I63228">
        <v>437100</v>
      </c>
    </row>
    <row r="63229" spans="1:9" x14ac:dyDescent="0.25">
      <c r="A63229" t="s">
        <v>319</v>
      </c>
      <c r="B63229" t="s">
        <v>327</v>
      </c>
      <c r="C63229">
        <v>29189219400</v>
      </c>
      <c r="D63229">
        <v>2021</v>
      </c>
      <c r="E63229">
        <v>157600</v>
      </c>
      <c r="F63229">
        <v>570000</v>
      </c>
      <c r="G63229">
        <v>0.36</v>
      </c>
      <c r="H63229">
        <v>462100</v>
      </c>
      <c r="I63229">
        <v>464200</v>
      </c>
    </row>
    <row r="63230" spans="1:9" x14ac:dyDescent="0.25">
      <c r="A63230" t="s">
        <v>319</v>
      </c>
      <c r="B63230" t="s">
        <v>327</v>
      </c>
      <c r="C63230">
        <v>29189219400</v>
      </c>
      <c r="D63230">
        <v>2022</v>
      </c>
      <c r="E63230">
        <v>154800</v>
      </c>
      <c r="F63230">
        <v>555600</v>
      </c>
      <c r="G63230">
        <v>0.32800000000000001</v>
      </c>
      <c r="H63230">
        <v>497500</v>
      </c>
      <c r="I63230">
        <v>496100</v>
      </c>
    </row>
    <row r="63231" spans="1:9" x14ac:dyDescent="0.25">
      <c r="A63231" t="s">
        <v>319</v>
      </c>
      <c r="B63231" t="s">
        <v>327</v>
      </c>
      <c r="C63231">
        <v>29189219500</v>
      </c>
      <c r="D63231">
        <v>2012</v>
      </c>
      <c r="E63231">
        <v>73000</v>
      </c>
      <c r="F63231">
        <v>276100</v>
      </c>
      <c r="G63231">
        <v>0.30499999999999999</v>
      </c>
      <c r="H63231">
        <v>293300</v>
      </c>
      <c r="I63231">
        <v>239500</v>
      </c>
    </row>
    <row r="63232" spans="1:9" x14ac:dyDescent="0.25">
      <c r="A63232" t="s">
        <v>319</v>
      </c>
      <c r="B63232" t="s">
        <v>327</v>
      </c>
      <c r="C63232">
        <v>29189219500</v>
      </c>
      <c r="D63232">
        <v>2013</v>
      </c>
      <c r="E63232">
        <v>68500</v>
      </c>
      <c r="F63232">
        <v>260800</v>
      </c>
      <c r="G63232">
        <v>0.28100000000000003</v>
      </c>
      <c r="H63232">
        <v>297200</v>
      </c>
      <c r="I63232">
        <v>243400</v>
      </c>
    </row>
    <row r="63233" spans="1:9" x14ac:dyDescent="0.25">
      <c r="A63233" t="s">
        <v>319</v>
      </c>
      <c r="B63233" t="s">
        <v>327</v>
      </c>
      <c r="C63233">
        <v>29189219500</v>
      </c>
      <c r="D63233">
        <v>2014</v>
      </c>
      <c r="E63233">
        <v>75400</v>
      </c>
      <c r="F63233">
        <v>287100</v>
      </c>
      <c r="G63233">
        <v>0.28999999999999998</v>
      </c>
      <c r="H63233">
        <v>317300</v>
      </c>
      <c r="I63233">
        <v>260200</v>
      </c>
    </row>
    <row r="63234" spans="1:9" x14ac:dyDescent="0.25">
      <c r="A63234" t="s">
        <v>319</v>
      </c>
      <c r="B63234" t="s">
        <v>327</v>
      </c>
      <c r="C63234">
        <v>29189219500</v>
      </c>
      <c r="D63234">
        <v>2015</v>
      </c>
      <c r="E63234">
        <v>79300</v>
      </c>
      <c r="F63234">
        <v>302300</v>
      </c>
      <c r="G63234">
        <v>0.29599999999999999</v>
      </c>
      <c r="H63234">
        <v>328700</v>
      </c>
      <c r="I63234">
        <v>268200</v>
      </c>
    </row>
    <row r="63235" spans="1:9" x14ac:dyDescent="0.25">
      <c r="A63235" t="s">
        <v>319</v>
      </c>
      <c r="B63235" t="s">
        <v>327</v>
      </c>
      <c r="C63235">
        <v>29189219500</v>
      </c>
      <c r="D63235">
        <v>2016</v>
      </c>
      <c r="E63235">
        <v>85900</v>
      </c>
      <c r="F63235">
        <v>326100</v>
      </c>
      <c r="G63235">
        <v>0.30599999999999999</v>
      </c>
      <c r="H63235">
        <v>343300</v>
      </c>
      <c r="I63235">
        <v>280400</v>
      </c>
    </row>
    <row r="63236" spans="1:9" x14ac:dyDescent="0.25">
      <c r="A63236" t="s">
        <v>319</v>
      </c>
      <c r="B63236" t="s">
        <v>327</v>
      </c>
      <c r="C63236">
        <v>29189219500</v>
      </c>
      <c r="D63236">
        <v>2017</v>
      </c>
      <c r="E63236">
        <v>91500</v>
      </c>
      <c r="F63236">
        <v>350100</v>
      </c>
      <c r="G63236">
        <v>0.311</v>
      </c>
      <c r="H63236">
        <v>358000</v>
      </c>
      <c r="I63236">
        <v>295200</v>
      </c>
    </row>
    <row r="63237" spans="1:9" x14ac:dyDescent="0.25">
      <c r="A63237" t="s">
        <v>319</v>
      </c>
      <c r="B63237" t="s">
        <v>327</v>
      </c>
      <c r="C63237">
        <v>29189219500</v>
      </c>
      <c r="D63237">
        <v>2018</v>
      </c>
      <c r="E63237">
        <v>109900</v>
      </c>
      <c r="F63237">
        <v>415900</v>
      </c>
      <c r="G63237">
        <v>0.35399999999999998</v>
      </c>
      <c r="H63237">
        <v>377200</v>
      </c>
      <c r="I63237">
        <v>310200</v>
      </c>
    </row>
    <row r="63238" spans="1:9" x14ac:dyDescent="0.25">
      <c r="A63238" t="s">
        <v>319</v>
      </c>
      <c r="B63238" t="s">
        <v>327</v>
      </c>
      <c r="C63238">
        <v>29189219500</v>
      </c>
      <c r="D63238">
        <v>2019</v>
      </c>
      <c r="E63238">
        <v>109700</v>
      </c>
      <c r="F63238">
        <v>416400</v>
      </c>
      <c r="G63238">
        <v>0.34300000000000003</v>
      </c>
      <c r="H63238">
        <v>385200</v>
      </c>
      <c r="I63238">
        <v>318700</v>
      </c>
    </row>
    <row r="63239" spans="1:9" x14ac:dyDescent="0.25">
      <c r="A63239" t="s">
        <v>319</v>
      </c>
      <c r="B63239" t="s">
        <v>327</v>
      </c>
      <c r="C63239">
        <v>29189219500</v>
      </c>
      <c r="D63239">
        <v>2020</v>
      </c>
      <c r="E63239">
        <v>123200</v>
      </c>
      <c r="F63239">
        <v>468800</v>
      </c>
      <c r="G63239">
        <v>0.36299999999999999</v>
      </c>
      <c r="H63239">
        <v>408700</v>
      </c>
      <c r="I63239">
        <v>339600</v>
      </c>
    </row>
    <row r="63240" spans="1:9" x14ac:dyDescent="0.25">
      <c r="A63240" t="s">
        <v>319</v>
      </c>
      <c r="B63240" t="s">
        <v>327</v>
      </c>
      <c r="C63240">
        <v>29189219500</v>
      </c>
      <c r="D63240">
        <v>2021</v>
      </c>
      <c r="E63240">
        <v>123700</v>
      </c>
      <c r="F63240">
        <v>470200</v>
      </c>
      <c r="G63240">
        <v>0.33900000000000002</v>
      </c>
      <c r="H63240">
        <v>445400</v>
      </c>
      <c r="I63240">
        <v>365000</v>
      </c>
    </row>
    <row r="63241" spans="1:9" x14ac:dyDescent="0.25">
      <c r="A63241" t="s">
        <v>319</v>
      </c>
      <c r="B63241" t="s">
        <v>327</v>
      </c>
      <c r="C63241">
        <v>29189219500</v>
      </c>
      <c r="D63241">
        <v>2022</v>
      </c>
      <c r="E63241">
        <v>130200</v>
      </c>
      <c r="F63241">
        <v>492000</v>
      </c>
      <c r="G63241">
        <v>0.34200000000000003</v>
      </c>
      <c r="H63241">
        <v>461000</v>
      </c>
      <c r="I63241">
        <v>378400</v>
      </c>
    </row>
    <row r="63242" spans="1:9" x14ac:dyDescent="0.25">
      <c r="A63242" t="s">
        <v>319</v>
      </c>
      <c r="B63242" t="s">
        <v>327</v>
      </c>
      <c r="C63242">
        <v>29189219600</v>
      </c>
      <c r="D63242">
        <v>2012</v>
      </c>
      <c r="E63242">
        <v>55200</v>
      </c>
      <c r="F63242">
        <v>265700</v>
      </c>
      <c r="G63242">
        <v>0.24299999999999999</v>
      </c>
      <c r="H63242">
        <v>264000</v>
      </c>
      <c r="I63242">
        <v>192900</v>
      </c>
    </row>
    <row r="63243" spans="1:9" x14ac:dyDescent="0.25">
      <c r="A63243" t="s">
        <v>319</v>
      </c>
      <c r="B63243" t="s">
        <v>327</v>
      </c>
      <c r="C63243">
        <v>29189219600</v>
      </c>
      <c r="D63243">
        <v>2013</v>
      </c>
      <c r="E63243">
        <v>52800</v>
      </c>
      <c r="F63243">
        <v>253400</v>
      </c>
      <c r="G63243">
        <v>0.23</v>
      </c>
      <c r="H63243">
        <v>265300</v>
      </c>
      <c r="I63243">
        <v>194600</v>
      </c>
    </row>
    <row r="63244" spans="1:9" x14ac:dyDescent="0.25">
      <c r="A63244" t="s">
        <v>319</v>
      </c>
      <c r="B63244" t="s">
        <v>327</v>
      </c>
      <c r="C63244">
        <v>29189219600</v>
      </c>
      <c r="D63244">
        <v>2014</v>
      </c>
      <c r="E63244">
        <v>62300</v>
      </c>
      <c r="F63244">
        <v>300600</v>
      </c>
      <c r="G63244">
        <v>0.26</v>
      </c>
      <c r="H63244">
        <v>280000</v>
      </c>
      <c r="I63244">
        <v>204000</v>
      </c>
    </row>
    <row r="63245" spans="1:9" x14ac:dyDescent="0.25">
      <c r="A63245" t="s">
        <v>319</v>
      </c>
      <c r="B63245" t="s">
        <v>327</v>
      </c>
      <c r="C63245">
        <v>29189219600</v>
      </c>
      <c r="D63245">
        <v>2015</v>
      </c>
      <c r="E63245">
        <v>61100</v>
      </c>
      <c r="F63245">
        <v>296100</v>
      </c>
      <c r="G63245">
        <v>0.245</v>
      </c>
      <c r="H63245">
        <v>292100</v>
      </c>
      <c r="I63245">
        <v>212800</v>
      </c>
    </row>
    <row r="63246" spans="1:9" x14ac:dyDescent="0.25">
      <c r="A63246" t="s">
        <v>319</v>
      </c>
      <c r="B63246" t="s">
        <v>327</v>
      </c>
      <c r="C63246">
        <v>29189219600</v>
      </c>
      <c r="D63246">
        <v>2016</v>
      </c>
      <c r="E63246">
        <v>65300</v>
      </c>
      <c r="F63246">
        <v>316100</v>
      </c>
      <c r="G63246">
        <v>0.251</v>
      </c>
      <c r="H63246">
        <v>303900</v>
      </c>
      <c r="I63246">
        <v>221700</v>
      </c>
    </row>
    <row r="63247" spans="1:9" x14ac:dyDescent="0.25">
      <c r="A63247" t="s">
        <v>319</v>
      </c>
      <c r="B63247" t="s">
        <v>327</v>
      </c>
      <c r="C63247">
        <v>29189219600</v>
      </c>
      <c r="D63247">
        <v>2017</v>
      </c>
      <c r="E63247">
        <v>71500</v>
      </c>
      <c r="F63247">
        <v>343800</v>
      </c>
      <c r="G63247">
        <v>0.253</v>
      </c>
      <c r="H63247">
        <v>325600</v>
      </c>
      <c r="I63247">
        <v>239000</v>
      </c>
    </row>
    <row r="63248" spans="1:9" x14ac:dyDescent="0.25">
      <c r="A63248" t="s">
        <v>319</v>
      </c>
      <c r="B63248" t="s">
        <v>327</v>
      </c>
      <c r="C63248">
        <v>29189219600</v>
      </c>
      <c r="D63248">
        <v>2018</v>
      </c>
      <c r="E63248">
        <v>75000</v>
      </c>
      <c r="F63248">
        <v>362300</v>
      </c>
      <c r="G63248">
        <v>0.25900000000000001</v>
      </c>
      <c r="H63248">
        <v>334800</v>
      </c>
      <c r="I63248">
        <v>245900</v>
      </c>
    </row>
    <row r="63249" spans="1:9" x14ac:dyDescent="0.25">
      <c r="A63249" t="s">
        <v>319</v>
      </c>
      <c r="B63249" t="s">
        <v>327</v>
      </c>
      <c r="C63249">
        <v>29189219600</v>
      </c>
      <c r="D63249">
        <v>2019</v>
      </c>
      <c r="E63249">
        <v>76900</v>
      </c>
      <c r="F63249">
        <v>370800</v>
      </c>
      <c r="G63249">
        <v>0.26300000000000001</v>
      </c>
      <c r="H63249">
        <v>336400</v>
      </c>
      <c r="I63249">
        <v>248400</v>
      </c>
    </row>
    <row r="63250" spans="1:9" x14ac:dyDescent="0.25">
      <c r="A63250" t="s">
        <v>319</v>
      </c>
      <c r="B63250" t="s">
        <v>327</v>
      </c>
      <c r="C63250">
        <v>29189219600</v>
      </c>
      <c r="D63250">
        <v>2020</v>
      </c>
      <c r="E63250">
        <v>85100</v>
      </c>
      <c r="F63250">
        <v>410900</v>
      </c>
      <c r="G63250">
        <v>0.26900000000000002</v>
      </c>
      <c r="H63250">
        <v>362500</v>
      </c>
      <c r="I63250">
        <v>267400</v>
      </c>
    </row>
    <row r="63251" spans="1:9" x14ac:dyDescent="0.25">
      <c r="A63251" t="s">
        <v>319</v>
      </c>
      <c r="B63251" t="s">
        <v>327</v>
      </c>
      <c r="C63251">
        <v>29189219600</v>
      </c>
      <c r="D63251">
        <v>2021</v>
      </c>
      <c r="E63251">
        <v>93200</v>
      </c>
      <c r="F63251">
        <v>451000</v>
      </c>
      <c r="G63251">
        <v>0.26600000000000001</v>
      </c>
      <c r="H63251">
        <v>404800</v>
      </c>
      <c r="I63251">
        <v>296900</v>
      </c>
    </row>
    <row r="63252" spans="1:9" x14ac:dyDescent="0.25">
      <c r="A63252" t="s">
        <v>319</v>
      </c>
      <c r="B63252" t="s">
        <v>327</v>
      </c>
      <c r="C63252">
        <v>29189219600</v>
      </c>
      <c r="D63252">
        <v>2022</v>
      </c>
      <c r="E63252">
        <v>101300</v>
      </c>
      <c r="F63252">
        <v>491100</v>
      </c>
      <c r="G63252">
        <v>0.26300000000000001</v>
      </c>
      <c r="H63252">
        <v>447100</v>
      </c>
      <c r="I63252">
        <v>326400</v>
      </c>
    </row>
    <row r="63253" spans="1:9" x14ac:dyDescent="0.25">
      <c r="A63253" t="s">
        <v>319</v>
      </c>
      <c r="B63253" t="s">
        <v>327</v>
      </c>
      <c r="C63253">
        <v>29189219700</v>
      </c>
      <c r="D63253">
        <v>2012</v>
      </c>
      <c r="E63253">
        <v>38900</v>
      </c>
      <c r="F63253">
        <v>167600</v>
      </c>
      <c r="G63253">
        <v>0.22600000000000001</v>
      </c>
      <c r="H63253">
        <v>217900</v>
      </c>
      <c r="I63253">
        <v>156100</v>
      </c>
    </row>
    <row r="63254" spans="1:9" x14ac:dyDescent="0.25">
      <c r="A63254" t="s">
        <v>319</v>
      </c>
      <c r="B63254" t="s">
        <v>327</v>
      </c>
      <c r="C63254">
        <v>29189219700</v>
      </c>
      <c r="D63254">
        <v>2013</v>
      </c>
      <c r="E63254">
        <v>35400</v>
      </c>
      <c r="F63254">
        <v>151400</v>
      </c>
      <c r="G63254">
        <v>0.20499999999999999</v>
      </c>
      <c r="H63254">
        <v>220000</v>
      </c>
      <c r="I63254">
        <v>157300</v>
      </c>
    </row>
    <row r="63255" spans="1:9" x14ac:dyDescent="0.25">
      <c r="A63255" t="s">
        <v>319</v>
      </c>
      <c r="B63255" t="s">
        <v>327</v>
      </c>
      <c r="C63255">
        <v>29189219700</v>
      </c>
      <c r="D63255">
        <v>2014</v>
      </c>
      <c r="E63255">
        <v>33700</v>
      </c>
      <c r="F63255">
        <v>144300</v>
      </c>
      <c r="G63255">
        <v>0.191</v>
      </c>
      <c r="H63255">
        <v>221900</v>
      </c>
      <c r="I63255">
        <v>160800</v>
      </c>
    </row>
    <row r="63256" spans="1:9" x14ac:dyDescent="0.25">
      <c r="A63256" t="s">
        <v>319</v>
      </c>
      <c r="B63256" t="s">
        <v>327</v>
      </c>
      <c r="C63256">
        <v>29189219700</v>
      </c>
      <c r="D63256">
        <v>2015</v>
      </c>
      <c r="E63256">
        <v>38000</v>
      </c>
      <c r="F63256">
        <v>162900</v>
      </c>
      <c r="G63256">
        <v>0.20100000000000001</v>
      </c>
      <c r="H63256">
        <v>236300</v>
      </c>
      <c r="I63256">
        <v>171200</v>
      </c>
    </row>
    <row r="63257" spans="1:9" x14ac:dyDescent="0.25">
      <c r="A63257" t="s">
        <v>319</v>
      </c>
      <c r="B63257" t="s">
        <v>327</v>
      </c>
      <c r="C63257">
        <v>29189219700</v>
      </c>
      <c r="D63257">
        <v>2016</v>
      </c>
      <c r="E63257">
        <v>38400</v>
      </c>
      <c r="F63257">
        <v>165800</v>
      </c>
      <c r="G63257">
        <v>0.19500000000000001</v>
      </c>
      <c r="H63257">
        <v>249900</v>
      </c>
      <c r="I63257">
        <v>179200</v>
      </c>
    </row>
    <row r="63258" spans="1:9" x14ac:dyDescent="0.25">
      <c r="A63258" t="s">
        <v>319</v>
      </c>
      <c r="B63258" t="s">
        <v>327</v>
      </c>
      <c r="C63258">
        <v>29189219700</v>
      </c>
      <c r="D63258">
        <v>2017</v>
      </c>
      <c r="E63258">
        <v>42600</v>
      </c>
      <c r="F63258">
        <v>184000</v>
      </c>
      <c r="G63258">
        <v>0.215</v>
      </c>
      <c r="H63258">
        <v>255000</v>
      </c>
      <c r="I63258">
        <v>181100</v>
      </c>
    </row>
    <row r="63259" spans="1:9" x14ac:dyDescent="0.25">
      <c r="A63259" t="s">
        <v>319</v>
      </c>
      <c r="B63259" t="s">
        <v>327</v>
      </c>
      <c r="C63259">
        <v>29189219700</v>
      </c>
      <c r="D63259">
        <v>2018</v>
      </c>
      <c r="E63259">
        <v>42000</v>
      </c>
      <c r="F63259">
        <v>181100</v>
      </c>
      <c r="G63259">
        <v>0.20300000000000001</v>
      </c>
      <c r="H63259">
        <v>265300</v>
      </c>
      <c r="I63259">
        <v>189100</v>
      </c>
    </row>
    <row r="63260" spans="1:9" x14ac:dyDescent="0.25">
      <c r="A63260" t="s">
        <v>319</v>
      </c>
      <c r="B63260" t="s">
        <v>327</v>
      </c>
      <c r="C63260">
        <v>29189219700</v>
      </c>
      <c r="D63260">
        <v>2019</v>
      </c>
      <c r="E63260">
        <v>45500</v>
      </c>
      <c r="F63260">
        <v>194400</v>
      </c>
      <c r="G63260">
        <v>0.20399999999999999</v>
      </c>
      <c r="H63260">
        <v>287500</v>
      </c>
      <c r="I63260">
        <v>202600</v>
      </c>
    </row>
    <row r="63261" spans="1:9" x14ac:dyDescent="0.25">
      <c r="A63261" t="s">
        <v>319</v>
      </c>
      <c r="B63261" t="s">
        <v>327</v>
      </c>
      <c r="C63261">
        <v>29189219700</v>
      </c>
      <c r="D63261">
        <v>2020</v>
      </c>
      <c r="E63261">
        <v>54800</v>
      </c>
      <c r="F63261">
        <v>235400</v>
      </c>
      <c r="G63261">
        <v>0.23699999999999999</v>
      </c>
      <c r="H63261">
        <v>295200</v>
      </c>
      <c r="I63261">
        <v>209900</v>
      </c>
    </row>
    <row r="63262" spans="1:9" x14ac:dyDescent="0.25">
      <c r="A63262" t="s">
        <v>319</v>
      </c>
      <c r="B63262" t="s">
        <v>327</v>
      </c>
      <c r="C63262">
        <v>29189219700</v>
      </c>
      <c r="D63262">
        <v>2021</v>
      </c>
      <c r="E63262">
        <v>64000</v>
      </c>
      <c r="F63262">
        <v>274900</v>
      </c>
      <c r="G63262">
        <v>0.245</v>
      </c>
      <c r="H63262">
        <v>336300</v>
      </c>
      <c r="I63262">
        <v>237800</v>
      </c>
    </row>
    <row r="63263" spans="1:9" x14ac:dyDescent="0.25">
      <c r="A63263" t="s">
        <v>319</v>
      </c>
      <c r="B63263" t="s">
        <v>327</v>
      </c>
      <c r="C63263">
        <v>29189219700</v>
      </c>
      <c r="D63263">
        <v>2022</v>
      </c>
      <c r="E63263">
        <v>68700</v>
      </c>
      <c r="F63263">
        <v>295400</v>
      </c>
      <c r="G63263">
        <v>0.24</v>
      </c>
      <c r="H63263">
        <v>370600</v>
      </c>
      <c r="I63263">
        <v>261400</v>
      </c>
    </row>
    <row r="63264" spans="1:9" x14ac:dyDescent="0.25">
      <c r="A63264" t="s">
        <v>319</v>
      </c>
      <c r="B63264" t="s">
        <v>327</v>
      </c>
      <c r="C63264">
        <v>29189220001</v>
      </c>
      <c r="D63264">
        <v>2012</v>
      </c>
      <c r="E63264">
        <v>38400</v>
      </c>
      <c r="F63264">
        <v>177800</v>
      </c>
      <c r="G63264">
        <v>0.23300000000000001</v>
      </c>
      <c r="H63264">
        <v>222500</v>
      </c>
      <c r="I63264">
        <v>140600</v>
      </c>
    </row>
    <row r="63265" spans="1:9" x14ac:dyDescent="0.25">
      <c r="A63265" t="s">
        <v>319</v>
      </c>
      <c r="B63265" t="s">
        <v>327</v>
      </c>
      <c r="C63265">
        <v>29189220001</v>
      </c>
      <c r="D63265">
        <v>2013</v>
      </c>
      <c r="E63265">
        <v>33000</v>
      </c>
      <c r="F63265">
        <v>152500</v>
      </c>
      <c r="G63265">
        <v>0.19800000000000001</v>
      </c>
      <c r="H63265">
        <v>225300</v>
      </c>
      <c r="I63265">
        <v>141800</v>
      </c>
    </row>
    <row r="63266" spans="1:9" x14ac:dyDescent="0.25">
      <c r="A63266" t="s">
        <v>319</v>
      </c>
      <c r="B63266" t="s">
        <v>327</v>
      </c>
      <c r="C63266">
        <v>29189220001</v>
      </c>
      <c r="D63266">
        <v>2014</v>
      </c>
      <c r="E63266">
        <v>33700</v>
      </c>
      <c r="F63266">
        <v>155900</v>
      </c>
      <c r="G63266">
        <v>0.20200000000000001</v>
      </c>
      <c r="H63266">
        <v>223700</v>
      </c>
      <c r="I63266">
        <v>142900</v>
      </c>
    </row>
    <row r="63267" spans="1:9" x14ac:dyDescent="0.25">
      <c r="A63267" t="s">
        <v>319</v>
      </c>
      <c r="B63267" t="s">
        <v>327</v>
      </c>
      <c r="C63267">
        <v>29189220001</v>
      </c>
      <c r="D63267">
        <v>2015</v>
      </c>
      <c r="E63267">
        <v>33400</v>
      </c>
      <c r="F63267">
        <v>154600</v>
      </c>
      <c r="G63267">
        <v>0.183</v>
      </c>
      <c r="H63267">
        <v>244600</v>
      </c>
      <c r="I63267">
        <v>155600</v>
      </c>
    </row>
    <row r="63268" spans="1:9" x14ac:dyDescent="0.25">
      <c r="A63268" t="s">
        <v>319</v>
      </c>
      <c r="B63268" t="s">
        <v>327</v>
      </c>
      <c r="C63268">
        <v>29189220001</v>
      </c>
      <c r="D63268">
        <v>2016</v>
      </c>
      <c r="E63268">
        <v>31800</v>
      </c>
      <c r="F63268">
        <v>147600</v>
      </c>
      <c r="G63268">
        <v>0.16600000000000001</v>
      </c>
      <c r="H63268">
        <v>259300</v>
      </c>
      <c r="I63268">
        <v>164200</v>
      </c>
    </row>
    <row r="63269" spans="1:9" x14ac:dyDescent="0.25">
      <c r="A63269" t="s">
        <v>319</v>
      </c>
      <c r="B63269" t="s">
        <v>327</v>
      </c>
      <c r="C63269">
        <v>29189220001</v>
      </c>
      <c r="D63269">
        <v>2017</v>
      </c>
      <c r="E63269">
        <v>34200</v>
      </c>
      <c r="F63269">
        <v>157700</v>
      </c>
      <c r="G63269">
        <v>0.17799999999999999</v>
      </c>
      <c r="H63269">
        <v>261300</v>
      </c>
      <c r="I63269">
        <v>163800</v>
      </c>
    </row>
    <row r="63270" spans="1:9" x14ac:dyDescent="0.25">
      <c r="A63270" t="s">
        <v>319</v>
      </c>
      <c r="B63270" t="s">
        <v>327</v>
      </c>
      <c r="C63270">
        <v>29189220001</v>
      </c>
      <c r="D63270">
        <v>2018</v>
      </c>
      <c r="E63270">
        <v>38800</v>
      </c>
      <c r="F63270">
        <v>180500</v>
      </c>
      <c r="G63270">
        <v>0.188</v>
      </c>
      <c r="H63270">
        <v>281000</v>
      </c>
      <c r="I63270">
        <v>177700</v>
      </c>
    </row>
    <row r="63271" spans="1:9" x14ac:dyDescent="0.25">
      <c r="A63271" t="s">
        <v>319</v>
      </c>
      <c r="B63271" t="s">
        <v>327</v>
      </c>
      <c r="C63271">
        <v>29189220001</v>
      </c>
      <c r="D63271">
        <v>2019</v>
      </c>
      <c r="E63271">
        <v>40000</v>
      </c>
      <c r="F63271">
        <v>185100</v>
      </c>
      <c r="G63271">
        <v>0.191</v>
      </c>
      <c r="H63271">
        <v>286400</v>
      </c>
      <c r="I63271">
        <v>178600</v>
      </c>
    </row>
    <row r="63272" spans="1:9" x14ac:dyDescent="0.25">
      <c r="A63272" t="s">
        <v>319</v>
      </c>
      <c r="B63272" t="s">
        <v>327</v>
      </c>
      <c r="C63272">
        <v>29189220001</v>
      </c>
      <c r="D63272">
        <v>2020</v>
      </c>
      <c r="E63272">
        <v>42600</v>
      </c>
      <c r="F63272">
        <v>197200</v>
      </c>
      <c r="G63272">
        <v>0.183</v>
      </c>
      <c r="H63272">
        <v>317300</v>
      </c>
      <c r="I63272">
        <v>198300</v>
      </c>
    </row>
    <row r="63273" spans="1:9" x14ac:dyDescent="0.25">
      <c r="A63273" t="s">
        <v>319</v>
      </c>
      <c r="B63273" t="s">
        <v>327</v>
      </c>
      <c r="C63273">
        <v>29189220001</v>
      </c>
      <c r="D63273">
        <v>2021</v>
      </c>
      <c r="E63273">
        <v>55300</v>
      </c>
      <c r="F63273">
        <v>257000</v>
      </c>
      <c r="G63273">
        <v>0.215</v>
      </c>
      <c r="H63273">
        <v>355000</v>
      </c>
      <c r="I63273">
        <v>220300</v>
      </c>
    </row>
    <row r="63274" spans="1:9" x14ac:dyDescent="0.25">
      <c r="A63274" t="s">
        <v>319</v>
      </c>
      <c r="B63274" t="s">
        <v>327</v>
      </c>
      <c r="C63274">
        <v>29189220001</v>
      </c>
      <c r="D63274">
        <v>2022</v>
      </c>
      <c r="E63274">
        <v>64400</v>
      </c>
      <c r="F63274">
        <v>298500</v>
      </c>
      <c r="G63274">
        <v>0.23100000000000001</v>
      </c>
      <c r="H63274">
        <v>385400</v>
      </c>
      <c r="I63274">
        <v>239000</v>
      </c>
    </row>
    <row r="63275" spans="1:9" x14ac:dyDescent="0.25">
      <c r="A63275" t="s">
        <v>319</v>
      </c>
      <c r="B63275" t="s">
        <v>327</v>
      </c>
      <c r="C63275">
        <v>29189220431</v>
      </c>
      <c r="D63275">
        <v>2012</v>
      </c>
      <c r="E63275">
        <v>50400</v>
      </c>
      <c r="F63275">
        <v>187300</v>
      </c>
      <c r="G63275">
        <v>0.22600000000000001</v>
      </c>
      <c r="H63275">
        <v>222900</v>
      </c>
      <c r="I63275">
        <v>210700</v>
      </c>
    </row>
    <row r="63276" spans="1:9" x14ac:dyDescent="0.25">
      <c r="A63276" t="s">
        <v>319</v>
      </c>
      <c r="B63276" t="s">
        <v>327</v>
      </c>
      <c r="C63276">
        <v>29189220431</v>
      </c>
      <c r="D63276">
        <v>2013</v>
      </c>
      <c r="E63276">
        <v>54700</v>
      </c>
      <c r="F63276">
        <v>205300</v>
      </c>
      <c r="G63276">
        <v>0.24099999999999999</v>
      </c>
      <c r="H63276">
        <v>226600</v>
      </c>
      <c r="I63276">
        <v>214700</v>
      </c>
    </row>
    <row r="63277" spans="1:9" x14ac:dyDescent="0.25">
      <c r="A63277" t="s">
        <v>319</v>
      </c>
      <c r="B63277" t="s">
        <v>327</v>
      </c>
      <c r="C63277">
        <v>29189220431</v>
      </c>
      <c r="D63277">
        <v>2014</v>
      </c>
      <c r="E63277">
        <v>49900</v>
      </c>
      <c r="F63277">
        <v>185400</v>
      </c>
      <c r="G63277">
        <v>0.222</v>
      </c>
      <c r="H63277">
        <v>226400</v>
      </c>
      <c r="I63277">
        <v>212300</v>
      </c>
    </row>
    <row r="63278" spans="1:9" x14ac:dyDescent="0.25">
      <c r="A63278" t="s">
        <v>319</v>
      </c>
      <c r="B63278" t="s">
        <v>327</v>
      </c>
      <c r="C63278">
        <v>29189220431</v>
      </c>
      <c r="D63278">
        <v>2015</v>
      </c>
      <c r="E63278">
        <v>50900</v>
      </c>
      <c r="F63278">
        <v>191700</v>
      </c>
      <c r="G63278">
        <v>0.22900000000000001</v>
      </c>
      <c r="H63278">
        <v>228800</v>
      </c>
      <c r="I63278">
        <v>211200</v>
      </c>
    </row>
    <row r="63279" spans="1:9" x14ac:dyDescent="0.25">
      <c r="A63279" t="s">
        <v>319</v>
      </c>
      <c r="B63279" t="s">
        <v>327</v>
      </c>
      <c r="C63279">
        <v>29189220431</v>
      </c>
      <c r="D63279">
        <v>2016</v>
      </c>
      <c r="E63279">
        <v>51200</v>
      </c>
      <c r="F63279">
        <v>190800</v>
      </c>
      <c r="G63279">
        <v>0.216</v>
      </c>
      <c r="H63279">
        <v>241200</v>
      </c>
      <c r="I63279">
        <v>223700</v>
      </c>
    </row>
    <row r="63280" spans="1:9" x14ac:dyDescent="0.25">
      <c r="A63280" t="s">
        <v>319</v>
      </c>
      <c r="B63280" t="s">
        <v>327</v>
      </c>
      <c r="C63280">
        <v>29189220431</v>
      </c>
      <c r="D63280">
        <v>2017</v>
      </c>
      <c r="E63280">
        <v>51200</v>
      </c>
      <c r="F63280">
        <v>190600</v>
      </c>
      <c r="G63280">
        <v>0.20899999999999999</v>
      </c>
      <c r="H63280">
        <v>249800</v>
      </c>
      <c r="I63280">
        <v>231300</v>
      </c>
    </row>
    <row r="63281" spans="1:9" x14ac:dyDescent="0.25">
      <c r="A63281" t="s">
        <v>319</v>
      </c>
      <c r="B63281" t="s">
        <v>327</v>
      </c>
      <c r="C63281">
        <v>29189220431</v>
      </c>
      <c r="D63281">
        <v>2018</v>
      </c>
      <c r="E63281">
        <v>46700</v>
      </c>
      <c r="F63281">
        <v>176000</v>
      </c>
      <c r="G63281">
        <v>0.192</v>
      </c>
      <c r="H63281">
        <v>250700</v>
      </c>
      <c r="I63281">
        <v>232700</v>
      </c>
    </row>
    <row r="63282" spans="1:9" x14ac:dyDescent="0.25">
      <c r="A63282" t="s">
        <v>319</v>
      </c>
      <c r="B63282" t="s">
        <v>327</v>
      </c>
      <c r="C63282">
        <v>29189220431</v>
      </c>
      <c r="D63282">
        <v>2019</v>
      </c>
      <c r="E63282">
        <v>54100</v>
      </c>
      <c r="F63282">
        <v>202800</v>
      </c>
      <c r="G63282">
        <v>0.20699999999999999</v>
      </c>
      <c r="H63282">
        <v>273700</v>
      </c>
      <c r="I63282">
        <v>248900</v>
      </c>
    </row>
    <row r="63283" spans="1:9" x14ac:dyDescent="0.25">
      <c r="A63283" t="s">
        <v>319</v>
      </c>
      <c r="B63283" t="s">
        <v>327</v>
      </c>
      <c r="C63283">
        <v>29189220431</v>
      </c>
      <c r="D63283">
        <v>2020</v>
      </c>
      <c r="E63283">
        <v>57200</v>
      </c>
      <c r="F63283">
        <v>214600</v>
      </c>
      <c r="G63283">
        <v>0.21099999999999999</v>
      </c>
      <c r="H63283">
        <v>284500</v>
      </c>
      <c r="I63283">
        <v>257600</v>
      </c>
    </row>
    <row r="63284" spans="1:9" x14ac:dyDescent="0.25">
      <c r="A63284" t="s">
        <v>319</v>
      </c>
      <c r="B63284" t="s">
        <v>327</v>
      </c>
      <c r="C63284">
        <v>29189220431</v>
      </c>
      <c r="D63284">
        <v>2021</v>
      </c>
      <c r="E63284">
        <v>61300</v>
      </c>
      <c r="F63284">
        <v>229800</v>
      </c>
      <c r="G63284">
        <v>0.20300000000000001</v>
      </c>
      <c r="H63284">
        <v>322000</v>
      </c>
      <c r="I63284">
        <v>286600</v>
      </c>
    </row>
    <row r="63285" spans="1:9" x14ac:dyDescent="0.25">
      <c r="A63285" t="s">
        <v>319</v>
      </c>
      <c r="B63285" t="s">
        <v>327</v>
      </c>
      <c r="C63285">
        <v>29189220431</v>
      </c>
      <c r="D63285">
        <v>2022</v>
      </c>
      <c r="E63285">
        <v>76500</v>
      </c>
      <c r="F63285">
        <v>284800</v>
      </c>
      <c r="G63285">
        <v>0.218</v>
      </c>
      <c r="H63285">
        <v>365900</v>
      </c>
      <c r="I63285">
        <v>330000</v>
      </c>
    </row>
    <row r="63286" spans="1:9" x14ac:dyDescent="0.25">
      <c r="A63286" t="s">
        <v>319</v>
      </c>
      <c r="B63286" t="s">
        <v>327</v>
      </c>
      <c r="C63286">
        <v>29189220432</v>
      </c>
      <c r="D63286">
        <v>2012</v>
      </c>
      <c r="E63286">
        <v>44300</v>
      </c>
      <c r="F63286">
        <v>148900</v>
      </c>
      <c r="G63286">
        <v>0.22</v>
      </c>
      <c r="H63286">
        <v>213100</v>
      </c>
      <c r="I63286">
        <v>212500</v>
      </c>
    </row>
    <row r="63287" spans="1:9" x14ac:dyDescent="0.25">
      <c r="A63287" t="s">
        <v>319</v>
      </c>
      <c r="B63287" t="s">
        <v>327</v>
      </c>
      <c r="C63287">
        <v>29189220432</v>
      </c>
      <c r="D63287">
        <v>2013</v>
      </c>
      <c r="E63287">
        <v>49100</v>
      </c>
      <c r="F63287">
        <v>165400</v>
      </c>
      <c r="G63287">
        <v>0.23599999999999999</v>
      </c>
      <c r="H63287">
        <v>219100</v>
      </c>
      <c r="I63287">
        <v>218900</v>
      </c>
    </row>
    <row r="63288" spans="1:9" x14ac:dyDescent="0.25">
      <c r="A63288" t="s">
        <v>319</v>
      </c>
      <c r="B63288" t="s">
        <v>327</v>
      </c>
      <c r="C63288">
        <v>29189220432</v>
      </c>
      <c r="D63288">
        <v>2014</v>
      </c>
      <c r="E63288">
        <v>46900</v>
      </c>
      <c r="F63288">
        <v>158000</v>
      </c>
      <c r="G63288">
        <v>0.22700000000000001</v>
      </c>
      <c r="H63288">
        <v>221900</v>
      </c>
      <c r="I63288">
        <v>218200</v>
      </c>
    </row>
    <row r="63289" spans="1:9" x14ac:dyDescent="0.25">
      <c r="A63289" t="s">
        <v>319</v>
      </c>
      <c r="B63289" t="s">
        <v>327</v>
      </c>
      <c r="C63289">
        <v>29189220432</v>
      </c>
      <c r="D63289">
        <v>2015</v>
      </c>
      <c r="E63289">
        <v>51000</v>
      </c>
      <c r="F63289">
        <v>172400</v>
      </c>
      <c r="G63289">
        <v>0.23599999999999999</v>
      </c>
      <c r="H63289">
        <v>234600</v>
      </c>
      <c r="I63289">
        <v>228100</v>
      </c>
    </row>
    <row r="63290" spans="1:9" x14ac:dyDescent="0.25">
      <c r="A63290" t="s">
        <v>319</v>
      </c>
      <c r="B63290" t="s">
        <v>327</v>
      </c>
      <c r="C63290">
        <v>29189220432</v>
      </c>
      <c r="D63290">
        <v>2016</v>
      </c>
      <c r="E63290">
        <v>50100</v>
      </c>
      <c r="F63290">
        <v>168700</v>
      </c>
      <c r="G63290">
        <v>0.22800000000000001</v>
      </c>
      <c r="H63290">
        <v>238000</v>
      </c>
      <c r="I63290">
        <v>231200</v>
      </c>
    </row>
    <row r="63291" spans="1:9" x14ac:dyDescent="0.25">
      <c r="A63291" t="s">
        <v>319</v>
      </c>
      <c r="B63291" t="s">
        <v>327</v>
      </c>
      <c r="C63291">
        <v>29189220432</v>
      </c>
      <c r="D63291">
        <v>2017</v>
      </c>
      <c r="E63291">
        <v>49500</v>
      </c>
      <c r="F63291">
        <v>166100</v>
      </c>
      <c r="G63291">
        <v>0.215</v>
      </c>
      <c r="H63291">
        <v>249300</v>
      </c>
      <c r="I63291">
        <v>242800</v>
      </c>
    </row>
    <row r="63292" spans="1:9" x14ac:dyDescent="0.25">
      <c r="A63292" t="s">
        <v>319</v>
      </c>
      <c r="B63292" t="s">
        <v>327</v>
      </c>
      <c r="C63292">
        <v>29189220432</v>
      </c>
      <c r="D63292">
        <v>2018</v>
      </c>
      <c r="E63292">
        <v>54100</v>
      </c>
      <c r="F63292">
        <v>182000</v>
      </c>
      <c r="G63292">
        <v>0.222</v>
      </c>
      <c r="H63292">
        <v>265700</v>
      </c>
      <c r="I63292">
        <v>258000</v>
      </c>
    </row>
    <row r="63293" spans="1:9" x14ac:dyDescent="0.25">
      <c r="A63293" t="s">
        <v>319</v>
      </c>
      <c r="B63293" t="s">
        <v>327</v>
      </c>
      <c r="C63293">
        <v>29189220432</v>
      </c>
      <c r="D63293">
        <v>2019</v>
      </c>
      <c r="E63293">
        <v>55800</v>
      </c>
      <c r="F63293">
        <v>188200</v>
      </c>
      <c r="G63293">
        <v>0.22800000000000001</v>
      </c>
      <c r="H63293">
        <v>268800</v>
      </c>
      <c r="I63293">
        <v>259200</v>
      </c>
    </row>
    <row r="63294" spans="1:9" x14ac:dyDescent="0.25">
      <c r="A63294" t="s">
        <v>319</v>
      </c>
      <c r="B63294" t="s">
        <v>327</v>
      </c>
      <c r="C63294">
        <v>29189220432</v>
      </c>
      <c r="D63294">
        <v>2020</v>
      </c>
      <c r="E63294">
        <v>56700</v>
      </c>
      <c r="F63294">
        <v>191100</v>
      </c>
      <c r="G63294">
        <v>0.219</v>
      </c>
      <c r="H63294">
        <v>286400</v>
      </c>
      <c r="I63294">
        <v>274200</v>
      </c>
    </row>
    <row r="63295" spans="1:9" x14ac:dyDescent="0.25">
      <c r="A63295" t="s">
        <v>319</v>
      </c>
      <c r="B63295" t="s">
        <v>327</v>
      </c>
      <c r="C63295">
        <v>29189220432</v>
      </c>
      <c r="D63295">
        <v>2021</v>
      </c>
      <c r="E63295">
        <v>67700</v>
      </c>
      <c r="F63295">
        <v>226800</v>
      </c>
      <c r="G63295">
        <v>0.24199999999999999</v>
      </c>
      <c r="H63295">
        <v>312700</v>
      </c>
      <c r="I63295">
        <v>295500</v>
      </c>
    </row>
    <row r="63296" spans="1:9" x14ac:dyDescent="0.25">
      <c r="A63296" t="s">
        <v>319</v>
      </c>
      <c r="B63296" t="s">
        <v>327</v>
      </c>
      <c r="C63296">
        <v>29189220432</v>
      </c>
      <c r="D63296">
        <v>2022</v>
      </c>
      <c r="E63296">
        <v>75200</v>
      </c>
      <c r="F63296">
        <v>253800</v>
      </c>
      <c r="G63296">
        <v>0.23699999999999999</v>
      </c>
      <c r="H63296">
        <v>350900</v>
      </c>
      <c r="I63296">
        <v>335200</v>
      </c>
    </row>
    <row r="63297" spans="1:9" x14ac:dyDescent="0.25">
      <c r="A63297" t="s">
        <v>319</v>
      </c>
      <c r="B63297" t="s">
        <v>327</v>
      </c>
      <c r="C63297">
        <v>29189220441</v>
      </c>
      <c r="D63297">
        <v>2012</v>
      </c>
      <c r="E63297">
        <v>47200</v>
      </c>
      <c r="F63297">
        <v>169700</v>
      </c>
      <c r="G63297">
        <v>0.246</v>
      </c>
      <c r="H63297">
        <v>227800</v>
      </c>
      <c r="I63297">
        <v>196800</v>
      </c>
    </row>
    <row r="63298" spans="1:9" x14ac:dyDescent="0.25">
      <c r="A63298" t="s">
        <v>319</v>
      </c>
      <c r="B63298" t="s">
        <v>327</v>
      </c>
      <c r="C63298">
        <v>29189220441</v>
      </c>
      <c r="D63298">
        <v>2013</v>
      </c>
      <c r="E63298">
        <v>42000</v>
      </c>
      <c r="F63298">
        <v>152000</v>
      </c>
      <c r="G63298">
        <v>0.219</v>
      </c>
      <c r="H63298">
        <v>230200</v>
      </c>
      <c r="I63298">
        <v>197900</v>
      </c>
    </row>
    <row r="63299" spans="1:9" x14ac:dyDescent="0.25">
      <c r="A63299" t="s">
        <v>319</v>
      </c>
      <c r="B63299" t="s">
        <v>327</v>
      </c>
      <c r="C63299">
        <v>29189220441</v>
      </c>
      <c r="D63299">
        <v>2014</v>
      </c>
      <c r="E63299">
        <v>46200</v>
      </c>
      <c r="F63299">
        <v>166200</v>
      </c>
      <c r="G63299">
        <v>0.245</v>
      </c>
      <c r="H63299">
        <v>227900</v>
      </c>
      <c r="I63299">
        <v>193700</v>
      </c>
    </row>
    <row r="63300" spans="1:9" x14ac:dyDescent="0.25">
      <c r="A63300" t="s">
        <v>319</v>
      </c>
      <c r="B63300" t="s">
        <v>327</v>
      </c>
      <c r="C63300">
        <v>29189220441</v>
      </c>
      <c r="D63300">
        <v>2015</v>
      </c>
      <c r="E63300">
        <v>44900</v>
      </c>
      <c r="F63300">
        <v>161600</v>
      </c>
      <c r="G63300">
        <v>0.22600000000000001</v>
      </c>
      <c r="H63300">
        <v>242700</v>
      </c>
      <c r="I63300">
        <v>204300</v>
      </c>
    </row>
    <row r="63301" spans="1:9" x14ac:dyDescent="0.25">
      <c r="A63301" t="s">
        <v>319</v>
      </c>
      <c r="B63301" t="s">
        <v>327</v>
      </c>
      <c r="C63301">
        <v>29189220441</v>
      </c>
      <c r="D63301">
        <v>2016</v>
      </c>
      <c r="E63301">
        <v>47300</v>
      </c>
      <c r="F63301">
        <v>169700</v>
      </c>
      <c r="G63301">
        <v>0.22700000000000001</v>
      </c>
      <c r="H63301">
        <v>253600</v>
      </c>
      <c r="I63301">
        <v>213400</v>
      </c>
    </row>
    <row r="63302" spans="1:9" x14ac:dyDescent="0.25">
      <c r="A63302" t="s">
        <v>319</v>
      </c>
      <c r="B63302" t="s">
        <v>327</v>
      </c>
      <c r="C63302">
        <v>29189220441</v>
      </c>
      <c r="D63302">
        <v>2017</v>
      </c>
      <c r="E63302">
        <v>51600</v>
      </c>
      <c r="F63302">
        <v>185600</v>
      </c>
      <c r="G63302">
        <v>0.24299999999999999</v>
      </c>
      <c r="H63302">
        <v>261400</v>
      </c>
      <c r="I63302">
        <v>217800</v>
      </c>
    </row>
    <row r="63303" spans="1:9" x14ac:dyDescent="0.25">
      <c r="A63303" t="s">
        <v>319</v>
      </c>
      <c r="B63303" t="s">
        <v>327</v>
      </c>
      <c r="C63303">
        <v>29189220441</v>
      </c>
      <c r="D63303">
        <v>2018</v>
      </c>
      <c r="E63303">
        <v>52500</v>
      </c>
      <c r="F63303">
        <v>188800</v>
      </c>
      <c r="G63303">
        <v>0.23599999999999999</v>
      </c>
      <c r="H63303">
        <v>272000</v>
      </c>
      <c r="I63303">
        <v>228400</v>
      </c>
    </row>
    <row r="63304" spans="1:9" x14ac:dyDescent="0.25">
      <c r="A63304" t="s">
        <v>319</v>
      </c>
      <c r="B63304" t="s">
        <v>327</v>
      </c>
      <c r="C63304">
        <v>29189220441</v>
      </c>
      <c r="D63304">
        <v>2019</v>
      </c>
      <c r="E63304">
        <v>55100</v>
      </c>
      <c r="F63304">
        <v>197800</v>
      </c>
      <c r="G63304">
        <v>0.23499999999999999</v>
      </c>
      <c r="H63304">
        <v>288400</v>
      </c>
      <c r="I63304">
        <v>240400</v>
      </c>
    </row>
    <row r="63305" spans="1:9" x14ac:dyDescent="0.25">
      <c r="A63305" t="s">
        <v>319</v>
      </c>
      <c r="B63305" t="s">
        <v>327</v>
      </c>
      <c r="C63305">
        <v>29189220441</v>
      </c>
      <c r="D63305">
        <v>2020</v>
      </c>
      <c r="E63305">
        <v>52600</v>
      </c>
      <c r="F63305">
        <v>189700</v>
      </c>
      <c r="G63305">
        <v>0.21299999999999999</v>
      </c>
      <c r="H63305">
        <v>303000</v>
      </c>
      <c r="I63305">
        <v>253800</v>
      </c>
    </row>
    <row r="63306" spans="1:9" x14ac:dyDescent="0.25">
      <c r="A63306" t="s">
        <v>319</v>
      </c>
      <c r="B63306" t="s">
        <v>327</v>
      </c>
      <c r="C63306">
        <v>29189220441</v>
      </c>
      <c r="D63306">
        <v>2021</v>
      </c>
      <c r="E63306">
        <v>61000</v>
      </c>
      <c r="F63306">
        <v>220700</v>
      </c>
      <c r="G63306">
        <v>0.23400000000000001</v>
      </c>
      <c r="H63306">
        <v>326700</v>
      </c>
      <c r="I63306">
        <v>268500</v>
      </c>
    </row>
    <row r="63307" spans="1:9" x14ac:dyDescent="0.25">
      <c r="A63307" t="s">
        <v>319</v>
      </c>
      <c r="B63307" t="s">
        <v>327</v>
      </c>
      <c r="C63307">
        <v>29189220441</v>
      </c>
      <c r="D63307">
        <v>2022</v>
      </c>
      <c r="E63307">
        <v>69400</v>
      </c>
      <c r="F63307">
        <v>251700</v>
      </c>
      <c r="G63307">
        <v>0.255</v>
      </c>
      <c r="H63307">
        <v>350400</v>
      </c>
      <c r="I63307">
        <v>283200</v>
      </c>
    </row>
    <row r="63308" spans="1:9" x14ac:dyDescent="0.25">
      <c r="A63308" t="s">
        <v>319</v>
      </c>
      <c r="B63308" t="s">
        <v>327</v>
      </c>
      <c r="C63308">
        <v>29189220442</v>
      </c>
      <c r="D63308">
        <v>2012</v>
      </c>
      <c r="E63308">
        <v>37300</v>
      </c>
      <c r="F63308">
        <v>145500</v>
      </c>
      <c r="G63308">
        <v>0.215</v>
      </c>
      <c r="H63308">
        <v>225400</v>
      </c>
      <c r="I63308">
        <v>166700</v>
      </c>
    </row>
    <row r="63309" spans="1:9" x14ac:dyDescent="0.25">
      <c r="A63309" t="s">
        <v>319</v>
      </c>
      <c r="B63309" t="s">
        <v>327</v>
      </c>
      <c r="C63309">
        <v>29189220442</v>
      </c>
      <c r="D63309">
        <v>2013</v>
      </c>
      <c r="E63309">
        <v>38300</v>
      </c>
      <c r="F63309">
        <v>150300</v>
      </c>
      <c r="G63309">
        <v>0.22</v>
      </c>
      <c r="H63309">
        <v>225300</v>
      </c>
      <c r="I63309">
        <v>167300</v>
      </c>
    </row>
    <row r="63310" spans="1:9" x14ac:dyDescent="0.25">
      <c r="A63310" t="s">
        <v>319</v>
      </c>
      <c r="B63310" t="s">
        <v>327</v>
      </c>
      <c r="C63310">
        <v>29189220442</v>
      </c>
      <c r="D63310">
        <v>2014</v>
      </c>
      <c r="E63310">
        <v>47800</v>
      </c>
      <c r="F63310">
        <v>187000</v>
      </c>
      <c r="G63310">
        <v>0.27300000000000002</v>
      </c>
      <c r="H63310">
        <v>230900</v>
      </c>
      <c r="I63310">
        <v>168200</v>
      </c>
    </row>
    <row r="63311" spans="1:9" x14ac:dyDescent="0.25">
      <c r="A63311" t="s">
        <v>319</v>
      </c>
      <c r="B63311" t="s">
        <v>327</v>
      </c>
      <c r="C63311">
        <v>29189220442</v>
      </c>
      <c r="D63311">
        <v>2015</v>
      </c>
      <c r="E63311">
        <v>38900</v>
      </c>
      <c r="F63311">
        <v>151600</v>
      </c>
      <c r="G63311">
        <v>0.20799999999999999</v>
      </c>
      <c r="H63311">
        <v>250100</v>
      </c>
      <c r="I63311">
        <v>179400</v>
      </c>
    </row>
    <row r="63312" spans="1:9" x14ac:dyDescent="0.25">
      <c r="A63312" t="s">
        <v>319</v>
      </c>
      <c r="B63312" t="s">
        <v>327</v>
      </c>
      <c r="C63312">
        <v>29189220442</v>
      </c>
      <c r="D63312">
        <v>2016</v>
      </c>
      <c r="E63312">
        <v>42200</v>
      </c>
      <c r="F63312">
        <v>165800</v>
      </c>
      <c r="G63312">
        <v>0.218</v>
      </c>
      <c r="H63312">
        <v>259300</v>
      </c>
      <c r="I63312">
        <v>185600</v>
      </c>
    </row>
    <row r="63313" spans="1:9" x14ac:dyDescent="0.25">
      <c r="A63313" t="s">
        <v>319</v>
      </c>
      <c r="B63313" t="s">
        <v>327</v>
      </c>
      <c r="C63313">
        <v>29189220442</v>
      </c>
      <c r="D63313">
        <v>2017</v>
      </c>
      <c r="E63313">
        <v>44700</v>
      </c>
      <c r="F63313">
        <v>175500</v>
      </c>
      <c r="G63313">
        <v>0.21</v>
      </c>
      <c r="H63313">
        <v>286500</v>
      </c>
      <c r="I63313">
        <v>204800</v>
      </c>
    </row>
    <row r="63314" spans="1:9" x14ac:dyDescent="0.25">
      <c r="A63314" t="s">
        <v>319</v>
      </c>
      <c r="B63314" t="s">
        <v>327</v>
      </c>
      <c r="C63314">
        <v>29189220442</v>
      </c>
      <c r="D63314">
        <v>2018</v>
      </c>
      <c r="E63314">
        <v>46600</v>
      </c>
      <c r="F63314">
        <v>182300</v>
      </c>
      <c r="G63314">
        <v>0.217</v>
      </c>
      <c r="H63314">
        <v>286800</v>
      </c>
      <c r="I63314">
        <v>205500</v>
      </c>
    </row>
    <row r="63315" spans="1:9" x14ac:dyDescent="0.25">
      <c r="A63315" t="s">
        <v>319</v>
      </c>
      <c r="B63315" t="s">
        <v>327</v>
      </c>
      <c r="C63315">
        <v>29189220442</v>
      </c>
      <c r="D63315">
        <v>2019</v>
      </c>
      <c r="E63315">
        <v>41300</v>
      </c>
      <c r="F63315">
        <v>161900</v>
      </c>
      <c r="G63315">
        <v>0.189</v>
      </c>
      <c r="H63315">
        <v>295400</v>
      </c>
      <c r="I63315">
        <v>210600</v>
      </c>
    </row>
    <row r="63316" spans="1:9" x14ac:dyDescent="0.25">
      <c r="A63316" t="s">
        <v>319</v>
      </c>
      <c r="B63316" t="s">
        <v>327</v>
      </c>
      <c r="C63316">
        <v>29189220442</v>
      </c>
      <c r="D63316">
        <v>2020</v>
      </c>
      <c r="E63316">
        <v>45500</v>
      </c>
      <c r="F63316">
        <v>179000</v>
      </c>
      <c r="G63316">
        <v>0.19500000000000001</v>
      </c>
      <c r="H63316">
        <v>316400</v>
      </c>
      <c r="I63316">
        <v>224500</v>
      </c>
    </row>
    <row r="63317" spans="1:9" x14ac:dyDescent="0.25">
      <c r="A63317" t="s">
        <v>319</v>
      </c>
      <c r="B63317" t="s">
        <v>327</v>
      </c>
      <c r="C63317">
        <v>29189220442</v>
      </c>
      <c r="D63317">
        <v>2021</v>
      </c>
      <c r="E63317">
        <v>60900</v>
      </c>
      <c r="F63317">
        <v>239100</v>
      </c>
      <c r="G63317">
        <v>0.23799999999999999</v>
      </c>
      <c r="H63317">
        <v>351300</v>
      </c>
      <c r="I63317">
        <v>244900</v>
      </c>
    </row>
    <row r="63318" spans="1:9" x14ac:dyDescent="0.25">
      <c r="A63318" t="s">
        <v>319</v>
      </c>
      <c r="B63318" t="s">
        <v>327</v>
      </c>
      <c r="C63318">
        <v>29189220442</v>
      </c>
      <c r="D63318">
        <v>2022</v>
      </c>
      <c r="E63318">
        <v>63600</v>
      </c>
      <c r="F63318">
        <v>248900</v>
      </c>
      <c r="G63318">
        <v>0.22900000000000001</v>
      </c>
      <c r="H63318">
        <v>380700</v>
      </c>
      <c r="I63318">
        <v>267200</v>
      </c>
    </row>
    <row r="63319" spans="1:9" x14ac:dyDescent="0.25">
      <c r="A63319" t="s">
        <v>319</v>
      </c>
      <c r="B63319" t="s">
        <v>327</v>
      </c>
      <c r="C63319">
        <v>29189220443</v>
      </c>
      <c r="D63319">
        <v>2012</v>
      </c>
      <c r="E63319">
        <v>45800</v>
      </c>
      <c r="F63319">
        <v>167100</v>
      </c>
      <c r="G63319">
        <v>0.23899999999999999</v>
      </c>
      <c r="H63319">
        <v>215800</v>
      </c>
      <c r="I63319">
        <v>192100</v>
      </c>
    </row>
    <row r="63320" spans="1:9" x14ac:dyDescent="0.25">
      <c r="A63320" t="s">
        <v>319</v>
      </c>
      <c r="B63320" t="s">
        <v>327</v>
      </c>
      <c r="C63320">
        <v>29189220443</v>
      </c>
      <c r="D63320">
        <v>2013</v>
      </c>
      <c r="E63320">
        <v>47800</v>
      </c>
      <c r="F63320">
        <v>175000</v>
      </c>
      <c r="G63320">
        <v>0.246</v>
      </c>
      <c r="H63320">
        <v>221200</v>
      </c>
      <c r="I63320">
        <v>196600</v>
      </c>
    </row>
    <row r="63321" spans="1:9" x14ac:dyDescent="0.25">
      <c r="A63321" t="s">
        <v>319</v>
      </c>
      <c r="B63321" t="s">
        <v>327</v>
      </c>
      <c r="C63321">
        <v>29189220443</v>
      </c>
      <c r="D63321">
        <v>2014</v>
      </c>
      <c r="E63321">
        <v>49200</v>
      </c>
      <c r="F63321">
        <v>180000</v>
      </c>
      <c r="G63321">
        <v>0.24399999999999999</v>
      </c>
      <c r="H63321">
        <v>231100</v>
      </c>
      <c r="I63321">
        <v>202200</v>
      </c>
    </row>
    <row r="63322" spans="1:9" x14ac:dyDescent="0.25">
      <c r="A63322" t="s">
        <v>319</v>
      </c>
      <c r="B63322" t="s">
        <v>327</v>
      </c>
      <c r="C63322">
        <v>29189220443</v>
      </c>
      <c r="D63322">
        <v>2015</v>
      </c>
      <c r="E63322">
        <v>46600</v>
      </c>
      <c r="F63322">
        <v>171200</v>
      </c>
      <c r="G63322">
        <v>0.23699999999999999</v>
      </c>
      <c r="H63322">
        <v>227900</v>
      </c>
      <c r="I63322">
        <v>198100</v>
      </c>
    </row>
    <row r="63323" spans="1:9" x14ac:dyDescent="0.25">
      <c r="A63323" t="s">
        <v>319</v>
      </c>
      <c r="B63323" t="s">
        <v>327</v>
      </c>
      <c r="C63323">
        <v>29189220443</v>
      </c>
      <c r="D63323">
        <v>2016</v>
      </c>
      <c r="E63323">
        <v>51500</v>
      </c>
      <c r="F63323">
        <v>190100</v>
      </c>
      <c r="G63323">
        <v>0.24399999999999999</v>
      </c>
      <c r="H63323">
        <v>244200</v>
      </c>
      <c r="I63323">
        <v>212600</v>
      </c>
    </row>
    <row r="63324" spans="1:9" x14ac:dyDescent="0.25">
      <c r="A63324" t="s">
        <v>319</v>
      </c>
      <c r="B63324" t="s">
        <v>327</v>
      </c>
      <c r="C63324">
        <v>29189220443</v>
      </c>
      <c r="D63324">
        <v>2017</v>
      </c>
      <c r="E63324">
        <v>52900</v>
      </c>
      <c r="F63324">
        <v>193400</v>
      </c>
      <c r="G63324">
        <v>0.23300000000000001</v>
      </c>
      <c r="H63324">
        <v>263300</v>
      </c>
      <c r="I63324">
        <v>228500</v>
      </c>
    </row>
    <row r="63325" spans="1:9" x14ac:dyDescent="0.25">
      <c r="A63325" t="s">
        <v>319</v>
      </c>
      <c r="B63325" t="s">
        <v>327</v>
      </c>
      <c r="C63325">
        <v>29189220443</v>
      </c>
      <c r="D63325">
        <v>2018</v>
      </c>
      <c r="E63325">
        <v>57200</v>
      </c>
      <c r="F63325">
        <v>209400</v>
      </c>
      <c r="G63325">
        <v>0.249</v>
      </c>
      <c r="H63325">
        <v>266700</v>
      </c>
      <c r="I63325">
        <v>231400</v>
      </c>
    </row>
    <row r="63326" spans="1:9" x14ac:dyDescent="0.25">
      <c r="A63326" t="s">
        <v>319</v>
      </c>
      <c r="B63326" t="s">
        <v>327</v>
      </c>
      <c r="C63326">
        <v>29189220443</v>
      </c>
      <c r="D63326">
        <v>2019</v>
      </c>
      <c r="E63326">
        <v>53300</v>
      </c>
      <c r="F63326">
        <v>194800</v>
      </c>
      <c r="G63326">
        <v>0.223</v>
      </c>
      <c r="H63326">
        <v>280000</v>
      </c>
      <c r="I63326">
        <v>240300</v>
      </c>
    </row>
    <row r="63327" spans="1:9" x14ac:dyDescent="0.25">
      <c r="A63327" t="s">
        <v>319</v>
      </c>
      <c r="B63327" t="s">
        <v>327</v>
      </c>
      <c r="C63327">
        <v>29189220443</v>
      </c>
      <c r="D63327">
        <v>2020</v>
      </c>
      <c r="E63327">
        <v>54900</v>
      </c>
      <c r="F63327">
        <v>199900</v>
      </c>
      <c r="G63327">
        <v>0.222</v>
      </c>
      <c r="H63327">
        <v>293800</v>
      </c>
      <c r="I63327">
        <v>249400</v>
      </c>
    </row>
    <row r="63328" spans="1:9" x14ac:dyDescent="0.25">
      <c r="A63328" t="s">
        <v>319</v>
      </c>
      <c r="B63328" t="s">
        <v>327</v>
      </c>
      <c r="C63328">
        <v>29189220443</v>
      </c>
      <c r="D63328">
        <v>2021</v>
      </c>
      <c r="E63328">
        <v>60800</v>
      </c>
      <c r="F63328">
        <v>223800</v>
      </c>
      <c r="G63328">
        <v>0.219</v>
      </c>
      <c r="H63328">
        <v>331600</v>
      </c>
      <c r="I63328">
        <v>280200</v>
      </c>
    </row>
    <row r="63329" spans="1:9" x14ac:dyDescent="0.25">
      <c r="A63329" t="s">
        <v>319</v>
      </c>
      <c r="B63329" t="s">
        <v>327</v>
      </c>
      <c r="C63329">
        <v>29189220443</v>
      </c>
      <c r="D63329">
        <v>2022</v>
      </c>
      <c r="E63329">
        <v>73400</v>
      </c>
      <c r="F63329">
        <v>268500</v>
      </c>
      <c r="G63329">
        <v>0.248</v>
      </c>
      <c r="H63329">
        <v>349100</v>
      </c>
      <c r="I63329">
        <v>296800</v>
      </c>
    </row>
    <row r="63330" spans="1:9" x14ac:dyDescent="0.25">
      <c r="A63330" t="s">
        <v>319</v>
      </c>
      <c r="B63330" t="s">
        <v>327</v>
      </c>
      <c r="C63330">
        <v>29189220444</v>
      </c>
      <c r="D63330">
        <v>2012</v>
      </c>
      <c r="E63330">
        <v>48200</v>
      </c>
      <c r="F63330">
        <v>169800</v>
      </c>
      <c r="G63330">
        <v>0.218</v>
      </c>
      <c r="H63330">
        <v>213600</v>
      </c>
      <c r="I63330">
        <v>230400</v>
      </c>
    </row>
    <row r="63331" spans="1:9" x14ac:dyDescent="0.25">
      <c r="A63331" t="s">
        <v>319</v>
      </c>
      <c r="B63331" t="s">
        <v>327</v>
      </c>
      <c r="C63331">
        <v>29189220444</v>
      </c>
      <c r="D63331">
        <v>2013</v>
      </c>
      <c r="E63331">
        <v>50500</v>
      </c>
      <c r="F63331">
        <v>176900</v>
      </c>
      <c r="G63331">
        <v>0.223</v>
      </c>
      <c r="H63331">
        <v>218600</v>
      </c>
      <c r="I63331">
        <v>235600</v>
      </c>
    </row>
    <row r="63332" spans="1:9" x14ac:dyDescent="0.25">
      <c r="A63332" t="s">
        <v>319</v>
      </c>
      <c r="B63332" t="s">
        <v>327</v>
      </c>
      <c r="C63332">
        <v>29189220444</v>
      </c>
      <c r="D63332">
        <v>2014</v>
      </c>
      <c r="E63332">
        <v>49200</v>
      </c>
      <c r="F63332">
        <v>172300</v>
      </c>
      <c r="G63332">
        <v>0.214</v>
      </c>
      <c r="H63332">
        <v>225300</v>
      </c>
      <c r="I63332">
        <v>239300</v>
      </c>
    </row>
    <row r="63333" spans="1:9" x14ac:dyDescent="0.25">
      <c r="A63333" t="s">
        <v>319</v>
      </c>
      <c r="B63333" t="s">
        <v>327</v>
      </c>
      <c r="C63333">
        <v>29189220444</v>
      </c>
      <c r="D63333">
        <v>2015</v>
      </c>
      <c r="E63333">
        <v>49900</v>
      </c>
      <c r="F63333">
        <v>175700</v>
      </c>
      <c r="G63333">
        <v>0.214</v>
      </c>
      <c r="H63333">
        <v>232400</v>
      </c>
      <c r="I63333">
        <v>243200</v>
      </c>
    </row>
    <row r="63334" spans="1:9" x14ac:dyDescent="0.25">
      <c r="A63334" t="s">
        <v>319</v>
      </c>
      <c r="B63334" t="s">
        <v>327</v>
      </c>
      <c r="C63334">
        <v>29189220444</v>
      </c>
      <c r="D63334">
        <v>2016</v>
      </c>
      <c r="E63334">
        <v>51600</v>
      </c>
      <c r="F63334">
        <v>181300</v>
      </c>
      <c r="G63334">
        <v>0.216</v>
      </c>
      <c r="H63334">
        <v>238200</v>
      </c>
      <c r="I63334">
        <v>249000</v>
      </c>
    </row>
    <row r="63335" spans="1:9" x14ac:dyDescent="0.25">
      <c r="A63335" t="s">
        <v>319</v>
      </c>
      <c r="B63335" t="s">
        <v>327</v>
      </c>
      <c r="C63335">
        <v>29189220444</v>
      </c>
      <c r="D63335">
        <v>2017</v>
      </c>
      <c r="E63335">
        <v>56300</v>
      </c>
      <c r="F63335">
        <v>197800</v>
      </c>
      <c r="G63335">
        <v>0.22700000000000001</v>
      </c>
      <c r="H63335">
        <v>248900</v>
      </c>
      <c r="I63335">
        <v>258300</v>
      </c>
    </row>
    <row r="63336" spans="1:9" x14ac:dyDescent="0.25">
      <c r="A63336" t="s">
        <v>319</v>
      </c>
      <c r="B63336" t="s">
        <v>327</v>
      </c>
      <c r="C63336">
        <v>29189220444</v>
      </c>
      <c r="D63336">
        <v>2018</v>
      </c>
      <c r="E63336">
        <v>56800</v>
      </c>
      <c r="F63336">
        <v>199300</v>
      </c>
      <c r="G63336">
        <v>0.22600000000000001</v>
      </c>
      <c r="H63336">
        <v>251000</v>
      </c>
      <c r="I63336">
        <v>262000</v>
      </c>
    </row>
    <row r="63337" spans="1:9" x14ac:dyDescent="0.25">
      <c r="A63337" t="s">
        <v>319</v>
      </c>
      <c r="B63337" t="s">
        <v>327</v>
      </c>
      <c r="C63337">
        <v>29189220444</v>
      </c>
      <c r="D63337">
        <v>2019</v>
      </c>
      <c r="E63337">
        <v>56300</v>
      </c>
      <c r="F63337">
        <v>197700</v>
      </c>
      <c r="G63337">
        <v>0.20599999999999999</v>
      </c>
      <c r="H63337">
        <v>275700</v>
      </c>
      <c r="I63337">
        <v>283800</v>
      </c>
    </row>
    <row r="63338" spans="1:9" x14ac:dyDescent="0.25">
      <c r="A63338" t="s">
        <v>319</v>
      </c>
      <c r="B63338" t="s">
        <v>327</v>
      </c>
      <c r="C63338">
        <v>29189220444</v>
      </c>
      <c r="D63338">
        <v>2020</v>
      </c>
      <c r="E63338">
        <v>59400</v>
      </c>
      <c r="F63338">
        <v>207600</v>
      </c>
      <c r="G63338">
        <v>0.219</v>
      </c>
      <c r="H63338">
        <v>279200</v>
      </c>
      <c r="I63338">
        <v>283600</v>
      </c>
    </row>
    <row r="63339" spans="1:9" x14ac:dyDescent="0.25">
      <c r="A63339" t="s">
        <v>319</v>
      </c>
      <c r="B63339" t="s">
        <v>327</v>
      </c>
      <c r="C63339">
        <v>29189220444</v>
      </c>
      <c r="D63339">
        <v>2021</v>
      </c>
      <c r="E63339">
        <v>69600</v>
      </c>
      <c r="F63339">
        <v>243800</v>
      </c>
      <c r="G63339">
        <v>0.23300000000000001</v>
      </c>
      <c r="H63339">
        <v>310300</v>
      </c>
      <c r="I63339">
        <v>312200</v>
      </c>
    </row>
    <row r="63340" spans="1:9" x14ac:dyDescent="0.25">
      <c r="A63340" t="s">
        <v>319</v>
      </c>
      <c r="B63340" t="s">
        <v>327</v>
      </c>
      <c r="C63340">
        <v>29189220444</v>
      </c>
      <c r="D63340">
        <v>2022</v>
      </c>
      <c r="E63340">
        <v>79800</v>
      </c>
      <c r="F63340">
        <v>280000</v>
      </c>
      <c r="G63340">
        <v>0.247</v>
      </c>
      <c r="H63340">
        <v>341400</v>
      </c>
      <c r="I63340">
        <v>340800</v>
      </c>
    </row>
    <row r="63341" spans="1:9" x14ac:dyDescent="0.25">
      <c r="A63341" t="s">
        <v>319</v>
      </c>
      <c r="B63341" t="s">
        <v>327</v>
      </c>
      <c r="C63341">
        <v>29189220445</v>
      </c>
      <c r="D63341">
        <v>2012</v>
      </c>
      <c r="E63341">
        <v>59000</v>
      </c>
      <c r="F63341">
        <v>189800</v>
      </c>
      <c r="G63341">
        <v>0.25</v>
      </c>
      <c r="H63341">
        <v>219800</v>
      </c>
      <c r="I63341">
        <v>259900</v>
      </c>
    </row>
    <row r="63342" spans="1:9" x14ac:dyDescent="0.25">
      <c r="A63342" t="s">
        <v>319</v>
      </c>
      <c r="B63342" t="s">
        <v>327</v>
      </c>
      <c r="C63342">
        <v>29189220445</v>
      </c>
      <c r="D63342">
        <v>2013</v>
      </c>
      <c r="E63342">
        <v>54400</v>
      </c>
      <c r="F63342">
        <v>173500</v>
      </c>
      <c r="G63342">
        <v>0.219</v>
      </c>
      <c r="H63342">
        <v>232600</v>
      </c>
      <c r="I63342">
        <v>270800</v>
      </c>
    </row>
    <row r="63343" spans="1:9" x14ac:dyDescent="0.25">
      <c r="A63343" t="s">
        <v>319</v>
      </c>
      <c r="B63343" t="s">
        <v>327</v>
      </c>
      <c r="C63343">
        <v>29189220445</v>
      </c>
      <c r="D63343">
        <v>2014</v>
      </c>
      <c r="E63343">
        <v>55300</v>
      </c>
      <c r="F63343">
        <v>176800</v>
      </c>
      <c r="G63343">
        <v>0.22600000000000001</v>
      </c>
      <c r="H63343">
        <v>235200</v>
      </c>
      <c r="I63343">
        <v>268700</v>
      </c>
    </row>
    <row r="63344" spans="1:9" x14ac:dyDescent="0.25">
      <c r="A63344" t="s">
        <v>319</v>
      </c>
      <c r="B63344" t="s">
        <v>327</v>
      </c>
      <c r="C63344">
        <v>29189220445</v>
      </c>
      <c r="D63344">
        <v>2015</v>
      </c>
      <c r="E63344">
        <v>55800</v>
      </c>
      <c r="F63344">
        <v>178300</v>
      </c>
      <c r="G63344">
        <v>0.22600000000000001</v>
      </c>
      <c r="H63344">
        <v>241600</v>
      </c>
      <c r="I63344">
        <v>271100</v>
      </c>
    </row>
    <row r="63345" spans="1:9" x14ac:dyDescent="0.25">
      <c r="A63345" t="s">
        <v>319</v>
      </c>
      <c r="B63345" t="s">
        <v>327</v>
      </c>
      <c r="C63345">
        <v>29189220445</v>
      </c>
      <c r="D63345">
        <v>2016</v>
      </c>
      <c r="E63345">
        <v>55300</v>
      </c>
      <c r="F63345">
        <v>176900</v>
      </c>
      <c r="G63345">
        <v>0.20899999999999999</v>
      </c>
      <c r="H63345">
        <v>256300</v>
      </c>
      <c r="I63345">
        <v>290700</v>
      </c>
    </row>
    <row r="63346" spans="1:9" x14ac:dyDescent="0.25">
      <c r="A63346" t="s">
        <v>319</v>
      </c>
      <c r="B63346" t="s">
        <v>327</v>
      </c>
      <c r="C63346">
        <v>29189220445</v>
      </c>
      <c r="D63346">
        <v>2017</v>
      </c>
      <c r="E63346">
        <v>61100</v>
      </c>
      <c r="F63346">
        <v>196400</v>
      </c>
      <c r="G63346">
        <v>0.23200000000000001</v>
      </c>
      <c r="H63346">
        <v>260400</v>
      </c>
      <c r="I63346">
        <v>290100</v>
      </c>
    </row>
    <row r="63347" spans="1:9" x14ac:dyDescent="0.25">
      <c r="A63347" t="s">
        <v>319</v>
      </c>
      <c r="B63347" t="s">
        <v>327</v>
      </c>
      <c r="C63347">
        <v>29189220445</v>
      </c>
      <c r="D63347">
        <v>2018</v>
      </c>
      <c r="E63347">
        <v>63700</v>
      </c>
      <c r="F63347">
        <v>204800</v>
      </c>
      <c r="G63347">
        <v>0.224</v>
      </c>
      <c r="H63347">
        <v>280000</v>
      </c>
      <c r="I63347">
        <v>313900</v>
      </c>
    </row>
    <row r="63348" spans="1:9" x14ac:dyDescent="0.25">
      <c r="A63348" t="s">
        <v>319</v>
      </c>
      <c r="B63348" t="s">
        <v>327</v>
      </c>
      <c r="C63348">
        <v>29189220445</v>
      </c>
      <c r="D63348">
        <v>2019</v>
      </c>
      <c r="E63348">
        <v>63100</v>
      </c>
      <c r="F63348">
        <v>203800</v>
      </c>
      <c r="G63348">
        <v>0.221</v>
      </c>
      <c r="H63348">
        <v>285100</v>
      </c>
      <c r="I63348">
        <v>315800</v>
      </c>
    </row>
    <row r="63349" spans="1:9" x14ac:dyDescent="0.25">
      <c r="A63349" t="s">
        <v>319</v>
      </c>
      <c r="B63349" t="s">
        <v>327</v>
      </c>
      <c r="C63349">
        <v>29189220445</v>
      </c>
      <c r="D63349">
        <v>2020</v>
      </c>
      <c r="E63349">
        <v>67000</v>
      </c>
      <c r="F63349">
        <v>212900</v>
      </c>
      <c r="G63349">
        <v>0.221</v>
      </c>
      <c r="H63349">
        <v>304800</v>
      </c>
      <c r="I63349">
        <v>332600</v>
      </c>
    </row>
    <row r="63350" spans="1:9" x14ac:dyDescent="0.25">
      <c r="A63350" t="s">
        <v>319</v>
      </c>
      <c r="B63350" t="s">
        <v>327</v>
      </c>
      <c r="C63350">
        <v>29189220445</v>
      </c>
      <c r="D63350">
        <v>2021</v>
      </c>
      <c r="E63350">
        <v>66900</v>
      </c>
      <c r="F63350">
        <v>212100</v>
      </c>
      <c r="G63350">
        <v>0.20100000000000001</v>
      </c>
      <c r="H63350">
        <v>339700</v>
      </c>
      <c r="I63350">
        <v>364100</v>
      </c>
    </row>
    <row r="63351" spans="1:9" x14ac:dyDescent="0.25">
      <c r="A63351" t="s">
        <v>319</v>
      </c>
      <c r="B63351" t="s">
        <v>327</v>
      </c>
      <c r="C63351">
        <v>29189220445</v>
      </c>
      <c r="D63351">
        <v>2022</v>
      </c>
      <c r="E63351">
        <v>66800</v>
      </c>
      <c r="F63351">
        <v>211300</v>
      </c>
      <c r="G63351">
        <v>0.18099999999999999</v>
      </c>
      <c r="H63351">
        <v>374600</v>
      </c>
      <c r="I63351">
        <v>395600</v>
      </c>
    </row>
    <row r="63352" spans="1:9" x14ac:dyDescent="0.25">
      <c r="A63352" t="s">
        <v>319</v>
      </c>
      <c r="B63352" t="s">
        <v>327</v>
      </c>
      <c r="C63352">
        <v>29189220446</v>
      </c>
      <c r="D63352">
        <v>2012</v>
      </c>
      <c r="E63352">
        <v>53100</v>
      </c>
      <c r="F63352">
        <v>192900</v>
      </c>
      <c r="G63352">
        <v>0.25</v>
      </c>
      <c r="H63352">
        <v>228000</v>
      </c>
      <c r="I63352">
        <v>222900</v>
      </c>
    </row>
    <row r="63353" spans="1:9" x14ac:dyDescent="0.25">
      <c r="A63353" t="s">
        <v>319</v>
      </c>
      <c r="B63353" t="s">
        <v>327</v>
      </c>
      <c r="C63353">
        <v>29189220446</v>
      </c>
      <c r="D63353">
        <v>2013</v>
      </c>
      <c r="E63353">
        <v>45300</v>
      </c>
      <c r="F63353">
        <v>163800</v>
      </c>
      <c r="G63353">
        <v>0.21299999999999999</v>
      </c>
      <c r="H63353">
        <v>228000</v>
      </c>
      <c r="I63353">
        <v>222200</v>
      </c>
    </row>
    <row r="63354" spans="1:9" x14ac:dyDescent="0.25">
      <c r="A63354" t="s">
        <v>319</v>
      </c>
      <c r="B63354" t="s">
        <v>327</v>
      </c>
      <c r="C63354">
        <v>29189220446</v>
      </c>
      <c r="D63354">
        <v>2014</v>
      </c>
      <c r="E63354">
        <v>48300</v>
      </c>
      <c r="F63354">
        <v>174300</v>
      </c>
      <c r="G63354">
        <v>0.22</v>
      </c>
      <c r="H63354">
        <v>235100</v>
      </c>
      <c r="I63354">
        <v>229600</v>
      </c>
    </row>
    <row r="63355" spans="1:9" x14ac:dyDescent="0.25">
      <c r="A63355" t="s">
        <v>319</v>
      </c>
      <c r="B63355" t="s">
        <v>327</v>
      </c>
      <c r="C63355">
        <v>29189220446</v>
      </c>
      <c r="D63355">
        <v>2015</v>
      </c>
      <c r="E63355">
        <v>52600</v>
      </c>
      <c r="F63355">
        <v>189900</v>
      </c>
      <c r="G63355">
        <v>0.23400000000000001</v>
      </c>
      <c r="H63355">
        <v>243700</v>
      </c>
      <c r="I63355">
        <v>234700</v>
      </c>
    </row>
    <row r="63356" spans="1:9" x14ac:dyDescent="0.25">
      <c r="A63356" t="s">
        <v>319</v>
      </c>
      <c r="B63356" t="s">
        <v>327</v>
      </c>
      <c r="C63356">
        <v>29189220446</v>
      </c>
      <c r="D63356">
        <v>2016</v>
      </c>
      <c r="E63356">
        <v>48400</v>
      </c>
      <c r="F63356">
        <v>176100</v>
      </c>
      <c r="G63356">
        <v>0.21099999999999999</v>
      </c>
      <c r="H63356">
        <v>252000</v>
      </c>
      <c r="I63356">
        <v>239300</v>
      </c>
    </row>
    <row r="63357" spans="1:9" x14ac:dyDescent="0.25">
      <c r="A63357" t="s">
        <v>319</v>
      </c>
      <c r="B63357" t="s">
        <v>327</v>
      </c>
      <c r="C63357">
        <v>29189220446</v>
      </c>
      <c r="D63357">
        <v>2017</v>
      </c>
      <c r="E63357">
        <v>54800</v>
      </c>
      <c r="F63357">
        <v>199600</v>
      </c>
      <c r="G63357">
        <v>0.22700000000000001</v>
      </c>
      <c r="H63357">
        <v>265000</v>
      </c>
      <c r="I63357">
        <v>253400</v>
      </c>
    </row>
    <row r="63358" spans="1:9" x14ac:dyDescent="0.25">
      <c r="A63358" t="s">
        <v>319</v>
      </c>
      <c r="B63358" t="s">
        <v>327</v>
      </c>
      <c r="C63358">
        <v>29189220446</v>
      </c>
      <c r="D63358">
        <v>2018</v>
      </c>
      <c r="E63358">
        <v>61200</v>
      </c>
      <c r="F63358">
        <v>222600</v>
      </c>
      <c r="G63358">
        <v>0.251</v>
      </c>
      <c r="H63358">
        <v>268800</v>
      </c>
      <c r="I63358">
        <v>255600</v>
      </c>
    </row>
    <row r="63359" spans="1:9" x14ac:dyDescent="0.25">
      <c r="A63359" t="s">
        <v>319</v>
      </c>
      <c r="B63359" t="s">
        <v>327</v>
      </c>
      <c r="C63359">
        <v>29189220446</v>
      </c>
      <c r="D63359">
        <v>2019</v>
      </c>
      <c r="E63359">
        <v>56200</v>
      </c>
      <c r="F63359">
        <v>202700</v>
      </c>
      <c r="G63359">
        <v>0.22500000000000001</v>
      </c>
      <c r="H63359">
        <v>274200</v>
      </c>
      <c r="I63359">
        <v>260900</v>
      </c>
    </row>
    <row r="63360" spans="1:9" x14ac:dyDescent="0.25">
      <c r="A63360" t="s">
        <v>319</v>
      </c>
      <c r="B63360" t="s">
        <v>327</v>
      </c>
      <c r="C63360">
        <v>29189220446</v>
      </c>
      <c r="D63360">
        <v>2020</v>
      </c>
      <c r="E63360">
        <v>53500</v>
      </c>
      <c r="F63360">
        <v>193700</v>
      </c>
      <c r="G63360">
        <v>0.2</v>
      </c>
      <c r="H63360">
        <v>294900</v>
      </c>
      <c r="I63360">
        <v>279000</v>
      </c>
    </row>
    <row r="63361" spans="1:9" x14ac:dyDescent="0.25">
      <c r="A63361" t="s">
        <v>319</v>
      </c>
      <c r="B63361" t="s">
        <v>327</v>
      </c>
      <c r="C63361">
        <v>29189220446</v>
      </c>
      <c r="D63361">
        <v>2021</v>
      </c>
      <c r="E63361">
        <v>63200</v>
      </c>
      <c r="F63361">
        <v>228100</v>
      </c>
      <c r="G63361">
        <v>0.215</v>
      </c>
      <c r="H63361">
        <v>326000</v>
      </c>
      <c r="I63361">
        <v>305900</v>
      </c>
    </row>
    <row r="63362" spans="1:9" x14ac:dyDescent="0.25">
      <c r="A63362" t="s">
        <v>319</v>
      </c>
      <c r="B63362" t="s">
        <v>327</v>
      </c>
      <c r="C63362">
        <v>29189220446</v>
      </c>
      <c r="D63362">
        <v>2022</v>
      </c>
      <c r="E63362">
        <v>72900</v>
      </c>
      <c r="F63362">
        <v>262500</v>
      </c>
      <c r="G63362">
        <v>0.23</v>
      </c>
      <c r="H63362">
        <v>357100</v>
      </c>
      <c r="I63362">
        <v>332800</v>
      </c>
    </row>
    <row r="63363" spans="1:9" x14ac:dyDescent="0.25">
      <c r="A63363" t="s">
        <v>319</v>
      </c>
      <c r="B63363" t="s">
        <v>327</v>
      </c>
      <c r="C63363">
        <v>29189220501</v>
      </c>
      <c r="D63363">
        <v>2012</v>
      </c>
      <c r="E63363">
        <v>24200</v>
      </c>
      <c r="F63363">
        <v>113200</v>
      </c>
      <c r="G63363">
        <v>0.16200000000000001</v>
      </c>
      <c r="H63363">
        <v>191300</v>
      </c>
      <c r="I63363">
        <v>130300</v>
      </c>
    </row>
    <row r="63364" spans="1:9" x14ac:dyDescent="0.25">
      <c r="A63364" t="s">
        <v>319</v>
      </c>
      <c r="B63364" t="s">
        <v>327</v>
      </c>
      <c r="C63364">
        <v>29189220501</v>
      </c>
      <c r="D63364">
        <v>2013</v>
      </c>
      <c r="E63364">
        <v>25300</v>
      </c>
      <c r="F63364">
        <v>118900</v>
      </c>
      <c r="G63364">
        <v>0.16700000000000001</v>
      </c>
      <c r="H63364">
        <v>195900</v>
      </c>
      <c r="I63364">
        <v>131500</v>
      </c>
    </row>
    <row r="63365" spans="1:9" x14ac:dyDescent="0.25">
      <c r="A63365" t="s">
        <v>319</v>
      </c>
      <c r="B63365" t="s">
        <v>327</v>
      </c>
      <c r="C63365">
        <v>29189220501</v>
      </c>
      <c r="D63365">
        <v>2014</v>
      </c>
      <c r="E63365">
        <v>24200</v>
      </c>
      <c r="F63365">
        <v>113400</v>
      </c>
      <c r="G63365">
        <v>0.16600000000000001</v>
      </c>
      <c r="H63365">
        <v>190000</v>
      </c>
      <c r="I63365">
        <v>126700</v>
      </c>
    </row>
    <row r="63366" spans="1:9" x14ac:dyDescent="0.25">
      <c r="A63366" t="s">
        <v>319</v>
      </c>
      <c r="B63366" t="s">
        <v>327</v>
      </c>
      <c r="C63366">
        <v>29189220501</v>
      </c>
      <c r="D63366">
        <v>2015</v>
      </c>
      <c r="E63366">
        <v>27300</v>
      </c>
      <c r="F63366">
        <v>127400</v>
      </c>
      <c r="G63366">
        <v>0.17699999999999999</v>
      </c>
      <c r="H63366">
        <v>201600</v>
      </c>
      <c r="I63366">
        <v>134000</v>
      </c>
    </row>
    <row r="63367" spans="1:9" x14ac:dyDescent="0.25">
      <c r="A63367" t="s">
        <v>319</v>
      </c>
      <c r="B63367" t="s">
        <v>327</v>
      </c>
      <c r="C63367">
        <v>29189220501</v>
      </c>
      <c r="D63367">
        <v>2016</v>
      </c>
      <c r="E63367">
        <v>30100</v>
      </c>
      <c r="F63367">
        <v>140800</v>
      </c>
      <c r="G63367">
        <v>0.17199999999999999</v>
      </c>
      <c r="H63367">
        <v>226600</v>
      </c>
      <c r="I63367">
        <v>151800</v>
      </c>
    </row>
    <row r="63368" spans="1:9" x14ac:dyDescent="0.25">
      <c r="A63368" t="s">
        <v>319</v>
      </c>
      <c r="B63368" t="s">
        <v>327</v>
      </c>
      <c r="C63368">
        <v>29189220501</v>
      </c>
      <c r="D63368">
        <v>2017</v>
      </c>
      <c r="E63368">
        <v>31700</v>
      </c>
      <c r="F63368">
        <v>148900</v>
      </c>
      <c r="G63368">
        <v>0.18099999999999999</v>
      </c>
      <c r="H63368">
        <v>230200</v>
      </c>
      <c r="I63368">
        <v>152200</v>
      </c>
    </row>
    <row r="63369" spans="1:9" x14ac:dyDescent="0.25">
      <c r="A63369" t="s">
        <v>319</v>
      </c>
      <c r="B63369" t="s">
        <v>327</v>
      </c>
      <c r="C63369">
        <v>29189220501</v>
      </c>
      <c r="D63369">
        <v>2018</v>
      </c>
      <c r="E63369">
        <v>34700</v>
      </c>
      <c r="F63369">
        <v>162700</v>
      </c>
      <c r="G63369">
        <v>0.17799999999999999</v>
      </c>
      <c r="H63369">
        <v>250900</v>
      </c>
      <c r="I63369">
        <v>169400</v>
      </c>
    </row>
    <row r="63370" spans="1:9" x14ac:dyDescent="0.25">
      <c r="A63370" t="s">
        <v>319</v>
      </c>
      <c r="B63370" t="s">
        <v>327</v>
      </c>
      <c r="C63370">
        <v>29189220501</v>
      </c>
      <c r="D63370">
        <v>2019</v>
      </c>
      <c r="E63370">
        <v>42700</v>
      </c>
      <c r="F63370">
        <v>199600</v>
      </c>
      <c r="G63370">
        <v>0.20499999999999999</v>
      </c>
      <c r="H63370">
        <v>270200</v>
      </c>
      <c r="I63370">
        <v>181100</v>
      </c>
    </row>
    <row r="63371" spans="1:9" x14ac:dyDescent="0.25">
      <c r="A63371" t="s">
        <v>319</v>
      </c>
      <c r="B63371" t="s">
        <v>327</v>
      </c>
      <c r="C63371">
        <v>29189220501</v>
      </c>
      <c r="D63371">
        <v>2020</v>
      </c>
      <c r="E63371">
        <v>39100</v>
      </c>
      <c r="F63371">
        <v>181500</v>
      </c>
      <c r="G63371">
        <v>0.182</v>
      </c>
      <c r="H63371">
        <v>272600</v>
      </c>
      <c r="I63371">
        <v>184600</v>
      </c>
    </row>
    <row r="63372" spans="1:9" x14ac:dyDescent="0.25">
      <c r="A63372" t="s">
        <v>319</v>
      </c>
      <c r="B63372" t="s">
        <v>327</v>
      </c>
      <c r="C63372">
        <v>29189220501</v>
      </c>
      <c r="D63372">
        <v>2021</v>
      </c>
      <c r="E63372">
        <v>42400</v>
      </c>
      <c r="F63372">
        <v>196900</v>
      </c>
      <c r="G63372">
        <v>0.17599999999999999</v>
      </c>
      <c r="H63372">
        <v>305300</v>
      </c>
      <c r="I63372">
        <v>206400</v>
      </c>
    </row>
    <row r="63373" spans="1:9" x14ac:dyDescent="0.25">
      <c r="A63373" t="s">
        <v>319</v>
      </c>
      <c r="B63373" t="s">
        <v>327</v>
      </c>
      <c r="C63373">
        <v>29189220501</v>
      </c>
      <c r="D63373">
        <v>2022</v>
      </c>
      <c r="E63373">
        <v>45700</v>
      </c>
      <c r="F63373">
        <v>212300</v>
      </c>
      <c r="G63373">
        <v>0.17</v>
      </c>
      <c r="H63373">
        <v>338000</v>
      </c>
      <c r="I63373">
        <v>228200</v>
      </c>
    </row>
    <row r="63374" spans="1:9" x14ac:dyDescent="0.25">
      <c r="A63374" t="s">
        <v>319</v>
      </c>
      <c r="B63374" t="s">
        <v>327</v>
      </c>
      <c r="C63374">
        <v>29189220502</v>
      </c>
      <c r="D63374">
        <v>2012</v>
      </c>
      <c r="E63374">
        <v>34900</v>
      </c>
      <c r="F63374">
        <v>126900</v>
      </c>
      <c r="G63374">
        <v>0.22700000000000001</v>
      </c>
      <c r="H63374">
        <v>214800</v>
      </c>
      <c r="I63374">
        <v>155100</v>
      </c>
    </row>
    <row r="63375" spans="1:9" x14ac:dyDescent="0.25">
      <c r="A63375" t="s">
        <v>319</v>
      </c>
      <c r="B63375" t="s">
        <v>327</v>
      </c>
      <c r="C63375">
        <v>29189220502</v>
      </c>
      <c r="D63375">
        <v>2013</v>
      </c>
      <c r="E63375">
        <v>35400</v>
      </c>
      <c r="F63375">
        <v>128600</v>
      </c>
      <c r="G63375">
        <v>0.23599999999999999</v>
      </c>
      <c r="H63375">
        <v>211000</v>
      </c>
      <c r="I63375">
        <v>150700</v>
      </c>
    </row>
    <row r="63376" spans="1:9" x14ac:dyDescent="0.25">
      <c r="A63376" t="s">
        <v>319</v>
      </c>
      <c r="B63376" t="s">
        <v>327</v>
      </c>
      <c r="C63376">
        <v>29189220502</v>
      </c>
      <c r="D63376">
        <v>2014</v>
      </c>
      <c r="E63376">
        <v>33500</v>
      </c>
      <c r="F63376">
        <v>122500</v>
      </c>
      <c r="G63376">
        <v>0.22</v>
      </c>
      <c r="H63376">
        <v>217900</v>
      </c>
      <c r="I63376">
        <v>153800</v>
      </c>
    </row>
    <row r="63377" spans="1:9" x14ac:dyDescent="0.25">
      <c r="A63377" t="s">
        <v>319</v>
      </c>
      <c r="B63377" t="s">
        <v>327</v>
      </c>
      <c r="C63377">
        <v>29189220502</v>
      </c>
      <c r="D63377">
        <v>2015</v>
      </c>
      <c r="E63377">
        <v>31900</v>
      </c>
      <c r="F63377">
        <v>115800</v>
      </c>
      <c r="G63377">
        <v>0.20499999999999999</v>
      </c>
      <c r="H63377">
        <v>221400</v>
      </c>
      <c r="I63377">
        <v>156500</v>
      </c>
    </row>
    <row r="63378" spans="1:9" x14ac:dyDescent="0.25">
      <c r="A63378" t="s">
        <v>319</v>
      </c>
      <c r="B63378" t="s">
        <v>327</v>
      </c>
      <c r="C63378">
        <v>29189220502</v>
      </c>
      <c r="D63378">
        <v>2016</v>
      </c>
      <c r="E63378">
        <v>33200</v>
      </c>
      <c r="F63378">
        <v>120600</v>
      </c>
      <c r="G63378">
        <v>0.20499999999999999</v>
      </c>
      <c r="H63378">
        <v>229800</v>
      </c>
      <c r="I63378">
        <v>163900</v>
      </c>
    </row>
    <row r="63379" spans="1:9" x14ac:dyDescent="0.25">
      <c r="A63379" t="s">
        <v>319</v>
      </c>
      <c r="B63379" t="s">
        <v>327</v>
      </c>
      <c r="C63379">
        <v>29189220502</v>
      </c>
      <c r="D63379">
        <v>2017</v>
      </c>
      <c r="E63379">
        <v>37600</v>
      </c>
      <c r="F63379">
        <v>136400</v>
      </c>
      <c r="G63379">
        <v>0.214</v>
      </c>
      <c r="H63379">
        <v>248000</v>
      </c>
      <c r="I63379">
        <v>176400</v>
      </c>
    </row>
    <row r="63380" spans="1:9" x14ac:dyDescent="0.25">
      <c r="A63380" t="s">
        <v>319</v>
      </c>
      <c r="B63380" t="s">
        <v>327</v>
      </c>
      <c r="C63380">
        <v>29189220502</v>
      </c>
      <c r="D63380">
        <v>2018</v>
      </c>
      <c r="E63380">
        <v>39100</v>
      </c>
      <c r="F63380">
        <v>141100</v>
      </c>
      <c r="G63380">
        <v>0.21299999999999999</v>
      </c>
      <c r="H63380">
        <v>256200</v>
      </c>
      <c r="I63380">
        <v>183200</v>
      </c>
    </row>
    <row r="63381" spans="1:9" x14ac:dyDescent="0.25">
      <c r="A63381" t="s">
        <v>319</v>
      </c>
      <c r="B63381" t="s">
        <v>327</v>
      </c>
      <c r="C63381">
        <v>29189220502</v>
      </c>
      <c r="D63381">
        <v>2019</v>
      </c>
      <c r="E63381">
        <v>39400</v>
      </c>
      <c r="F63381">
        <v>143000</v>
      </c>
      <c r="G63381">
        <v>0.19800000000000001</v>
      </c>
      <c r="H63381">
        <v>281300</v>
      </c>
      <c r="I63381">
        <v>199800</v>
      </c>
    </row>
    <row r="63382" spans="1:9" x14ac:dyDescent="0.25">
      <c r="A63382" t="s">
        <v>319</v>
      </c>
      <c r="B63382" t="s">
        <v>327</v>
      </c>
      <c r="C63382">
        <v>29189220502</v>
      </c>
      <c r="D63382">
        <v>2020</v>
      </c>
      <c r="E63382">
        <v>40700</v>
      </c>
      <c r="F63382">
        <v>147100</v>
      </c>
      <c r="G63382">
        <v>0.19500000000000001</v>
      </c>
      <c r="H63382">
        <v>292600</v>
      </c>
      <c r="I63382">
        <v>209100</v>
      </c>
    </row>
    <row r="63383" spans="1:9" x14ac:dyDescent="0.25">
      <c r="A63383" t="s">
        <v>319</v>
      </c>
      <c r="B63383" t="s">
        <v>327</v>
      </c>
      <c r="C63383">
        <v>29189220502</v>
      </c>
      <c r="D63383">
        <v>2021</v>
      </c>
      <c r="E63383">
        <v>54600</v>
      </c>
      <c r="F63383">
        <v>197800</v>
      </c>
      <c r="G63383">
        <v>0.23599999999999999</v>
      </c>
      <c r="H63383">
        <v>322200</v>
      </c>
      <c r="I63383">
        <v>230800</v>
      </c>
    </row>
    <row r="63384" spans="1:9" x14ac:dyDescent="0.25">
      <c r="A63384" t="s">
        <v>319</v>
      </c>
      <c r="B63384" t="s">
        <v>327</v>
      </c>
      <c r="C63384">
        <v>29189220502</v>
      </c>
      <c r="D63384">
        <v>2022</v>
      </c>
      <c r="E63384">
        <v>68500</v>
      </c>
      <c r="F63384">
        <v>248500</v>
      </c>
      <c r="G63384">
        <v>0.27700000000000002</v>
      </c>
      <c r="H63384">
        <v>351800</v>
      </c>
      <c r="I63384">
        <v>252500</v>
      </c>
    </row>
    <row r="63385" spans="1:9" x14ac:dyDescent="0.25">
      <c r="A63385" t="s">
        <v>319</v>
      </c>
      <c r="B63385" t="s">
        <v>327</v>
      </c>
      <c r="C63385">
        <v>29189220601</v>
      </c>
      <c r="D63385">
        <v>2012</v>
      </c>
      <c r="E63385">
        <v>44100</v>
      </c>
      <c r="F63385">
        <v>186500</v>
      </c>
      <c r="G63385">
        <v>0.23200000000000001</v>
      </c>
      <c r="H63385">
        <v>224400</v>
      </c>
      <c r="I63385">
        <v>173300</v>
      </c>
    </row>
    <row r="63386" spans="1:9" x14ac:dyDescent="0.25">
      <c r="A63386" t="s">
        <v>319</v>
      </c>
      <c r="B63386" t="s">
        <v>327</v>
      </c>
      <c r="C63386">
        <v>29189220601</v>
      </c>
      <c r="D63386">
        <v>2013</v>
      </c>
      <c r="E63386">
        <v>44700</v>
      </c>
      <c r="F63386">
        <v>189700</v>
      </c>
      <c r="G63386">
        <v>0.23499999999999999</v>
      </c>
      <c r="H63386">
        <v>224900</v>
      </c>
      <c r="I63386">
        <v>173600</v>
      </c>
    </row>
    <row r="63387" spans="1:9" x14ac:dyDescent="0.25">
      <c r="A63387" t="s">
        <v>319</v>
      </c>
      <c r="B63387" t="s">
        <v>327</v>
      </c>
      <c r="C63387">
        <v>29189220601</v>
      </c>
      <c r="D63387">
        <v>2014</v>
      </c>
      <c r="E63387">
        <v>45600</v>
      </c>
      <c r="F63387">
        <v>193300</v>
      </c>
      <c r="G63387">
        <v>0.224</v>
      </c>
      <c r="H63387">
        <v>244700</v>
      </c>
      <c r="I63387">
        <v>186400</v>
      </c>
    </row>
    <row r="63388" spans="1:9" x14ac:dyDescent="0.25">
      <c r="A63388" t="s">
        <v>319</v>
      </c>
      <c r="B63388" t="s">
        <v>327</v>
      </c>
      <c r="C63388">
        <v>29189220601</v>
      </c>
      <c r="D63388">
        <v>2015</v>
      </c>
      <c r="E63388">
        <v>43800</v>
      </c>
      <c r="F63388">
        <v>185900</v>
      </c>
      <c r="G63388">
        <v>0.20699999999999999</v>
      </c>
      <c r="H63388">
        <v>254900</v>
      </c>
      <c r="I63388">
        <v>193100</v>
      </c>
    </row>
    <row r="63389" spans="1:9" x14ac:dyDescent="0.25">
      <c r="A63389" t="s">
        <v>319</v>
      </c>
      <c r="B63389" t="s">
        <v>327</v>
      </c>
      <c r="C63389">
        <v>29189220601</v>
      </c>
      <c r="D63389">
        <v>2016</v>
      </c>
      <c r="E63389">
        <v>48600</v>
      </c>
      <c r="F63389">
        <v>207400</v>
      </c>
      <c r="G63389">
        <v>0.224</v>
      </c>
      <c r="H63389">
        <v>262800</v>
      </c>
      <c r="I63389">
        <v>198800</v>
      </c>
    </row>
    <row r="63390" spans="1:9" x14ac:dyDescent="0.25">
      <c r="A63390" t="s">
        <v>319</v>
      </c>
      <c r="B63390" t="s">
        <v>327</v>
      </c>
      <c r="C63390">
        <v>29189220601</v>
      </c>
      <c r="D63390">
        <v>2017</v>
      </c>
      <c r="E63390">
        <v>51200</v>
      </c>
      <c r="F63390">
        <v>217500</v>
      </c>
      <c r="G63390">
        <v>0.222</v>
      </c>
      <c r="H63390">
        <v>279200</v>
      </c>
      <c r="I63390">
        <v>210900</v>
      </c>
    </row>
    <row r="63391" spans="1:9" x14ac:dyDescent="0.25">
      <c r="A63391" t="s">
        <v>319</v>
      </c>
      <c r="B63391" t="s">
        <v>327</v>
      </c>
      <c r="C63391">
        <v>29189220601</v>
      </c>
      <c r="D63391">
        <v>2018</v>
      </c>
      <c r="E63391">
        <v>49800</v>
      </c>
      <c r="F63391">
        <v>211700</v>
      </c>
      <c r="G63391">
        <v>0.20899999999999999</v>
      </c>
      <c r="H63391">
        <v>287400</v>
      </c>
      <c r="I63391">
        <v>217800</v>
      </c>
    </row>
    <row r="63392" spans="1:9" x14ac:dyDescent="0.25">
      <c r="A63392" t="s">
        <v>319</v>
      </c>
      <c r="B63392" t="s">
        <v>327</v>
      </c>
      <c r="C63392">
        <v>29189220601</v>
      </c>
      <c r="D63392">
        <v>2019</v>
      </c>
      <c r="E63392">
        <v>50200</v>
      </c>
      <c r="F63392">
        <v>213500</v>
      </c>
      <c r="G63392">
        <v>0.20399999999999999</v>
      </c>
      <c r="H63392">
        <v>297600</v>
      </c>
      <c r="I63392">
        <v>224600</v>
      </c>
    </row>
    <row r="63393" spans="1:9" x14ac:dyDescent="0.25">
      <c r="A63393" t="s">
        <v>319</v>
      </c>
      <c r="B63393" t="s">
        <v>327</v>
      </c>
      <c r="C63393">
        <v>29189220601</v>
      </c>
      <c r="D63393">
        <v>2020</v>
      </c>
      <c r="E63393">
        <v>60000</v>
      </c>
      <c r="F63393">
        <v>254800</v>
      </c>
      <c r="G63393">
        <v>0.22800000000000001</v>
      </c>
      <c r="H63393">
        <v>315700</v>
      </c>
      <c r="I63393">
        <v>240500</v>
      </c>
    </row>
    <row r="63394" spans="1:9" x14ac:dyDescent="0.25">
      <c r="A63394" t="s">
        <v>319</v>
      </c>
      <c r="B63394" t="s">
        <v>327</v>
      </c>
      <c r="C63394">
        <v>29189220601</v>
      </c>
      <c r="D63394">
        <v>2021</v>
      </c>
      <c r="E63394">
        <v>61600</v>
      </c>
      <c r="F63394">
        <v>261900</v>
      </c>
      <c r="G63394">
        <v>0.21199999999999999</v>
      </c>
      <c r="H63394">
        <v>351500</v>
      </c>
      <c r="I63394">
        <v>266200</v>
      </c>
    </row>
    <row r="63395" spans="1:9" x14ac:dyDescent="0.25">
      <c r="A63395" t="s">
        <v>319</v>
      </c>
      <c r="B63395" t="s">
        <v>327</v>
      </c>
      <c r="C63395">
        <v>29189220601</v>
      </c>
      <c r="D63395">
        <v>2022</v>
      </c>
      <c r="E63395">
        <v>63200</v>
      </c>
      <c r="F63395">
        <v>269000</v>
      </c>
      <c r="G63395">
        <v>0.19600000000000001</v>
      </c>
      <c r="H63395">
        <v>387300</v>
      </c>
      <c r="I63395">
        <v>291900</v>
      </c>
    </row>
    <row r="63396" spans="1:9" x14ac:dyDescent="0.25">
      <c r="A63396" t="s">
        <v>319</v>
      </c>
      <c r="B63396" t="s">
        <v>327</v>
      </c>
      <c r="C63396">
        <v>29189220702</v>
      </c>
      <c r="D63396">
        <v>2012</v>
      </c>
      <c r="E63396">
        <v>48200</v>
      </c>
      <c r="F63396">
        <v>202900</v>
      </c>
      <c r="G63396">
        <v>0.26500000000000001</v>
      </c>
      <c r="H63396">
        <v>235700</v>
      </c>
      <c r="I63396">
        <v>168100</v>
      </c>
    </row>
    <row r="63397" spans="1:9" x14ac:dyDescent="0.25">
      <c r="A63397" t="s">
        <v>319</v>
      </c>
      <c r="B63397" t="s">
        <v>327</v>
      </c>
      <c r="C63397">
        <v>29189220702</v>
      </c>
      <c r="D63397">
        <v>2013</v>
      </c>
      <c r="E63397">
        <v>45200</v>
      </c>
      <c r="F63397">
        <v>190500</v>
      </c>
      <c r="G63397">
        <v>0.23799999999999999</v>
      </c>
      <c r="H63397">
        <v>247600</v>
      </c>
      <c r="I63397">
        <v>174900</v>
      </c>
    </row>
    <row r="63398" spans="1:9" x14ac:dyDescent="0.25">
      <c r="A63398" t="s">
        <v>319</v>
      </c>
      <c r="B63398" t="s">
        <v>327</v>
      </c>
      <c r="C63398">
        <v>29189220702</v>
      </c>
      <c r="D63398">
        <v>2014</v>
      </c>
      <c r="E63398">
        <v>49300</v>
      </c>
      <c r="F63398">
        <v>208000</v>
      </c>
      <c r="G63398">
        <v>0.246</v>
      </c>
      <c r="H63398">
        <v>263500</v>
      </c>
      <c r="I63398">
        <v>185700</v>
      </c>
    </row>
    <row r="63399" spans="1:9" x14ac:dyDescent="0.25">
      <c r="A63399" t="s">
        <v>319</v>
      </c>
      <c r="B63399" t="s">
        <v>327</v>
      </c>
      <c r="C63399">
        <v>29189220702</v>
      </c>
      <c r="D63399">
        <v>2015</v>
      </c>
      <c r="E63399">
        <v>51200</v>
      </c>
      <c r="F63399">
        <v>215700</v>
      </c>
      <c r="G63399">
        <v>0.246</v>
      </c>
      <c r="H63399">
        <v>275500</v>
      </c>
      <c r="I63399">
        <v>192200</v>
      </c>
    </row>
    <row r="63400" spans="1:9" x14ac:dyDescent="0.25">
      <c r="A63400" t="s">
        <v>319</v>
      </c>
      <c r="B63400" t="s">
        <v>327</v>
      </c>
      <c r="C63400">
        <v>29189220702</v>
      </c>
      <c r="D63400">
        <v>2016</v>
      </c>
      <c r="E63400">
        <v>52500</v>
      </c>
      <c r="F63400">
        <v>220800</v>
      </c>
      <c r="G63400">
        <v>0.23899999999999999</v>
      </c>
      <c r="H63400">
        <v>288800</v>
      </c>
      <c r="I63400">
        <v>202900</v>
      </c>
    </row>
    <row r="63401" spans="1:9" x14ac:dyDescent="0.25">
      <c r="A63401" t="s">
        <v>319</v>
      </c>
      <c r="B63401" t="s">
        <v>327</v>
      </c>
      <c r="C63401">
        <v>29189220702</v>
      </c>
      <c r="D63401">
        <v>2017</v>
      </c>
      <c r="E63401">
        <v>55200</v>
      </c>
      <c r="F63401">
        <v>231100</v>
      </c>
      <c r="G63401">
        <v>0.248</v>
      </c>
      <c r="H63401">
        <v>293400</v>
      </c>
      <c r="I63401">
        <v>206400</v>
      </c>
    </row>
    <row r="63402" spans="1:9" x14ac:dyDescent="0.25">
      <c r="A63402" t="s">
        <v>319</v>
      </c>
      <c r="B63402" t="s">
        <v>327</v>
      </c>
      <c r="C63402">
        <v>29189220702</v>
      </c>
      <c r="D63402">
        <v>2018</v>
      </c>
      <c r="E63402">
        <v>57900</v>
      </c>
      <c r="F63402">
        <v>243400</v>
      </c>
      <c r="G63402">
        <v>0.24199999999999999</v>
      </c>
      <c r="H63402">
        <v>318400</v>
      </c>
      <c r="I63402">
        <v>221400</v>
      </c>
    </row>
    <row r="63403" spans="1:9" x14ac:dyDescent="0.25">
      <c r="A63403" t="s">
        <v>319</v>
      </c>
      <c r="B63403" t="s">
        <v>327</v>
      </c>
      <c r="C63403">
        <v>29189220702</v>
      </c>
      <c r="D63403">
        <v>2019</v>
      </c>
      <c r="E63403">
        <v>63800</v>
      </c>
      <c r="F63403">
        <v>269400</v>
      </c>
      <c r="G63403">
        <v>0.25700000000000001</v>
      </c>
      <c r="H63403">
        <v>328500</v>
      </c>
      <c r="I63403">
        <v>230000</v>
      </c>
    </row>
    <row r="63404" spans="1:9" x14ac:dyDescent="0.25">
      <c r="A63404" t="s">
        <v>319</v>
      </c>
      <c r="B63404" t="s">
        <v>327</v>
      </c>
      <c r="C63404">
        <v>29189220702</v>
      </c>
      <c r="D63404">
        <v>2020</v>
      </c>
      <c r="E63404">
        <v>67500</v>
      </c>
      <c r="F63404">
        <v>281700</v>
      </c>
      <c r="G63404">
        <v>0.252</v>
      </c>
      <c r="H63404">
        <v>347900</v>
      </c>
      <c r="I63404">
        <v>247800</v>
      </c>
    </row>
    <row r="63405" spans="1:9" x14ac:dyDescent="0.25">
      <c r="A63405" t="s">
        <v>319</v>
      </c>
      <c r="B63405" t="s">
        <v>327</v>
      </c>
      <c r="C63405">
        <v>29189220702</v>
      </c>
      <c r="D63405">
        <v>2021</v>
      </c>
      <c r="E63405">
        <v>79800</v>
      </c>
      <c r="F63405">
        <v>332900</v>
      </c>
      <c r="G63405">
        <v>0.27400000000000002</v>
      </c>
      <c r="H63405">
        <v>382800</v>
      </c>
      <c r="I63405">
        <v>269700</v>
      </c>
    </row>
    <row r="63406" spans="1:9" x14ac:dyDescent="0.25">
      <c r="A63406" t="s">
        <v>319</v>
      </c>
      <c r="B63406" t="s">
        <v>327</v>
      </c>
      <c r="C63406">
        <v>29189220702</v>
      </c>
      <c r="D63406">
        <v>2022</v>
      </c>
      <c r="E63406">
        <v>92100</v>
      </c>
      <c r="F63406">
        <v>384100</v>
      </c>
      <c r="G63406">
        <v>0.29599999999999999</v>
      </c>
      <c r="H63406">
        <v>417700</v>
      </c>
      <c r="I63406">
        <v>291600</v>
      </c>
    </row>
    <row r="63407" spans="1:9" x14ac:dyDescent="0.25">
      <c r="A63407" t="s">
        <v>319</v>
      </c>
      <c r="B63407" t="s">
        <v>327</v>
      </c>
      <c r="C63407">
        <v>29189220801</v>
      </c>
      <c r="D63407">
        <v>2012</v>
      </c>
      <c r="E63407">
        <v>52700</v>
      </c>
      <c r="F63407">
        <v>177400</v>
      </c>
      <c r="G63407">
        <v>0.24299999999999999</v>
      </c>
      <c r="H63407">
        <v>257400</v>
      </c>
      <c r="I63407">
        <v>229000</v>
      </c>
    </row>
    <row r="63408" spans="1:9" x14ac:dyDescent="0.25">
      <c r="A63408" t="s">
        <v>319</v>
      </c>
      <c r="B63408" t="s">
        <v>327</v>
      </c>
      <c r="C63408">
        <v>29189220801</v>
      </c>
      <c r="D63408">
        <v>2013</v>
      </c>
      <c r="E63408">
        <v>50600</v>
      </c>
      <c r="F63408">
        <v>170300</v>
      </c>
      <c r="G63408">
        <v>0.246</v>
      </c>
      <c r="H63408">
        <v>246000</v>
      </c>
      <c r="I63408">
        <v>217400</v>
      </c>
    </row>
    <row r="63409" spans="1:9" x14ac:dyDescent="0.25">
      <c r="A63409" t="s">
        <v>319</v>
      </c>
      <c r="B63409" t="s">
        <v>327</v>
      </c>
      <c r="C63409">
        <v>29189220801</v>
      </c>
      <c r="D63409">
        <v>2014</v>
      </c>
      <c r="E63409">
        <v>52100</v>
      </c>
      <c r="F63409">
        <v>176800</v>
      </c>
      <c r="G63409">
        <v>0.23599999999999999</v>
      </c>
      <c r="H63409">
        <v>268100</v>
      </c>
      <c r="I63409">
        <v>235700</v>
      </c>
    </row>
    <row r="63410" spans="1:9" x14ac:dyDescent="0.25">
      <c r="A63410" t="s">
        <v>319</v>
      </c>
      <c r="B63410" t="s">
        <v>327</v>
      </c>
      <c r="C63410">
        <v>29189220801</v>
      </c>
      <c r="D63410">
        <v>2015</v>
      </c>
      <c r="E63410">
        <v>49300</v>
      </c>
      <c r="F63410">
        <v>168500</v>
      </c>
      <c r="G63410">
        <v>0.22700000000000001</v>
      </c>
      <c r="H63410">
        <v>265900</v>
      </c>
      <c r="I63410">
        <v>231700</v>
      </c>
    </row>
    <row r="63411" spans="1:9" x14ac:dyDescent="0.25">
      <c r="A63411" t="s">
        <v>319</v>
      </c>
      <c r="B63411" t="s">
        <v>327</v>
      </c>
      <c r="C63411">
        <v>29189220801</v>
      </c>
      <c r="D63411">
        <v>2016</v>
      </c>
      <c r="E63411">
        <v>54600</v>
      </c>
      <c r="F63411">
        <v>185000</v>
      </c>
      <c r="G63411">
        <v>0.23200000000000001</v>
      </c>
      <c r="H63411">
        <v>285700</v>
      </c>
      <c r="I63411">
        <v>249800</v>
      </c>
    </row>
    <row r="63412" spans="1:9" x14ac:dyDescent="0.25">
      <c r="A63412" t="s">
        <v>319</v>
      </c>
      <c r="B63412" t="s">
        <v>327</v>
      </c>
      <c r="C63412">
        <v>29189220801</v>
      </c>
      <c r="D63412">
        <v>2017</v>
      </c>
      <c r="E63412">
        <v>54700</v>
      </c>
      <c r="F63412">
        <v>184800</v>
      </c>
      <c r="G63412">
        <v>0.22500000000000001</v>
      </c>
      <c r="H63412">
        <v>293700</v>
      </c>
      <c r="I63412">
        <v>255200</v>
      </c>
    </row>
    <row r="63413" spans="1:9" x14ac:dyDescent="0.25">
      <c r="A63413" t="s">
        <v>319</v>
      </c>
      <c r="B63413" t="s">
        <v>327</v>
      </c>
      <c r="C63413">
        <v>29189220801</v>
      </c>
      <c r="D63413">
        <v>2018</v>
      </c>
      <c r="E63413">
        <v>67500</v>
      </c>
      <c r="F63413">
        <v>227800</v>
      </c>
      <c r="G63413">
        <v>0.26</v>
      </c>
      <c r="H63413">
        <v>314700</v>
      </c>
      <c r="I63413">
        <v>272500</v>
      </c>
    </row>
    <row r="63414" spans="1:9" x14ac:dyDescent="0.25">
      <c r="A63414" t="s">
        <v>319</v>
      </c>
      <c r="B63414" t="s">
        <v>327</v>
      </c>
      <c r="C63414">
        <v>29189220801</v>
      </c>
      <c r="D63414">
        <v>2019</v>
      </c>
      <c r="E63414">
        <v>60500</v>
      </c>
      <c r="F63414">
        <v>202000</v>
      </c>
      <c r="G63414">
        <v>0.22500000000000001</v>
      </c>
      <c r="H63414">
        <v>322200</v>
      </c>
      <c r="I63414">
        <v>280100</v>
      </c>
    </row>
    <row r="63415" spans="1:9" x14ac:dyDescent="0.25">
      <c r="A63415" t="s">
        <v>319</v>
      </c>
      <c r="B63415" t="s">
        <v>327</v>
      </c>
      <c r="C63415">
        <v>29189220801</v>
      </c>
      <c r="D63415">
        <v>2020</v>
      </c>
      <c r="E63415">
        <v>75700</v>
      </c>
      <c r="F63415">
        <v>260500</v>
      </c>
      <c r="G63415">
        <v>0.27</v>
      </c>
      <c r="H63415">
        <v>335400</v>
      </c>
      <c r="I63415">
        <v>294500</v>
      </c>
    </row>
    <row r="63416" spans="1:9" x14ac:dyDescent="0.25">
      <c r="A63416" t="s">
        <v>319</v>
      </c>
      <c r="B63416" t="s">
        <v>327</v>
      </c>
      <c r="C63416">
        <v>29189220801</v>
      </c>
      <c r="D63416">
        <v>2021</v>
      </c>
      <c r="E63416">
        <v>90000</v>
      </c>
      <c r="F63416">
        <v>311700</v>
      </c>
      <c r="G63416">
        <v>0.29599999999999999</v>
      </c>
      <c r="H63416">
        <v>369500</v>
      </c>
      <c r="I63416">
        <v>321300</v>
      </c>
    </row>
    <row r="63417" spans="1:9" x14ac:dyDescent="0.25">
      <c r="A63417" t="s">
        <v>319</v>
      </c>
      <c r="B63417" t="s">
        <v>327</v>
      </c>
      <c r="C63417">
        <v>29189220801</v>
      </c>
      <c r="D63417">
        <v>2022</v>
      </c>
      <c r="E63417">
        <v>104300</v>
      </c>
      <c r="F63417">
        <v>362900</v>
      </c>
      <c r="G63417">
        <v>0.32200000000000001</v>
      </c>
      <c r="H63417">
        <v>403600</v>
      </c>
      <c r="I63417">
        <v>348100</v>
      </c>
    </row>
    <row r="63418" spans="1:9" x14ac:dyDescent="0.25">
      <c r="A63418" t="s">
        <v>319</v>
      </c>
      <c r="B63418" t="s">
        <v>327</v>
      </c>
      <c r="C63418">
        <v>29189220803</v>
      </c>
      <c r="D63418">
        <v>2012</v>
      </c>
      <c r="E63418">
        <v>49200</v>
      </c>
      <c r="F63418">
        <v>172900</v>
      </c>
      <c r="G63418">
        <v>0.22500000000000001</v>
      </c>
      <c r="H63418">
        <v>247800</v>
      </c>
      <c r="I63418">
        <v>234700</v>
      </c>
    </row>
    <row r="63419" spans="1:9" x14ac:dyDescent="0.25">
      <c r="A63419" t="s">
        <v>319</v>
      </c>
      <c r="B63419" t="s">
        <v>327</v>
      </c>
      <c r="C63419">
        <v>29189220803</v>
      </c>
      <c r="D63419">
        <v>2013</v>
      </c>
      <c r="E63419">
        <v>52200</v>
      </c>
      <c r="F63419">
        <v>182000</v>
      </c>
      <c r="G63419">
        <v>0.22900000000000001</v>
      </c>
      <c r="H63419">
        <v>260300</v>
      </c>
      <c r="I63419">
        <v>244800</v>
      </c>
    </row>
    <row r="63420" spans="1:9" x14ac:dyDescent="0.25">
      <c r="A63420" t="s">
        <v>319</v>
      </c>
      <c r="B63420" t="s">
        <v>327</v>
      </c>
      <c r="C63420">
        <v>29189220803</v>
      </c>
      <c r="D63420">
        <v>2014</v>
      </c>
      <c r="E63420">
        <v>59000</v>
      </c>
      <c r="F63420">
        <v>206600</v>
      </c>
      <c r="G63420">
        <v>0.24</v>
      </c>
      <c r="H63420">
        <v>285000</v>
      </c>
      <c r="I63420">
        <v>264900</v>
      </c>
    </row>
    <row r="63421" spans="1:9" x14ac:dyDescent="0.25">
      <c r="A63421" t="s">
        <v>319</v>
      </c>
      <c r="B63421" t="s">
        <v>327</v>
      </c>
      <c r="C63421">
        <v>29189220803</v>
      </c>
      <c r="D63421">
        <v>2015</v>
      </c>
      <c r="E63421">
        <v>59700</v>
      </c>
      <c r="F63421">
        <v>208900</v>
      </c>
      <c r="G63421">
        <v>0.22900000000000001</v>
      </c>
      <c r="H63421">
        <v>302300</v>
      </c>
      <c r="I63421">
        <v>281400</v>
      </c>
    </row>
    <row r="63422" spans="1:9" x14ac:dyDescent="0.25">
      <c r="A63422" t="s">
        <v>319</v>
      </c>
      <c r="B63422" t="s">
        <v>327</v>
      </c>
      <c r="C63422">
        <v>29189220803</v>
      </c>
      <c r="D63422">
        <v>2016</v>
      </c>
      <c r="E63422">
        <v>65300</v>
      </c>
      <c r="F63422">
        <v>227600</v>
      </c>
      <c r="G63422">
        <v>0.24199999999999999</v>
      </c>
      <c r="H63422">
        <v>313600</v>
      </c>
      <c r="I63422">
        <v>289400</v>
      </c>
    </row>
    <row r="63423" spans="1:9" x14ac:dyDescent="0.25">
      <c r="A63423" t="s">
        <v>319</v>
      </c>
      <c r="B63423" t="s">
        <v>327</v>
      </c>
      <c r="C63423">
        <v>29189220803</v>
      </c>
      <c r="D63423">
        <v>2017</v>
      </c>
      <c r="E63423">
        <v>73000</v>
      </c>
      <c r="F63423">
        <v>254000</v>
      </c>
      <c r="G63423">
        <v>0.26100000000000001</v>
      </c>
      <c r="H63423">
        <v>323700</v>
      </c>
      <c r="I63423">
        <v>299700</v>
      </c>
    </row>
    <row r="63424" spans="1:9" x14ac:dyDescent="0.25">
      <c r="A63424" t="s">
        <v>319</v>
      </c>
      <c r="B63424" t="s">
        <v>327</v>
      </c>
      <c r="C63424">
        <v>29189220803</v>
      </c>
      <c r="D63424">
        <v>2018</v>
      </c>
      <c r="E63424">
        <v>73600</v>
      </c>
      <c r="F63424">
        <v>256600</v>
      </c>
      <c r="G63424">
        <v>0.249</v>
      </c>
      <c r="H63424">
        <v>342000</v>
      </c>
      <c r="I63424">
        <v>315800</v>
      </c>
    </row>
    <row r="63425" spans="1:9" x14ac:dyDescent="0.25">
      <c r="A63425" t="s">
        <v>319</v>
      </c>
      <c r="B63425" t="s">
        <v>327</v>
      </c>
      <c r="C63425">
        <v>29189220803</v>
      </c>
      <c r="D63425">
        <v>2019</v>
      </c>
      <c r="E63425">
        <v>86100</v>
      </c>
      <c r="F63425">
        <v>301300</v>
      </c>
      <c r="G63425">
        <v>0.28899999999999998</v>
      </c>
      <c r="H63425">
        <v>345100</v>
      </c>
      <c r="I63425">
        <v>318400</v>
      </c>
    </row>
    <row r="63426" spans="1:9" x14ac:dyDescent="0.25">
      <c r="A63426" t="s">
        <v>319</v>
      </c>
      <c r="B63426" t="s">
        <v>327</v>
      </c>
      <c r="C63426">
        <v>29189220803</v>
      </c>
      <c r="D63426">
        <v>2020</v>
      </c>
      <c r="E63426">
        <v>80900</v>
      </c>
      <c r="F63426">
        <v>283300</v>
      </c>
      <c r="G63426">
        <v>0.254</v>
      </c>
      <c r="H63426">
        <v>369900</v>
      </c>
      <c r="I63426">
        <v>343200</v>
      </c>
    </row>
    <row r="63427" spans="1:9" x14ac:dyDescent="0.25">
      <c r="A63427" t="s">
        <v>319</v>
      </c>
      <c r="B63427" t="s">
        <v>327</v>
      </c>
      <c r="C63427">
        <v>29189220803</v>
      </c>
      <c r="D63427">
        <v>2021</v>
      </c>
      <c r="E63427">
        <v>93700</v>
      </c>
      <c r="F63427">
        <v>327000</v>
      </c>
      <c r="G63427">
        <v>0.26900000000000002</v>
      </c>
      <c r="H63427">
        <v>409900</v>
      </c>
      <c r="I63427">
        <v>371600</v>
      </c>
    </row>
    <row r="63428" spans="1:9" x14ac:dyDescent="0.25">
      <c r="A63428" t="s">
        <v>319</v>
      </c>
      <c r="B63428" t="s">
        <v>327</v>
      </c>
      <c r="C63428">
        <v>29189220803</v>
      </c>
      <c r="D63428">
        <v>2022</v>
      </c>
      <c r="E63428">
        <v>106500</v>
      </c>
      <c r="F63428">
        <v>370700</v>
      </c>
      <c r="G63428">
        <v>0.28399999999999997</v>
      </c>
      <c r="H63428">
        <v>449900</v>
      </c>
      <c r="I63428">
        <v>400000</v>
      </c>
    </row>
    <row r="63429" spans="1:9" x14ac:dyDescent="0.25">
      <c r="A63429" t="s">
        <v>319</v>
      </c>
      <c r="B63429" t="s">
        <v>327</v>
      </c>
      <c r="C63429">
        <v>29189221100</v>
      </c>
      <c r="D63429">
        <v>2012</v>
      </c>
      <c r="E63429">
        <v>85000</v>
      </c>
      <c r="F63429">
        <v>192900</v>
      </c>
      <c r="G63429">
        <v>0.35</v>
      </c>
      <c r="H63429">
        <v>278500</v>
      </c>
      <c r="I63429">
        <v>315700</v>
      </c>
    </row>
    <row r="63430" spans="1:9" x14ac:dyDescent="0.25">
      <c r="A63430" t="s">
        <v>319</v>
      </c>
      <c r="B63430" t="s">
        <v>327</v>
      </c>
      <c r="C63430">
        <v>29189221100</v>
      </c>
      <c r="D63430">
        <v>2013</v>
      </c>
      <c r="E63430">
        <v>78300</v>
      </c>
      <c r="F63430">
        <v>178400</v>
      </c>
      <c r="G63430">
        <v>0.312</v>
      </c>
      <c r="H63430">
        <v>297600</v>
      </c>
      <c r="I63430">
        <v>329000</v>
      </c>
    </row>
    <row r="63431" spans="1:9" x14ac:dyDescent="0.25">
      <c r="A63431" t="s">
        <v>319</v>
      </c>
      <c r="B63431" t="s">
        <v>327</v>
      </c>
      <c r="C63431">
        <v>29189221100</v>
      </c>
      <c r="D63431">
        <v>2014</v>
      </c>
      <c r="E63431">
        <v>88000</v>
      </c>
      <c r="F63431">
        <v>208300</v>
      </c>
      <c r="G63431">
        <v>0.33900000000000002</v>
      </c>
      <c r="H63431">
        <v>311800</v>
      </c>
      <c r="I63431">
        <v>345300</v>
      </c>
    </row>
    <row r="63432" spans="1:9" x14ac:dyDescent="0.25">
      <c r="A63432" t="s">
        <v>319</v>
      </c>
      <c r="B63432" t="s">
        <v>327</v>
      </c>
      <c r="C63432">
        <v>29189221100</v>
      </c>
      <c r="D63432">
        <v>2015</v>
      </c>
      <c r="E63432">
        <v>90900</v>
      </c>
      <c r="F63432">
        <v>204200</v>
      </c>
      <c r="G63432">
        <v>0.32400000000000001</v>
      </c>
      <c r="H63432">
        <v>325000</v>
      </c>
      <c r="I63432">
        <v>357100</v>
      </c>
    </row>
    <row r="63433" spans="1:9" x14ac:dyDescent="0.25">
      <c r="A63433" t="s">
        <v>319</v>
      </c>
      <c r="B63433" t="s">
        <v>327</v>
      </c>
      <c r="C63433">
        <v>29189221100</v>
      </c>
      <c r="D63433">
        <v>2016</v>
      </c>
      <c r="E63433">
        <v>97900</v>
      </c>
      <c r="F63433">
        <v>224300</v>
      </c>
      <c r="G63433">
        <v>0.33600000000000002</v>
      </c>
      <c r="H63433">
        <v>341200</v>
      </c>
      <c r="I63433">
        <v>380400</v>
      </c>
    </row>
    <row r="63434" spans="1:9" x14ac:dyDescent="0.25">
      <c r="A63434" t="s">
        <v>319</v>
      </c>
      <c r="B63434" t="s">
        <v>327</v>
      </c>
      <c r="C63434">
        <v>29189221100</v>
      </c>
      <c r="D63434">
        <v>2017</v>
      </c>
      <c r="E63434">
        <v>115400</v>
      </c>
      <c r="F63434">
        <v>265600</v>
      </c>
      <c r="G63434">
        <v>0.36499999999999999</v>
      </c>
      <c r="H63434">
        <v>361800</v>
      </c>
      <c r="I63434">
        <v>411800</v>
      </c>
    </row>
    <row r="63435" spans="1:9" x14ac:dyDescent="0.25">
      <c r="A63435" t="s">
        <v>319</v>
      </c>
      <c r="B63435" t="s">
        <v>327</v>
      </c>
      <c r="C63435">
        <v>29189221100</v>
      </c>
      <c r="D63435">
        <v>2018</v>
      </c>
      <c r="E63435">
        <v>109100</v>
      </c>
      <c r="F63435">
        <v>249000</v>
      </c>
      <c r="G63435">
        <v>0.33900000000000002</v>
      </c>
      <c r="H63435">
        <v>370800</v>
      </c>
      <c r="I63435">
        <v>414100</v>
      </c>
    </row>
    <row r="63436" spans="1:9" x14ac:dyDescent="0.25">
      <c r="A63436" t="s">
        <v>319</v>
      </c>
      <c r="B63436" t="s">
        <v>327</v>
      </c>
      <c r="C63436">
        <v>29189221100</v>
      </c>
      <c r="D63436">
        <v>2019</v>
      </c>
      <c r="E63436">
        <v>129300</v>
      </c>
      <c r="F63436">
        <v>298300</v>
      </c>
      <c r="G63436">
        <v>0.38100000000000001</v>
      </c>
      <c r="H63436">
        <v>388100</v>
      </c>
      <c r="I63436">
        <v>442100</v>
      </c>
    </row>
    <row r="63437" spans="1:9" x14ac:dyDescent="0.25">
      <c r="A63437" t="s">
        <v>319</v>
      </c>
      <c r="B63437" t="s">
        <v>327</v>
      </c>
      <c r="C63437">
        <v>29189221100</v>
      </c>
      <c r="D63437">
        <v>2020</v>
      </c>
      <c r="E63437">
        <v>126300</v>
      </c>
      <c r="F63437">
        <v>291400</v>
      </c>
      <c r="G63437">
        <v>0.35499999999999998</v>
      </c>
      <c r="H63437">
        <v>409700</v>
      </c>
      <c r="I63437">
        <v>461400</v>
      </c>
    </row>
    <row r="63438" spans="1:9" x14ac:dyDescent="0.25">
      <c r="A63438" t="s">
        <v>319</v>
      </c>
      <c r="B63438" t="s">
        <v>327</v>
      </c>
      <c r="C63438">
        <v>29189221100</v>
      </c>
      <c r="D63438">
        <v>2021</v>
      </c>
      <c r="E63438">
        <v>142600</v>
      </c>
      <c r="F63438">
        <v>330500</v>
      </c>
      <c r="G63438">
        <v>0.38200000000000001</v>
      </c>
      <c r="H63438">
        <v>426400</v>
      </c>
      <c r="I63438">
        <v>488500</v>
      </c>
    </row>
    <row r="63439" spans="1:9" x14ac:dyDescent="0.25">
      <c r="A63439" t="s">
        <v>319</v>
      </c>
      <c r="B63439" t="s">
        <v>327</v>
      </c>
      <c r="C63439">
        <v>29189221100</v>
      </c>
      <c r="D63439">
        <v>2022</v>
      </c>
      <c r="E63439">
        <v>158900</v>
      </c>
      <c r="F63439">
        <v>369600</v>
      </c>
      <c r="G63439">
        <v>0.40899999999999997</v>
      </c>
      <c r="H63439">
        <v>443100</v>
      </c>
      <c r="I63439">
        <v>515600</v>
      </c>
    </row>
    <row r="63440" spans="1:9" x14ac:dyDescent="0.25">
      <c r="A63440" t="s">
        <v>319</v>
      </c>
      <c r="B63440" t="s">
        <v>327</v>
      </c>
      <c r="C63440">
        <v>29189221201</v>
      </c>
      <c r="D63440">
        <v>2012</v>
      </c>
      <c r="E63440">
        <v>66500</v>
      </c>
      <c r="F63440">
        <v>132800</v>
      </c>
      <c r="G63440">
        <v>0.24</v>
      </c>
      <c r="H63440">
        <v>262900</v>
      </c>
      <c r="I63440">
        <v>436500</v>
      </c>
    </row>
    <row r="63441" spans="1:9" x14ac:dyDescent="0.25">
      <c r="A63441" t="s">
        <v>319</v>
      </c>
      <c r="B63441" t="s">
        <v>327</v>
      </c>
      <c r="C63441">
        <v>29189221201</v>
      </c>
      <c r="D63441">
        <v>2013</v>
      </c>
      <c r="E63441">
        <v>68300</v>
      </c>
      <c r="F63441">
        <v>135700</v>
      </c>
      <c r="G63441">
        <v>0.24099999999999999</v>
      </c>
      <c r="H63441">
        <v>276800</v>
      </c>
      <c r="I63441">
        <v>447900</v>
      </c>
    </row>
    <row r="63442" spans="1:9" x14ac:dyDescent="0.25">
      <c r="A63442" t="s">
        <v>319</v>
      </c>
      <c r="B63442" t="s">
        <v>327</v>
      </c>
      <c r="C63442">
        <v>29189221201</v>
      </c>
      <c r="D63442">
        <v>2014</v>
      </c>
      <c r="E63442">
        <v>81900</v>
      </c>
      <c r="F63442">
        <v>164200</v>
      </c>
      <c r="G63442">
        <v>0.27800000000000002</v>
      </c>
      <c r="H63442">
        <v>293600</v>
      </c>
      <c r="I63442">
        <v>467900</v>
      </c>
    </row>
    <row r="63443" spans="1:9" x14ac:dyDescent="0.25">
      <c r="A63443" t="s">
        <v>319</v>
      </c>
      <c r="B63443" t="s">
        <v>327</v>
      </c>
      <c r="C63443">
        <v>29189221201</v>
      </c>
      <c r="D63443">
        <v>2015</v>
      </c>
      <c r="E63443">
        <v>87000</v>
      </c>
      <c r="F63443">
        <v>173100</v>
      </c>
      <c r="G63443">
        <v>0.29499999999999998</v>
      </c>
      <c r="H63443">
        <v>295100</v>
      </c>
      <c r="I63443">
        <v>465700</v>
      </c>
    </row>
    <row r="63444" spans="1:9" x14ac:dyDescent="0.25">
      <c r="A63444" t="s">
        <v>319</v>
      </c>
      <c r="B63444" t="s">
        <v>327</v>
      </c>
      <c r="C63444">
        <v>29189221201</v>
      </c>
      <c r="D63444">
        <v>2016</v>
      </c>
      <c r="E63444">
        <v>79800</v>
      </c>
      <c r="F63444">
        <v>158900</v>
      </c>
      <c r="G63444">
        <v>0.245</v>
      </c>
      <c r="H63444">
        <v>323100</v>
      </c>
      <c r="I63444">
        <v>515500</v>
      </c>
    </row>
    <row r="63445" spans="1:9" x14ac:dyDescent="0.25">
      <c r="A63445" t="s">
        <v>319</v>
      </c>
      <c r="B63445" t="s">
        <v>327</v>
      </c>
      <c r="C63445">
        <v>29189221201</v>
      </c>
      <c r="D63445">
        <v>2017</v>
      </c>
      <c r="E63445">
        <v>74700</v>
      </c>
      <c r="F63445">
        <v>149400</v>
      </c>
      <c r="G63445">
        <v>0.22900000000000001</v>
      </c>
      <c r="H63445">
        <v>337300</v>
      </c>
      <c r="I63445">
        <v>517500</v>
      </c>
    </row>
    <row r="63446" spans="1:9" x14ac:dyDescent="0.25">
      <c r="A63446" t="s">
        <v>319</v>
      </c>
      <c r="B63446" t="s">
        <v>327</v>
      </c>
      <c r="C63446">
        <v>29189221201</v>
      </c>
      <c r="D63446">
        <v>2018</v>
      </c>
      <c r="E63446">
        <v>96600</v>
      </c>
      <c r="F63446">
        <v>194600</v>
      </c>
      <c r="G63446">
        <v>0.27600000000000002</v>
      </c>
      <c r="H63446">
        <v>362400</v>
      </c>
      <c r="I63446">
        <v>561600</v>
      </c>
    </row>
    <row r="63447" spans="1:9" x14ac:dyDescent="0.25">
      <c r="A63447" t="s">
        <v>319</v>
      </c>
      <c r="B63447" t="s">
        <v>327</v>
      </c>
      <c r="C63447">
        <v>29189221201</v>
      </c>
      <c r="D63447">
        <v>2019</v>
      </c>
      <c r="E63447">
        <v>97800</v>
      </c>
      <c r="F63447">
        <v>195500</v>
      </c>
      <c r="G63447">
        <v>0.27900000000000003</v>
      </c>
      <c r="H63447">
        <v>356100</v>
      </c>
      <c r="I63447">
        <v>554700</v>
      </c>
    </row>
    <row r="63448" spans="1:9" x14ac:dyDescent="0.25">
      <c r="A63448" t="s">
        <v>319</v>
      </c>
      <c r="B63448" t="s">
        <v>327</v>
      </c>
      <c r="C63448">
        <v>29189221201</v>
      </c>
      <c r="D63448">
        <v>2020</v>
      </c>
      <c r="E63448">
        <v>89700</v>
      </c>
      <c r="F63448">
        <v>179000</v>
      </c>
      <c r="G63448">
        <v>0.26</v>
      </c>
      <c r="H63448">
        <v>366300</v>
      </c>
      <c r="I63448">
        <v>556700</v>
      </c>
    </row>
    <row r="63449" spans="1:9" x14ac:dyDescent="0.25">
      <c r="A63449" t="s">
        <v>319</v>
      </c>
      <c r="B63449" t="s">
        <v>327</v>
      </c>
      <c r="C63449">
        <v>29189221201</v>
      </c>
      <c r="D63449">
        <v>2021</v>
      </c>
      <c r="E63449">
        <v>114800</v>
      </c>
      <c r="F63449">
        <v>230500</v>
      </c>
      <c r="G63449">
        <v>0.318</v>
      </c>
      <c r="H63449">
        <v>390100</v>
      </c>
      <c r="I63449">
        <v>587100</v>
      </c>
    </row>
    <row r="63450" spans="1:9" x14ac:dyDescent="0.25">
      <c r="A63450" t="s">
        <v>319</v>
      </c>
      <c r="B63450" t="s">
        <v>327</v>
      </c>
      <c r="C63450">
        <v>29189221201</v>
      </c>
      <c r="D63450">
        <v>2022</v>
      </c>
      <c r="E63450">
        <v>139900</v>
      </c>
      <c r="F63450">
        <v>282000</v>
      </c>
      <c r="G63450">
        <v>0.376</v>
      </c>
      <c r="H63450">
        <v>413900</v>
      </c>
      <c r="I63450">
        <v>617500</v>
      </c>
    </row>
    <row r="63451" spans="1:9" x14ac:dyDescent="0.25">
      <c r="A63451" t="s">
        <v>319</v>
      </c>
      <c r="B63451" t="s">
        <v>327</v>
      </c>
      <c r="C63451">
        <v>29189221202</v>
      </c>
      <c r="D63451">
        <v>2012</v>
      </c>
      <c r="E63451">
        <v>62900</v>
      </c>
      <c r="F63451">
        <v>173500</v>
      </c>
      <c r="G63451">
        <v>0.28599999999999998</v>
      </c>
      <c r="H63451">
        <v>244600</v>
      </c>
      <c r="I63451">
        <v>264300</v>
      </c>
    </row>
    <row r="63452" spans="1:9" x14ac:dyDescent="0.25">
      <c r="A63452" t="s">
        <v>319</v>
      </c>
      <c r="B63452" t="s">
        <v>327</v>
      </c>
      <c r="C63452">
        <v>29189221202</v>
      </c>
      <c r="D63452">
        <v>2013</v>
      </c>
      <c r="E63452">
        <v>60300</v>
      </c>
      <c r="F63452">
        <v>168200</v>
      </c>
      <c r="G63452">
        <v>0.27300000000000002</v>
      </c>
      <c r="H63452">
        <v>250500</v>
      </c>
      <c r="I63452">
        <v>264700</v>
      </c>
    </row>
    <row r="63453" spans="1:9" x14ac:dyDescent="0.25">
      <c r="A63453" t="s">
        <v>319</v>
      </c>
      <c r="B63453" t="s">
        <v>327</v>
      </c>
      <c r="C63453">
        <v>29189221202</v>
      </c>
      <c r="D63453">
        <v>2014</v>
      </c>
      <c r="E63453">
        <v>61900</v>
      </c>
      <c r="F63453">
        <v>172300</v>
      </c>
      <c r="G63453">
        <v>0.254</v>
      </c>
      <c r="H63453">
        <v>277300</v>
      </c>
      <c r="I63453">
        <v>290400</v>
      </c>
    </row>
    <row r="63454" spans="1:9" x14ac:dyDescent="0.25">
      <c r="A63454" t="s">
        <v>319</v>
      </c>
      <c r="B63454" t="s">
        <v>327</v>
      </c>
      <c r="C63454">
        <v>29189221202</v>
      </c>
      <c r="D63454">
        <v>2015</v>
      </c>
      <c r="E63454">
        <v>65900</v>
      </c>
      <c r="F63454">
        <v>184800</v>
      </c>
      <c r="G63454">
        <v>0.26100000000000001</v>
      </c>
      <c r="H63454">
        <v>288900</v>
      </c>
      <c r="I63454">
        <v>304800</v>
      </c>
    </row>
    <row r="63455" spans="1:9" x14ac:dyDescent="0.25">
      <c r="A63455" t="s">
        <v>319</v>
      </c>
      <c r="B63455" t="s">
        <v>327</v>
      </c>
      <c r="C63455">
        <v>29189221202</v>
      </c>
      <c r="D63455">
        <v>2016</v>
      </c>
      <c r="E63455">
        <v>65800</v>
      </c>
      <c r="F63455">
        <v>183400</v>
      </c>
      <c r="G63455">
        <v>0.24299999999999999</v>
      </c>
      <c r="H63455">
        <v>309000</v>
      </c>
      <c r="I63455">
        <v>324600</v>
      </c>
    </row>
    <row r="63456" spans="1:9" x14ac:dyDescent="0.25">
      <c r="A63456" t="s">
        <v>319</v>
      </c>
      <c r="B63456" t="s">
        <v>327</v>
      </c>
      <c r="C63456">
        <v>29189221202</v>
      </c>
      <c r="D63456">
        <v>2017</v>
      </c>
      <c r="E63456">
        <v>66500</v>
      </c>
      <c r="F63456">
        <v>184200</v>
      </c>
      <c r="G63456">
        <v>0.247</v>
      </c>
      <c r="H63456">
        <v>309700</v>
      </c>
      <c r="I63456">
        <v>321800</v>
      </c>
    </row>
    <row r="63457" spans="1:9" x14ac:dyDescent="0.25">
      <c r="A63457" t="s">
        <v>319</v>
      </c>
      <c r="B63457" t="s">
        <v>327</v>
      </c>
      <c r="C63457">
        <v>29189221202</v>
      </c>
      <c r="D63457">
        <v>2018</v>
      </c>
      <c r="E63457">
        <v>66900</v>
      </c>
      <c r="F63457">
        <v>183100</v>
      </c>
      <c r="G63457">
        <v>0.23699999999999999</v>
      </c>
      <c r="H63457">
        <v>321600</v>
      </c>
      <c r="I63457">
        <v>335300</v>
      </c>
    </row>
    <row r="63458" spans="1:9" x14ac:dyDescent="0.25">
      <c r="A63458" t="s">
        <v>319</v>
      </c>
      <c r="B63458" t="s">
        <v>327</v>
      </c>
      <c r="C63458">
        <v>29189221202</v>
      </c>
      <c r="D63458">
        <v>2019</v>
      </c>
      <c r="E63458">
        <v>69500</v>
      </c>
      <c r="F63458">
        <v>190500</v>
      </c>
      <c r="G63458">
        <v>0.23599999999999999</v>
      </c>
      <c r="H63458">
        <v>337700</v>
      </c>
      <c r="I63458">
        <v>349000</v>
      </c>
    </row>
    <row r="63459" spans="1:9" x14ac:dyDescent="0.25">
      <c r="A63459" t="s">
        <v>319</v>
      </c>
      <c r="B63459" t="s">
        <v>327</v>
      </c>
      <c r="C63459">
        <v>29189221202</v>
      </c>
      <c r="D63459">
        <v>2020</v>
      </c>
      <c r="E63459">
        <v>84000</v>
      </c>
      <c r="F63459">
        <v>227900</v>
      </c>
      <c r="G63459">
        <v>0.27300000000000002</v>
      </c>
      <c r="H63459">
        <v>349200</v>
      </c>
      <c r="I63459">
        <v>363100</v>
      </c>
    </row>
    <row r="63460" spans="1:9" x14ac:dyDescent="0.25">
      <c r="A63460" t="s">
        <v>319</v>
      </c>
      <c r="B63460" t="s">
        <v>327</v>
      </c>
      <c r="C63460">
        <v>29189221202</v>
      </c>
      <c r="D63460">
        <v>2021</v>
      </c>
      <c r="E63460">
        <v>98500</v>
      </c>
      <c r="F63460">
        <v>272000</v>
      </c>
      <c r="G63460">
        <v>0.317</v>
      </c>
      <c r="H63460">
        <v>363400</v>
      </c>
      <c r="I63460">
        <v>373200</v>
      </c>
    </row>
    <row r="63461" spans="1:9" x14ac:dyDescent="0.25">
      <c r="A63461" t="s">
        <v>319</v>
      </c>
      <c r="B63461" t="s">
        <v>327</v>
      </c>
      <c r="C63461">
        <v>29189221202</v>
      </c>
      <c r="D63461">
        <v>2022</v>
      </c>
      <c r="E63461">
        <v>101700</v>
      </c>
      <c r="F63461">
        <v>277900</v>
      </c>
      <c r="G63461">
        <v>0.27600000000000002</v>
      </c>
      <c r="H63461">
        <v>425400</v>
      </c>
      <c r="I63461">
        <v>430900</v>
      </c>
    </row>
    <row r="63462" spans="1:9" x14ac:dyDescent="0.25">
      <c r="A63462" t="s">
        <v>319</v>
      </c>
      <c r="B63462" t="s">
        <v>327</v>
      </c>
      <c r="C63462">
        <v>29189221301</v>
      </c>
      <c r="D63462">
        <v>2012</v>
      </c>
      <c r="E63462">
        <v>46100</v>
      </c>
      <c r="F63462">
        <v>148000</v>
      </c>
      <c r="G63462">
        <v>0.23899999999999999</v>
      </c>
      <c r="H63462">
        <v>234700</v>
      </c>
      <c r="I63462">
        <v>211400</v>
      </c>
    </row>
    <row r="63463" spans="1:9" x14ac:dyDescent="0.25">
      <c r="A63463" t="s">
        <v>319</v>
      </c>
      <c r="B63463" t="s">
        <v>327</v>
      </c>
      <c r="C63463">
        <v>29189221301</v>
      </c>
      <c r="D63463">
        <v>2013</v>
      </c>
      <c r="E63463">
        <v>45200</v>
      </c>
      <c r="F63463">
        <v>146200</v>
      </c>
      <c r="G63463">
        <v>0.22700000000000001</v>
      </c>
      <c r="H63463">
        <v>244700</v>
      </c>
      <c r="I63463">
        <v>219000</v>
      </c>
    </row>
    <row r="63464" spans="1:9" x14ac:dyDescent="0.25">
      <c r="A63464" t="s">
        <v>319</v>
      </c>
      <c r="B63464" t="s">
        <v>327</v>
      </c>
      <c r="C63464">
        <v>29189221301</v>
      </c>
      <c r="D63464">
        <v>2014</v>
      </c>
      <c r="E63464">
        <v>50700</v>
      </c>
      <c r="F63464">
        <v>162900</v>
      </c>
      <c r="G63464">
        <v>0.254</v>
      </c>
      <c r="H63464">
        <v>243600</v>
      </c>
      <c r="I63464">
        <v>219600</v>
      </c>
    </row>
    <row r="63465" spans="1:9" x14ac:dyDescent="0.25">
      <c r="A63465" t="s">
        <v>319</v>
      </c>
      <c r="B63465" t="s">
        <v>327</v>
      </c>
      <c r="C63465">
        <v>29189221301</v>
      </c>
      <c r="D63465">
        <v>2015</v>
      </c>
      <c r="E63465">
        <v>48600</v>
      </c>
      <c r="F63465">
        <v>156700</v>
      </c>
      <c r="G63465">
        <v>0.23599999999999999</v>
      </c>
      <c r="H63465">
        <v>254700</v>
      </c>
      <c r="I63465">
        <v>228500</v>
      </c>
    </row>
    <row r="63466" spans="1:9" x14ac:dyDescent="0.25">
      <c r="A63466" t="s">
        <v>319</v>
      </c>
      <c r="B63466" t="s">
        <v>327</v>
      </c>
      <c r="C63466">
        <v>29189221301</v>
      </c>
      <c r="D63466">
        <v>2016</v>
      </c>
      <c r="E63466">
        <v>52500</v>
      </c>
      <c r="F63466">
        <v>168900</v>
      </c>
      <c r="G63466">
        <v>0.23599999999999999</v>
      </c>
      <c r="H63466">
        <v>272300</v>
      </c>
      <c r="I63466">
        <v>245000</v>
      </c>
    </row>
    <row r="63467" spans="1:9" x14ac:dyDescent="0.25">
      <c r="A63467" t="s">
        <v>319</v>
      </c>
      <c r="B63467" t="s">
        <v>327</v>
      </c>
      <c r="C63467">
        <v>29189221301</v>
      </c>
      <c r="D63467">
        <v>2017</v>
      </c>
      <c r="E63467">
        <v>53800</v>
      </c>
      <c r="F63467">
        <v>173400</v>
      </c>
      <c r="G63467">
        <v>0.23300000000000001</v>
      </c>
      <c r="H63467">
        <v>287100</v>
      </c>
      <c r="I63467">
        <v>254200</v>
      </c>
    </row>
    <row r="63468" spans="1:9" x14ac:dyDescent="0.25">
      <c r="A63468" t="s">
        <v>319</v>
      </c>
      <c r="B63468" t="s">
        <v>327</v>
      </c>
      <c r="C63468">
        <v>29189221301</v>
      </c>
      <c r="D63468">
        <v>2018</v>
      </c>
      <c r="E63468">
        <v>61400</v>
      </c>
      <c r="F63468">
        <v>199400</v>
      </c>
      <c r="G63468">
        <v>0.25600000000000001</v>
      </c>
      <c r="H63468">
        <v>293500</v>
      </c>
      <c r="I63468">
        <v>263800</v>
      </c>
    </row>
    <row r="63469" spans="1:9" x14ac:dyDescent="0.25">
      <c r="A63469" t="s">
        <v>319</v>
      </c>
      <c r="B63469" t="s">
        <v>327</v>
      </c>
      <c r="C63469">
        <v>29189221301</v>
      </c>
      <c r="D63469">
        <v>2019</v>
      </c>
      <c r="E63469">
        <v>67600</v>
      </c>
      <c r="F63469">
        <v>218600</v>
      </c>
      <c r="G63469">
        <v>0.27600000000000002</v>
      </c>
      <c r="H63469">
        <v>305500</v>
      </c>
      <c r="I63469">
        <v>270100</v>
      </c>
    </row>
    <row r="63470" spans="1:9" x14ac:dyDescent="0.25">
      <c r="A63470" t="s">
        <v>319</v>
      </c>
      <c r="B63470" t="s">
        <v>327</v>
      </c>
      <c r="C63470">
        <v>29189221301</v>
      </c>
      <c r="D63470">
        <v>2020</v>
      </c>
      <c r="E63470">
        <v>63900</v>
      </c>
      <c r="F63470">
        <v>207200</v>
      </c>
      <c r="G63470">
        <v>0.245</v>
      </c>
      <c r="H63470">
        <v>321900</v>
      </c>
      <c r="I63470">
        <v>287400</v>
      </c>
    </row>
    <row r="63471" spans="1:9" x14ac:dyDescent="0.25">
      <c r="A63471" t="s">
        <v>319</v>
      </c>
      <c r="B63471" t="s">
        <v>327</v>
      </c>
      <c r="C63471">
        <v>29189221301</v>
      </c>
      <c r="D63471">
        <v>2021</v>
      </c>
      <c r="E63471">
        <v>74500</v>
      </c>
      <c r="F63471">
        <v>241600</v>
      </c>
      <c r="G63471">
        <v>0.26900000000000002</v>
      </c>
      <c r="H63471">
        <v>348400</v>
      </c>
      <c r="I63471">
        <v>306000</v>
      </c>
    </row>
    <row r="63472" spans="1:9" x14ac:dyDescent="0.25">
      <c r="A63472" t="s">
        <v>319</v>
      </c>
      <c r="B63472" t="s">
        <v>327</v>
      </c>
      <c r="C63472">
        <v>29189221301</v>
      </c>
      <c r="D63472">
        <v>2022</v>
      </c>
      <c r="E63472">
        <v>85100</v>
      </c>
      <c r="F63472">
        <v>276000</v>
      </c>
      <c r="G63472">
        <v>0.29299999999999998</v>
      </c>
      <c r="H63472">
        <v>374900</v>
      </c>
      <c r="I63472">
        <v>324600</v>
      </c>
    </row>
    <row r="63473" spans="1:9" x14ac:dyDescent="0.25">
      <c r="A63473" t="s">
        <v>319</v>
      </c>
      <c r="B63473" t="s">
        <v>327</v>
      </c>
      <c r="C63473">
        <v>29189221302</v>
      </c>
      <c r="D63473">
        <v>2012</v>
      </c>
      <c r="E63473">
        <v>50300</v>
      </c>
      <c r="F63473">
        <v>177400</v>
      </c>
      <c r="G63473">
        <v>0.255</v>
      </c>
      <c r="H63473">
        <v>223500</v>
      </c>
      <c r="I63473">
        <v>203000</v>
      </c>
    </row>
    <row r="63474" spans="1:9" x14ac:dyDescent="0.25">
      <c r="A63474" t="s">
        <v>319</v>
      </c>
      <c r="B63474" t="s">
        <v>327</v>
      </c>
      <c r="C63474">
        <v>29189221302</v>
      </c>
      <c r="D63474">
        <v>2013</v>
      </c>
      <c r="E63474">
        <v>46800</v>
      </c>
      <c r="F63474">
        <v>164200</v>
      </c>
      <c r="G63474">
        <v>0.24199999999999999</v>
      </c>
      <c r="H63474">
        <v>219800</v>
      </c>
      <c r="I63474">
        <v>199600</v>
      </c>
    </row>
    <row r="63475" spans="1:9" x14ac:dyDescent="0.25">
      <c r="A63475" t="s">
        <v>319</v>
      </c>
      <c r="B63475" t="s">
        <v>327</v>
      </c>
      <c r="C63475">
        <v>29189221302</v>
      </c>
      <c r="D63475">
        <v>2014</v>
      </c>
      <c r="E63475">
        <v>46600</v>
      </c>
      <c r="F63475">
        <v>164000</v>
      </c>
      <c r="G63475">
        <v>0.23300000000000001</v>
      </c>
      <c r="H63475">
        <v>227900</v>
      </c>
      <c r="I63475">
        <v>206200</v>
      </c>
    </row>
    <row r="63476" spans="1:9" x14ac:dyDescent="0.25">
      <c r="A63476" t="s">
        <v>319</v>
      </c>
      <c r="B63476" t="s">
        <v>327</v>
      </c>
      <c r="C63476">
        <v>29189221302</v>
      </c>
      <c r="D63476">
        <v>2015</v>
      </c>
      <c r="E63476">
        <v>49800</v>
      </c>
      <c r="F63476">
        <v>176000</v>
      </c>
      <c r="G63476">
        <v>0.24299999999999999</v>
      </c>
      <c r="H63476">
        <v>235100</v>
      </c>
      <c r="I63476">
        <v>212100</v>
      </c>
    </row>
    <row r="63477" spans="1:9" x14ac:dyDescent="0.25">
      <c r="A63477" t="s">
        <v>319</v>
      </c>
      <c r="B63477" t="s">
        <v>327</v>
      </c>
      <c r="C63477">
        <v>29189221302</v>
      </c>
      <c r="D63477">
        <v>2016</v>
      </c>
      <c r="E63477">
        <v>51800</v>
      </c>
      <c r="F63477">
        <v>182000</v>
      </c>
      <c r="G63477">
        <v>0.23100000000000001</v>
      </c>
      <c r="H63477">
        <v>258000</v>
      </c>
      <c r="I63477">
        <v>231100</v>
      </c>
    </row>
    <row r="63478" spans="1:9" x14ac:dyDescent="0.25">
      <c r="A63478" t="s">
        <v>319</v>
      </c>
      <c r="B63478" t="s">
        <v>327</v>
      </c>
      <c r="C63478">
        <v>29189221302</v>
      </c>
      <c r="D63478">
        <v>2017</v>
      </c>
      <c r="E63478">
        <v>57900</v>
      </c>
      <c r="F63478">
        <v>204800</v>
      </c>
      <c r="G63478">
        <v>0.25</v>
      </c>
      <c r="H63478">
        <v>266300</v>
      </c>
      <c r="I63478">
        <v>237700</v>
      </c>
    </row>
    <row r="63479" spans="1:9" x14ac:dyDescent="0.25">
      <c r="A63479" t="s">
        <v>319</v>
      </c>
      <c r="B63479" t="s">
        <v>327</v>
      </c>
      <c r="C63479">
        <v>29189221302</v>
      </c>
      <c r="D63479">
        <v>2018</v>
      </c>
      <c r="E63479">
        <v>54800</v>
      </c>
      <c r="F63479">
        <v>193600</v>
      </c>
      <c r="G63479">
        <v>0.22600000000000001</v>
      </c>
      <c r="H63479">
        <v>278200</v>
      </c>
      <c r="I63479">
        <v>251500</v>
      </c>
    </row>
    <row r="63480" spans="1:9" x14ac:dyDescent="0.25">
      <c r="A63480" t="s">
        <v>319</v>
      </c>
      <c r="B63480" t="s">
        <v>327</v>
      </c>
      <c r="C63480">
        <v>29189221302</v>
      </c>
      <c r="D63480">
        <v>2019</v>
      </c>
      <c r="E63480">
        <v>56100</v>
      </c>
      <c r="F63480">
        <v>197800</v>
      </c>
      <c r="G63480">
        <v>0.22900000000000001</v>
      </c>
      <c r="H63480">
        <v>286100</v>
      </c>
      <c r="I63480">
        <v>253500</v>
      </c>
    </row>
    <row r="63481" spans="1:9" x14ac:dyDescent="0.25">
      <c r="A63481" t="s">
        <v>319</v>
      </c>
      <c r="B63481" t="s">
        <v>327</v>
      </c>
      <c r="C63481">
        <v>29189221302</v>
      </c>
      <c r="D63481">
        <v>2020</v>
      </c>
      <c r="E63481">
        <v>60800</v>
      </c>
      <c r="F63481">
        <v>216700</v>
      </c>
      <c r="G63481">
        <v>0.22800000000000001</v>
      </c>
      <c r="H63481">
        <v>309500</v>
      </c>
      <c r="I63481">
        <v>273400</v>
      </c>
    </row>
    <row r="63482" spans="1:9" x14ac:dyDescent="0.25">
      <c r="A63482" t="s">
        <v>319</v>
      </c>
      <c r="B63482" t="s">
        <v>327</v>
      </c>
      <c r="C63482">
        <v>29189221302</v>
      </c>
      <c r="D63482">
        <v>2021</v>
      </c>
      <c r="E63482">
        <v>72600</v>
      </c>
      <c r="F63482">
        <v>258600</v>
      </c>
      <c r="G63482">
        <v>0.25800000000000001</v>
      </c>
      <c r="H63482">
        <v>330800</v>
      </c>
      <c r="I63482">
        <v>287800</v>
      </c>
    </row>
    <row r="63483" spans="1:9" x14ac:dyDescent="0.25">
      <c r="A63483" t="s">
        <v>319</v>
      </c>
      <c r="B63483" t="s">
        <v>327</v>
      </c>
      <c r="C63483">
        <v>29189221302</v>
      </c>
      <c r="D63483">
        <v>2022</v>
      </c>
      <c r="E63483">
        <v>84400</v>
      </c>
      <c r="F63483">
        <v>300500</v>
      </c>
      <c r="G63483">
        <v>0.28799999999999998</v>
      </c>
      <c r="H63483">
        <v>352100</v>
      </c>
      <c r="I63483">
        <v>302200</v>
      </c>
    </row>
    <row r="63484" spans="1:9" x14ac:dyDescent="0.25">
      <c r="A63484" t="s">
        <v>319</v>
      </c>
      <c r="B63484" t="s">
        <v>327</v>
      </c>
      <c r="C63484">
        <v>29189221332</v>
      </c>
      <c r="D63484">
        <v>2012</v>
      </c>
      <c r="E63484">
        <v>46800</v>
      </c>
      <c r="F63484">
        <v>176400</v>
      </c>
      <c r="G63484">
        <v>0.23100000000000001</v>
      </c>
      <c r="H63484">
        <v>218100</v>
      </c>
      <c r="I63484">
        <v>195800</v>
      </c>
    </row>
    <row r="63485" spans="1:9" x14ac:dyDescent="0.25">
      <c r="A63485" t="s">
        <v>319</v>
      </c>
      <c r="B63485" t="s">
        <v>327</v>
      </c>
      <c r="C63485">
        <v>29189221332</v>
      </c>
      <c r="D63485">
        <v>2013</v>
      </c>
      <c r="E63485">
        <v>48700</v>
      </c>
      <c r="F63485">
        <v>185000</v>
      </c>
      <c r="G63485">
        <v>0.23899999999999999</v>
      </c>
      <c r="H63485">
        <v>218000</v>
      </c>
      <c r="I63485">
        <v>196700</v>
      </c>
    </row>
    <row r="63486" spans="1:9" x14ac:dyDescent="0.25">
      <c r="A63486" t="s">
        <v>319</v>
      </c>
      <c r="B63486" t="s">
        <v>327</v>
      </c>
      <c r="C63486">
        <v>29189221332</v>
      </c>
      <c r="D63486">
        <v>2014</v>
      </c>
      <c r="E63486">
        <v>48500</v>
      </c>
      <c r="F63486">
        <v>184600</v>
      </c>
      <c r="G63486">
        <v>0.23400000000000001</v>
      </c>
      <c r="H63486">
        <v>224200</v>
      </c>
      <c r="I63486">
        <v>200200</v>
      </c>
    </row>
    <row r="63487" spans="1:9" x14ac:dyDescent="0.25">
      <c r="A63487" t="s">
        <v>319</v>
      </c>
      <c r="B63487" t="s">
        <v>327</v>
      </c>
      <c r="C63487">
        <v>29189221332</v>
      </c>
      <c r="D63487">
        <v>2015</v>
      </c>
      <c r="E63487">
        <v>50200</v>
      </c>
      <c r="F63487">
        <v>191500</v>
      </c>
      <c r="G63487">
        <v>0.23200000000000001</v>
      </c>
      <c r="H63487">
        <v>237400</v>
      </c>
      <c r="I63487">
        <v>209200</v>
      </c>
    </row>
    <row r="63488" spans="1:9" x14ac:dyDescent="0.25">
      <c r="A63488" t="s">
        <v>319</v>
      </c>
      <c r="B63488" t="s">
        <v>327</v>
      </c>
      <c r="C63488">
        <v>29189221332</v>
      </c>
      <c r="D63488">
        <v>2016</v>
      </c>
      <c r="E63488">
        <v>52800</v>
      </c>
      <c r="F63488">
        <v>202600</v>
      </c>
      <c r="G63488">
        <v>0.23</v>
      </c>
      <c r="H63488">
        <v>248100</v>
      </c>
      <c r="I63488">
        <v>221500</v>
      </c>
    </row>
    <row r="63489" spans="1:9" x14ac:dyDescent="0.25">
      <c r="A63489" t="s">
        <v>319</v>
      </c>
      <c r="B63489" t="s">
        <v>327</v>
      </c>
      <c r="C63489">
        <v>29189221332</v>
      </c>
      <c r="D63489">
        <v>2017</v>
      </c>
      <c r="E63489">
        <v>55100</v>
      </c>
      <c r="F63489">
        <v>209100</v>
      </c>
      <c r="G63489">
        <v>0.22800000000000001</v>
      </c>
      <c r="H63489">
        <v>263300</v>
      </c>
      <c r="I63489">
        <v>233800</v>
      </c>
    </row>
    <row r="63490" spans="1:9" x14ac:dyDescent="0.25">
      <c r="A63490" t="s">
        <v>319</v>
      </c>
      <c r="B63490" t="s">
        <v>327</v>
      </c>
      <c r="C63490">
        <v>29189221332</v>
      </c>
      <c r="D63490">
        <v>2018</v>
      </c>
      <c r="E63490">
        <v>50600</v>
      </c>
      <c r="F63490">
        <v>193600</v>
      </c>
      <c r="G63490">
        <v>0.20100000000000001</v>
      </c>
      <c r="H63490">
        <v>272900</v>
      </c>
      <c r="I63490">
        <v>242700</v>
      </c>
    </row>
    <row r="63491" spans="1:9" x14ac:dyDescent="0.25">
      <c r="A63491" t="s">
        <v>319</v>
      </c>
      <c r="B63491" t="s">
        <v>327</v>
      </c>
      <c r="C63491">
        <v>29189221332</v>
      </c>
      <c r="D63491">
        <v>2019</v>
      </c>
      <c r="E63491">
        <v>53400</v>
      </c>
      <c r="F63491">
        <v>204900</v>
      </c>
      <c r="G63491">
        <v>0.20899999999999999</v>
      </c>
      <c r="H63491">
        <v>283800</v>
      </c>
      <c r="I63491">
        <v>248700</v>
      </c>
    </row>
    <row r="63492" spans="1:9" x14ac:dyDescent="0.25">
      <c r="A63492" t="s">
        <v>319</v>
      </c>
      <c r="B63492" t="s">
        <v>327</v>
      </c>
      <c r="C63492">
        <v>29189221332</v>
      </c>
      <c r="D63492">
        <v>2020</v>
      </c>
      <c r="E63492">
        <v>57400</v>
      </c>
      <c r="F63492">
        <v>216600</v>
      </c>
      <c r="G63492">
        <v>0.21099999999999999</v>
      </c>
      <c r="H63492">
        <v>301400</v>
      </c>
      <c r="I63492">
        <v>262900</v>
      </c>
    </row>
    <row r="63493" spans="1:9" x14ac:dyDescent="0.25">
      <c r="A63493" t="s">
        <v>319</v>
      </c>
      <c r="B63493" t="s">
        <v>327</v>
      </c>
      <c r="C63493">
        <v>29189221332</v>
      </c>
      <c r="D63493">
        <v>2021</v>
      </c>
      <c r="E63493">
        <v>67400</v>
      </c>
      <c r="F63493">
        <v>257300</v>
      </c>
      <c r="G63493">
        <v>0.23499999999999999</v>
      </c>
      <c r="H63493">
        <v>318100</v>
      </c>
      <c r="I63493">
        <v>276700</v>
      </c>
    </row>
    <row r="63494" spans="1:9" x14ac:dyDescent="0.25">
      <c r="A63494" t="s">
        <v>319</v>
      </c>
      <c r="B63494" t="s">
        <v>327</v>
      </c>
      <c r="C63494">
        <v>29189221332</v>
      </c>
      <c r="D63494">
        <v>2022</v>
      </c>
      <c r="E63494">
        <v>67700</v>
      </c>
      <c r="F63494">
        <v>258700</v>
      </c>
      <c r="G63494">
        <v>0.20899999999999999</v>
      </c>
      <c r="H63494">
        <v>362700</v>
      </c>
      <c r="I63494">
        <v>314200</v>
      </c>
    </row>
    <row r="63495" spans="1:9" x14ac:dyDescent="0.25">
      <c r="A63495" t="s">
        <v>319</v>
      </c>
      <c r="B63495" t="s">
        <v>327</v>
      </c>
      <c r="C63495">
        <v>29189221335</v>
      </c>
      <c r="D63495">
        <v>2012</v>
      </c>
      <c r="E63495">
        <v>48300</v>
      </c>
      <c r="F63495">
        <v>164200</v>
      </c>
      <c r="G63495">
        <v>0.23400000000000001</v>
      </c>
      <c r="H63495">
        <v>214600</v>
      </c>
      <c r="I63495">
        <v>219700</v>
      </c>
    </row>
    <row r="63496" spans="1:9" x14ac:dyDescent="0.25">
      <c r="A63496" t="s">
        <v>319</v>
      </c>
      <c r="B63496" t="s">
        <v>327</v>
      </c>
      <c r="C63496">
        <v>29189221335</v>
      </c>
      <c r="D63496">
        <v>2013</v>
      </c>
      <c r="E63496">
        <v>51400</v>
      </c>
      <c r="F63496">
        <v>175500</v>
      </c>
      <c r="G63496">
        <v>0.23699999999999999</v>
      </c>
      <c r="H63496">
        <v>227800</v>
      </c>
      <c r="I63496">
        <v>230500</v>
      </c>
    </row>
    <row r="63497" spans="1:9" x14ac:dyDescent="0.25">
      <c r="A63497" t="s">
        <v>319</v>
      </c>
      <c r="B63497" t="s">
        <v>327</v>
      </c>
      <c r="C63497">
        <v>29189221335</v>
      </c>
      <c r="D63497">
        <v>2014</v>
      </c>
      <c r="E63497">
        <v>49500</v>
      </c>
      <c r="F63497">
        <v>167700</v>
      </c>
      <c r="G63497">
        <v>0.22800000000000001</v>
      </c>
      <c r="H63497">
        <v>227300</v>
      </c>
      <c r="I63497">
        <v>230400</v>
      </c>
    </row>
    <row r="63498" spans="1:9" x14ac:dyDescent="0.25">
      <c r="A63498" t="s">
        <v>319</v>
      </c>
      <c r="B63498" t="s">
        <v>327</v>
      </c>
      <c r="C63498">
        <v>29189221335</v>
      </c>
      <c r="D63498">
        <v>2015</v>
      </c>
      <c r="E63498">
        <v>52800</v>
      </c>
      <c r="F63498">
        <v>179900</v>
      </c>
      <c r="G63498">
        <v>0.23400000000000001</v>
      </c>
      <c r="H63498">
        <v>237300</v>
      </c>
      <c r="I63498">
        <v>239900</v>
      </c>
    </row>
    <row r="63499" spans="1:9" x14ac:dyDescent="0.25">
      <c r="A63499" t="s">
        <v>319</v>
      </c>
      <c r="B63499" t="s">
        <v>327</v>
      </c>
      <c r="C63499">
        <v>29189221335</v>
      </c>
      <c r="D63499">
        <v>2016</v>
      </c>
      <c r="E63499">
        <v>57000</v>
      </c>
      <c r="F63499">
        <v>193100</v>
      </c>
      <c r="G63499">
        <v>0.23699999999999999</v>
      </c>
      <c r="H63499">
        <v>253800</v>
      </c>
      <c r="I63499">
        <v>256900</v>
      </c>
    </row>
    <row r="63500" spans="1:9" x14ac:dyDescent="0.25">
      <c r="A63500" t="s">
        <v>319</v>
      </c>
      <c r="B63500" t="s">
        <v>327</v>
      </c>
      <c r="C63500">
        <v>29189221335</v>
      </c>
      <c r="D63500">
        <v>2017</v>
      </c>
      <c r="E63500">
        <v>59900</v>
      </c>
      <c r="F63500">
        <v>203700</v>
      </c>
      <c r="G63500">
        <v>0.246</v>
      </c>
      <c r="H63500">
        <v>259400</v>
      </c>
      <c r="I63500">
        <v>258800</v>
      </c>
    </row>
    <row r="63501" spans="1:9" x14ac:dyDescent="0.25">
      <c r="A63501" t="s">
        <v>319</v>
      </c>
      <c r="B63501" t="s">
        <v>327</v>
      </c>
      <c r="C63501">
        <v>29189221335</v>
      </c>
      <c r="D63501">
        <v>2018</v>
      </c>
      <c r="E63501">
        <v>60700</v>
      </c>
      <c r="F63501">
        <v>206500</v>
      </c>
      <c r="G63501">
        <v>0.23799999999999999</v>
      </c>
      <c r="H63501">
        <v>265400</v>
      </c>
      <c r="I63501">
        <v>269400</v>
      </c>
    </row>
    <row r="63502" spans="1:9" x14ac:dyDescent="0.25">
      <c r="A63502" t="s">
        <v>319</v>
      </c>
      <c r="B63502" t="s">
        <v>327</v>
      </c>
      <c r="C63502">
        <v>29189221335</v>
      </c>
      <c r="D63502">
        <v>2019</v>
      </c>
      <c r="E63502">
        <v>61100</v>
      </c>
      <c r="F63502">
        <v>208000</v>
      </c>
      <c r="G63502">
        <v>0.24</v>
      </c>
      <c r="H63502">
        <v>270300</v>
      </c>
      <c r="I63502">
        <v>270200</v>
      </c>
    </row>
    <row r="63503" spans="1:9" x14ac:dyDescent="0.25">
      <c r="A63503" t="s">
        <v>319</v>
      </c>
      <c r="B63503" t="s">
        <v>327</v>
      </c>
      <c r="C63503">
        <v>29189221335</v>
      </c>
      <c r="D63503">
        <v>2020</v>
      </c>
      <c r="E63503">
        <v>59200</v>
      </c>
      <c r="F63503">
        <v>200700</v>
      </c>
      <c r="G63503">
        <v>0.21299999999999999</v>
      </c>
      <c r="H63503">
        <v>296700</v>
      </c>
      <c r="I63503">
        <v>295300</v>
      </c>
    </row>
    <row r="63504" spans="1:9" x14ac:dyDescent="0.25">
      <c r="A63504" t="s">
        <v>319</v>
      </c>
      <c r="B63504" t="s">
        <v>327</v>
      </c>
      <c r="C63504">
        <v>29189221335</v>
      </c>
      <c r="D63504">
        <v>2021</v>
      </c>
      <c r="E63504">
        <v>68000</v>
      </c>
      <c r="F63504">
        <v>232000</v>
      </c>
      <c r="G63504">
        <v>0.23</v>
      </c>
      <c r="H63504">
        <v>319600</v>
      </c>
      <c r="I63504">
        <v>314700</v>
      </c>
    </row>
    <row r="63505" spans="1:9" x14ac:dyDescent="0.25">
      <c r="A63505" t="s">
        <v>319</v>
      </c>
      <c r="B63505" t="s">
        <v>327</v>
      </c>
      <c r="C63505">
        <v>29189221335</v>
      </c>
      <c r="D63505">
        <v>2022</v>
      </c>
      <c r="E63505">
        <v>72800</v>
      </c>
      <c r="F63505">
        <v>248200</v>
      </c>
      <c r="G63505">
        <v>0.23200000000000001</v>
      </c>
      <c r="H63505">
        <v>339700</v>
      </c>
      <c r="I63505">
        <v>335300</v>
      </c>
    </row>
    <row r="63506" spans="1:9" x14ac:dyDescent="0.25">
      <c r="A63506" t="s">
        <v>319</v>
      </c>
      <c r="B63506" t="s">
        <v>327</v>
      </c>
      <c r="C63506">
        <v>29189221421</v>
      </c>
      <c r="D63506">
        <v>2012</v>
      </c>
      <c r="E63506">
        <v>57100</v>
      </c>
      <c r="F63506">
        <v>201200</v>
      </c>
      <c r="G63506">
        <v>0.23300000000000001</v>
      </c>
      <c r="H63506">
        <v>235000</v>
      </c>
      <c r="I63506">
        <v>249300</v>
      </c>
    </row>
    <row r="63507" spans="1:9" x14ac:dyDescent="0.25">
      <c r="A63507" t="s">
        <v>319</v>
      </c>
      <c r="B63507" t="s">
        <v>327</v>
      </c>
      <c r="C63507">
        <v>29189221421</v>
      </c>
      <c r="D63507">
        <v>2013</v>
      </c>
      <c r="E63507">
        <v>57000</v>
      </c>
      <c r="F63507">
        <v>202100</v>
      </c>
      <c r="G63507">
        <v>0.22900000000000001</v>
      </c>
      <c r="H63507">
        <v>245200</v>
      </c>
      <c r="I63507">
        <v>255300</v>
      </c>
    </row>
    <row r="63508" spans="1:9" x14ac:dyDescent="0.25">
      <c r="A63508" t="s">
        <v>319</v>
      </c>
      <c r="B63508" t="s">
        <v>327</v>
      </c>
      <c r="C63508">
        <v>29189221421</v>
      </c>
      <c r="D63508">
        <v>2014</v>
      </c>
      <c r="E63508">
        <v>61500</v>
      </c>
      <c r="F63508">
        <v>216200</v>
      </c>
      <c r="G63508">
        <v>0.23300000000000001</v>
      </c>
      <c r="H63508">
        <v>262200</v>
      </c>
      <c r="I63508">
        <v>268000</v>
      </c>
    </row>
    <row r="63509" spans="1:9" x14ac:dyDescent="0.25">
      <c r="A63509" t="s">
        <v>319</v>
      </c>
      <c r="B63509" t="s">
        <v>327</v>
      </c>
      <c r="C63509">
        <v>29189221421</v>
      </c>
      <c r="D63509">
        <v>2015</v>
      </c>
      <c r="E63509">
        <v>62000</v>
      </c>
      <c r="F63509">
        <v>218500</v>
      </c>
      <c r="G63509">
        <v>0.23799999999999999</v>
      </c>
      <c r="H63509">
        <v>261900</v>
      </c>
      <c r="I63509">
        <v>267400</v>
      </c>
    </row>
    <row r="63510" spans="1:9" x14ac:dyDescent="0.25">
      <c r="A63510" t="s">
        <v>319</v>
      </c>
      <c r="B63510" t="s">
        <v>327</v>
      </c>
      <c r="C63510">
        <v>29189221421</v>
      </c>
      <c r="D63510">
        <v>2016</v>
      </c>
      <c r="E63510">
        <v>64900</v>
      </c>
      <c r="F63510">
        <v>230200</v>
      </c>
      <c r="G63510">
        <v>0.23100000000000001</v>
      </c>
      <c r="H63510">
        <v>280700</v>
      </c>
      <c r="I63510">
        <v>289100</v>
      </c>
    </row>
    <row r="63511" spans="1:9" x14ac:dyDescent="0.25">
      <c r="A63511" t="s">
        <v>319</v>
      </c>
      <c r="B63511" t="s">
        <v>327</v>
      </c>
      <c r="C63511">
        <v>29189221421</v>
      </c>
      <c r="D63511">
        <v>2017</v>
      </c>
      <c r="E63511">
        <v>68200</v>
      </c>
      <c r="F63511">
        <v>239500</v>
      </c>
      <c r="G63511">
        <v>0.22900000000000001</v>
      </c>
      <c r="H63511">
        <v>299100</v>
      </c>
      <c r="I63511">
        <v>304900</v>
      </c>
    </row>
    <row r="63512" spans="1:9" x14ac:dyDescent="0.25">
      <c r="A63512" t="s">
        <v>319</v>
      </c>
      <c r="B63512" t="s">
        <v>327</v>
      </c>
      <c r="C63512">
        <v>29189221421</v>
      </c>
      <c r="D63512">
        <v>2018</v>
      </c>
      <c r="E63512">
        <v>73800</v>
      </c>
      <c r="F63512">
        <v>255700</v>
      </c>
      <c r="G63512">
        <v>0.247</v>
      </c>
      <c r="H63512">
        <v>301100</v>
      </c>
      <c r="I63512">
        <v>307100</v>
      </c>
    </row>
    <row r="63513" spans="1:9" x14ac:dyDescent="0.25">
      <c r="A63513" t="s">
        <v>319</v>
      </c>
      <c r="B63513" t="s">
        <v>327</v>
      </c>
      <c r="C63513">
        <v>29189221421</v>
      </c>
      <c r="D63513">
        <v>2019</v>
      </c>
      <c r="E63513">
        <v>67200</v>
      </c>
      <c r="F63513">
        <v>233600</v>
      </c>
      <c r="G63513">
        <v>0.218</v>
      </c>
      <c r="H63513">
        <v>314000</v>
      </c>
      <c r="I63513">
        <v>317800</v>
      </c>
    </row>
    <row r="63514" spans="1:9" x14ac:dyDescent="0.25">
      <c r="A63514" t="s">
        <v>319</v>
      </c>
      <c r="B63514" t="s">
        <v>327</v>
      </c>
      <c r="C63514">
        <v>29189221421</v>
      </c>
      <c r="D63514">
        <v>2020</v>
      </c>
      <c r="E63514">
        <v>72900</v>
      </c>
      <c r="F63514">
        <v>252100</v>
      </c>
      <c r="G63514">
        <v>0.22800000000000001</v>
      </c>
      <c r="H63514">
        <v>324700</v>
      </c>
      <c r="I63514">
        <v>330000</v>
      </c>
    </row>
    <row r="63515" spans="1:9" x14ac:dyDescent="0.25">
      <c r="A63515" t="s">
        <v>319</v>
      </c>
      <c r="B63515" t="s">
        <v>327</v>
      </c>
      <c r="C63515">
        <v>29189221421</v>
      </c>
      <c r="D63515">
        <v>2021</v>
      </c>
      <c r="E63515">
        <v>75600</v>
      </c>
      <c r="F63515">
        <v>259200</v>
      </c>
      <c r="G63515">
        <v>0.218</v>
      </c>
      <c r="H63515">
        <v>353300</v>
      </c>
      <c r="I63515">
        <v>354500</v>
      </c>
    </row>
    <row r="63516" spans="1:9" x14ac:dyDescent="0.25">
      <c r="A63516" t="s">
        <v>319</v>
      </c>
      <c r="B63516" t="s">
        <v>327</v>
      </c>
      <c r="C63516">
        <v>29189221421</v>
      </c>
      <c r="D63516">
        <v>2022</v>
      </c>
      <c r="E63516">
        <v>87700</v>
      </c>
      <c r="F63516">
        <v>306200</v>
      </c>
      <c r="G63516">
        <v>0.23599999999999999</v>
      </c>
      <c r="H63516">
        <v>386900</v>
      </c>
      <c r="I63516">
        <v>380400</v>
      </c>
    </row>
    <row r="63517" spans="1:9" x14ac:dyDescent="0.25">
      <c r="A63517" t="s">
        <v>319</v>
      </c>
      <c r="B63517" t="s">
        <v>327</v>
      </c>
      <c r="C63517">
        <v>29189221422</v>
      </c>
      <c r="D63517">
        <v>2012</v>
      </c>
      <c r="E63517">
        <v>49300</v>
      </c>
      <c r="F63517">
        <v>188100</v>
      </c>
      <c r="G63517">
        <v>0.22700000000000001</v>
      </c>
      <c r="H63517">
        <v>238100</v>
      </c>
      <c r="I63517">
        <v>211400</v>
      </c>
    </row>
    <row r="63518" spans="1:9" x14ac:dyDescent="0.25">
      <c r="A63518" t="s">
        <v>319</v>
      </c>
      <c r="B63518" t="s">
        <v>327</v>
      </c>
      <c r="C63518">
        <v>29189221422</v>
      </c>
      <c r="D63518">
        <v>2013</v>
      </c>
      <c r="E63518">
        <v>50400</v>
      </c>
      <c r="F63518">
        <v>192000</v>
      </c>
      <c r="G63518">
        <v>0.22600000000000001</v>
      </c>
      <c r="H63518">
        <v>248400</v>
      </c>
      <c r="I63518">
        <v>217200</v>
      </c>
    </row>
    <row r="63519" spans="1:9" x14ac:dyDescent="0.25">
      <c r="A63519" t="s">
        <v>319</v>
      </c>
      <c r="B63519" t="s">
        <v>327</v>
      </c>
      <c r="C63519">
        <v>29189221422</v>
      </c>
      <c r="D63519">
        <v>2014</v>
      </c>
      <c r="E63519">
        <v>54300</v>
      </c>
      <c r="F63519">
        <v>207100</v>
      </c>
      <c r="G63519">
        <v>0.23599999999999999</v>
      </c>
      <c r="H63519">
        <v>260400</v>
      </c>
      <c r="I63519">
        <v>224400</v>
      </c>
    </row>
    <row r="63520" spans="1:9" x14ac:dyDescent="0.25">
      <c r="A63520" t="s">
        <v>319</v>
      </c>
      <c r="B63520" t="s">
        <v>327</v>
      </c>
      <c r="C63520">
        <v>29189221422</v>
      </c>
      <c r="D63520">
        <v>2015</v>
      </c>
      <c r="E63520">
        <v>55400</v>
      </c>
      <c r="F63520">
        <v>211300</v>
      </c>
      <c r="G63520">
        <v>0.23200000000000001</v>
      </c>
      <c r="H63520">
        <v>272000</v>
      </c>
      <c r="I63520">
        <v>232400</v>
      </c>
    </row>
    <row r="63521" spans="1:9" x14ac:dyDescent="0.25">
      <c r="A63521" t="s">
        <v>319</v>
      </c>
      <c r="B63521" t="s">
        <v>327</v>
      </c>
      <c r="C63521">
        <v>29189221422</v>
      </c>
      <c r="D63521">
        <v>2016</v>
      </c>
      <c r="E63521">
        <v>61000</v>
      </c>
      <c r="F63521">
        <v>230700</v>
      </c>
      <c r="G63521">
        <v>0.24099999999999999</v>
      </c>
      <c r="H63521">
        <v>288000</v>
      </c>
      <c r="I63521">
        <v>245900</v>
      </c>
    </row>
    <row r="63522" spans="1:9" x14ac:dyDescent="0.25">
      <c r="A63522" t="s">
        <v>319</v>
      </c>
      <c r="B63522" t="s">
        <v>327</v>
      </c>
      <c r="C63522">
        <v>29189221422</v>
      </c>
      <c r="D63522">
        <v>2017</v>
      </c>
      <c r="E63522">
        <v>62400</v>
      </c>
      <c r="F63522">
        <v>239100</v>
      </c>
      <c r="G63522">
        <v>0.24099999999999999</v>
      </c>
      <c r="H63522">
        <v>300800</v>
      </c>
      <c r="I63522">
        <v>253500</v>
      </c>
    </row>
    <row r="63523" spans="1:9" x14ac:dyDescent="0.25">
      <c r="A63523" t="s">
        <v>319</v>
      </c>
      <c r="B63523" t="s">
        <v>327</v>
      </c>
      <c r="C63523">
        <v>29189221422</v>
      </c>
      <c r="D63523">
        <v>2018</v>
      </c>
      <c r="E63523">
        <v>66600</v>
      </c>
      <c r="F63523">
        <v>252800</v>
      </c>
      <c r="G63523">
        <v>0.246</v>
      </c>
      <c r="H63523">
        <v>312500</v>
      </c>
      <c r="I63523">
        <v>263500</v>
      </c>
    </row>
    <row r="63524" spans="1:9" x14ac:dyDescent="0.25">
      <c r="A63524" t="s">
        <v>319</v>
      </c>
      <c r="B63524" t="s">
        <v>327</v>
      </c>
      <c r="C63524">
        <v>29189221422</v>
      </c>
      <c r="D63524">
        <v>2019</v>
      </c>
      <c r="E63524">
        <v>66600</v>
      </c>
      <c r="F63524">
        <v>252600</v>
      </c>
      <c r="G63524">
        <v>0.23699999999999999</v>
      </c>
      <c r="H63524">
        <v>325200</v>
      </c>
      <c r="I63524">
        <v>274300</v>
      </c>
    </row>
    <row r="63525" spans="1:9" x14ac:dyDescent="0.25">
      <c r="A63525" t="s">
        <v>319</v>
      </c>
      <c r="B63525" t="s">
        <v>327</v>
      </c>
      <c r="C63525">
        <v>29189221422</v>
      </c>
      <c r="D63525">
        <v>2020</v>
      </c>
      <c r="E63525">
        <v>68600</v>
      </c>
      <c r="F63525">
        <v>260500</v>
      </c>
      <c r="G63525">
        <v>0.23499999999999999</v>
      </c>
      <c r="H63525">
        <v>335700</v>
      </c>
      <c r="I63525">
        <v>284900</v>
      </c>
    </row>
    <row r="63526" spans="1:9" x14ac:dyDescent="0.25">
      <c r="A63526" t="s">
        <v>319</v>
      </c>
      <c r="B63526" t="s">
        <v>327</v>
      </c>
      <c r="C63526">
        <v>29189221422</v>
      </c>
      <c r="D63526">
        <v>2021</v>
      </c>
      <c r="E63526">
        <v>77300</v>
      </c>
      <c r="F63526">
        <v>296000</v>
      </c>
      <c r="G63526">
        <v>0.245</v>
      </c>
      <c r="H63526">
        <v>366600</v>
      </c>
      <c r="I63526">
        <v>308400</v>
      </c>
    </row>
    <row r="63527" spans="1:9" x14ac:dyDescent="0.25">
      <c r="A63527" t="s">
        <v>319</v>
      </c>
      <c r="B63527" t="s">
        <v>327</v>
      </c>
      <c r="C63527">
        <v>29189221422</v>
      </c>
      <c r="D63527">
        <v>2022</v>
      </c>
      <c r="E63527">
        <v>87600</v>
      </c>
      <c r="F63527">
        <v>333400</v>
      </c>
      <c r="G63527">
        <v>0.25900000000000001</v>
      </c>
      <c r="H63527">
        <v>394500</v>
      </c>
      <c r="I63527">
        <v>328300</v>
      </c>
    </row>
    <row r="63528" spans="1:9" x14ac:dyDescent="0.25">
      <c r="A63528" t="s">
        <v>319</v>
      </c>
      <c r="B63528" t="s">
        <v>327</v>
      </c>
      <c r="C63528">
        <v>29189221423</v>
      </c>
      <c r="D63528">
        <v>2012</v>
      </c>
      <c r="E63528">
        <v>58900</v>
      </c>
      <c r="F63528">
        <v>187000</v>
      </c>
      <c r="G63528">
        <v>0.26500000000000001</v>
      </c>
      <c r="H63528">
        <v>242300</v>
      </c>
      <c r="I63528">
        <v>245500</v>
      </c>
    </row>
    <row r="63529" spans="1:9" x14ac:dyDescent="0.25">
      <c r="A63529" t="s">
        <v>319</v>
      </c>
      <c r="B63529" t="s">
        <v>327</v>
      </c>
      <c r="C63529">
        <v>29189221423</v>
      </c>
      <c r="D63529">
        <v>2013</v>
      </c>
      <c r="E63529">
        <v>50000</v>
      </c>
      <c r="F63529">
        <v>159800</v>
      </c>
      <c r="G63529">
        <v>0.22700000000000001</v>
      </c>
      <c r="H63529">
        <v>241800</v>
      </c>
      <c r="I63529">
        <v>242400</v>
      </c>
    </row>
    <row r="63530" spans="1:9" x14ac:dyDescent="0.25">
      <c r="A63530" t="s">
        <v>319</v>
      </c>
      <c r="B63530" t="s">
        <v>327</v>
      </c>
      <c r="C63530">
        <v>29189221423</v>
      </c>
      <c r="D63530">
        <v>2014</v>
      </c>
      <c r="E63530">
        <v>50600</v>
      </c>
      <c r="F63530">
        <v>160100</v>
      </c>
      <c r="G63530">
        <v>0.22500000000000001</v>
      </c>
      <c r="H63530">
        <v>250200</v>
      </c>
      <c r="I63530">
        <v>246800</v>
      </c>
    </row>
    <row r="63531" spans="1:9" x14ac:dyDescent="0.25">
      <c r="A63531" t="s">
        <v>319</v>
      </c>
      <c r="B63531" t="s">
        <v>327</v>
      </c>
      <c r="C63531">
        <v>29189221423</v>
      </c>
      <c r="D63531">
        <v>2015</v>
      </c>
      <c r="E63531">
        <v>55300</v>
      </c>
      <c r="F63531">
        <v>175700</v>
      </c>
      <c r="G63531">
        <v>0.24099999999999999</v>
      </c>
      <c r="H63531">
        <v>257200</v>
      </c>
      <c r="I63531">
        <v>252200</v>
      </c>
    </row>
    <row r="63532" spans="1:9" x14ac:dyDescent="0.25">
      <c r="A63532" t="s">
        <v>319</v>
      </c>
      <c r="B63532" t="s">
        <v>327</v>
      </c>
      <c r="C63532">
        <v>29189221423</v>
      </c>
      <c r="D63532">
        <v>2016</v>
      </c>
      <c r="E63532">
        <v>64200</v>
      </c>
      <c r="F63532">
        <v>206500</v>
      </c>
      <c r="G63532">
        <v>0.26200000000000001</v>
      </c>
      <c r="H63532">
        <v>275900</v>
      </c>
      <c r="I63532">
        <v>272400</v>
      </c>
    </row>
    <row r="63533" spans="1:9" x14ac:dyDescent="0.25">
      <c r="A63533" t="s">
        <v>319</v>
      </c>
      <c r="B63533" t="s">
        <v>327</v>
      </c>
      <c r="C63533">
        <v>29189221423</v>
      </c>
      <c r="D63533">
        <v>2017</v>
      </c>
      <c r="E63533">
        <v>66100</v>
      </c>
      <c r="F63533">
        <v>210400</v>
      </c>
      <c r="G63533">
        <v>0.26</v>
      </c>
      <c r="H63533">
        <v>288900</v>
      </c>
      <c r="I63533">
        <v>280000</v>
      </c>
    </row>
    <row r="63534" spans="1:9" x14ac:dyDescent="0.25">
      <c r="A63534" t="s">
        <v>319</v>
      </c>
      <c r="B63534" t="s">
        <v>327</v>
      </c>
      <c r="C63534">
        <v>29189221423</v>
      </c>
      <c r="D63534">
        <v>2018</v>
      </c>
      <c r="E63534">
        <v>65400</v>
      </c>
      <c r="F63534">
        <v>208100</v>
      </c>
      <c r="G63534">
        <v>0.25</v>
      </c>
      <c r="H63534">
        <v>295800</v>
      </c>
      <c r="I63534">
        <v>288300</v>
      </c>
    </row>
    <row r="63535" spans="1:9" x14ac:dyDescent="0.25">
      <c r="A63535" t="s">
        <v>319</v>
      </c>
      <c r="B63535" t="s">
        <v>327</v>
      </c>
      <c r="C63535">
        <v>29189221423</v>
      </c>
      <c r="D63535">
        <v>2019</v>
      </c>
      <c r="E63535">
        <v>69400</v>
      </c>
      <c r="F63535">
        <v>221800</v>
      </c>
      <c r="G63535">
        <v>0.254</v>
      </c>
      <c r="H63535">
        <v>308600</v>
      </c>
      <c r="I63535">
        <v>300700</v>
      </c>
    </row>
    <row r="63536" spans="1:9" x14ac:dyDescent="0.25">
      <c r="A63536" t="s">
        <v>319</v>
      </c>
      <c r="B63536" t="s">
        <v>327</v>
      </c>
      <c r="C63536">
        <v>29189221423</v>
      </c>
      <c r="D63536">
        <v>2020</v>
      </c>
      <c r="E63536">
        <v>69800</v>
      </c>
      <c r="F63536">
        <v>222500</v>
      </c>
      <c r="G63536">
        <v>0.246</v>
      </c>
      <c r="H63536">
        <v>318600</v>
      </c>
      <c r="I63536">
        <v>313200</v>
      </c>
    </row>
    <row r="63537" spans="1:9" x14ac:dyDescent="0.25">
      <c r="A63537" t="s">
        <v>319</v>
      </c>
      <c r="B63537" t="s">
        <v>327</v>
      </c>
      <c r="C63537">
        <v>29189221423</v>
      </c>
      <c r="D63537">
        <v>2021</v>
      </c>
      <c r="E63537">
        <v>80100</v>
      </c>
      <c r="F63537">
        <v>254200</v>
      </c>
      <c r="G63537">
        <v>0.26200000000000001</v>
      </c>
      <c r="H63537">
        <v>347600</v>
      </c>
      <c r="I63537">
        <v>335900</v>
      </c>
    </row>
    <row r="63538" spans="1:9" x14ac:dyDescent="0.25">
      <c r="A63538" t="s">
        <v>319</v>
      </c>
      <c r="B63538" t="s">
        <v>327</v>
      </c>
      <c r="C63538">
        <v>29189221423</v>
      </c>
      <c r="D63538">
        <v>2022</v>
      </c>
      <c r="E63538">
        <v>95500</v>
      </c>
      <c r="F63538">
        <v>301900</v>
      </c>
      <c r="G63538">
        <v>0.28399999999999997</v>
      </c>
      <c r="H63538">
        <v>388400</v>
      </c>
      <c r="I63538">
        <v>369400</v>
      </c>
    </row>
    <row r="63539" spans="1:9" x14ac:dyDescent="0.25">
      <c r="A63539" t="s">
        <v>319</v>
      </c>
      <c r="B63539" t="s">
        <v>327</v>
      </c>
      <c r="C63539">
        <v>29189221424</v>
      </c>
      <c r="D63539">
        <v>2012</v>
      </c>
      <c r="E63539">
        <v>47900</v>
      </c>
      <c r="F63539">
        <v>178100</v>
      </c>
      <c r="G63539">
        <v>0.214</v>
      </c>
      <c r="H63539">
        <v>234800</v>
      </c>
      <c r="I63539">
        <v>221300</v>
      </c>
    </row>
    <row r="63540" spans="1:9" x14ac:dyDescent="0.25">
      <c r="A63540" t="s">
        <v>319</v>
      </c>
      <c r="B63540" t="s">
        <v>327</v>
      </c>
      <c r="C63540">
        <v>29189221424</v>
      </c>
      <c r="D63540">
        <v>2013</v>
      </c>
      <c r="E63540">
        <v>52600</v>
      </c>
      <c r="F63540">
        <v>196100</v>
      </c>
      <c r="G63540">
        <v>0.22800000000000001</v>
      </c>
      <c r="H63540">
        <v>248600</v>
      </c>
      <c r="I63540">
        <v>228300</v>
      </c>
    </row>
    <row r="63541" spans="1:9" x14ac:dyDescent="0.25">
      <c r="A63541" t="s">
        <v>319</v>
      </c>
      <c r="B63541" t="s">
        <v>327</v>
      </c>
      <c r="C63541">
        <v>29189221424</v>
      </c>
      <c r="D63541">
        <v>2014</v>
      </c>
      <c r="E63541">
        <v>54800</v>
      </c>
      <c r="F63541">
        <v>205200</v>
      </c>
      <c r="G63541">
        <v>0.23100000000000001</v>
      </c>
      <c r="H63541">
        <v>255900</v>
      </c>
      <c r="I63541">
        <v>234600</v>
      </c>
    </row>
    <row r="63542" spans="1:9" x14ac:dyDescent="0.25">
      <c r="A63542" t="s">
        <v>319</v>
      </c>
      <c r="B63542" t="s">
        <v>327</v>
      </c>
      <c r="C63542">
        <v>29189221424</v>
      </c>
      <c r="D63542">
        <v>2015</v>
      </c>
      <c r="E63542">
        <v>53800</v>
      </c>
      <c r="F63542">
        <v>199300</v>
      </c>
      <c r="G63542">
        <v>0.22800000000000001</v>
      </c>
      <c r="H63542">
        <v>256100</v>
      </c>
      <c r="I63542">
        <v>233400</v>
      </c>
    </row>
    <row r="63543" spans="1:9" x14ac:dyDescent="0.25">
      <c r="A63543" t="s">
        <v>319</v>
      </c>
      <c r="B63543" t="s">
        <v>327</v>
      </c>
      <c r="C63543">
        <v>29189221424</v>
      </c>
      <c r="D63543">
        <v>2016</v>
      </c>
      <c r="E63543">
        <v>60800</v>
      </c>
      <c r="F63543">
        <v>227100</v>
      </c>
      <c r="G63543">
        <v>0.23400000000000001</v>
      </c>
      <c r="H63543">
        <v>285600</v>
      </c>
      <c r="I63543">
        <v>255200</v>
      </c>
    </row>
    <row r="63544" spans="1:9" x14ac:dyDescent="0.25">
      <c r="A63544" t="s">
        <v>319</v>
      </c>
      <c r="B63544" t="s">
        <v>327</v>
      </c>
      <c r="C63544">
        <v>29189221424</v>
      </c>
      <c r="D63544">
        <v>2017</v>
      </c>
      <c r="E63544">
        <v>63900</v>
      </c>
      <c r="F63544">
        <v>239700</v>
      </c>
      <c r="G63544">
        <v>0.24199999999999999</v>
      </c>
      <c r="H63544">
        <v>289800</v>
      </c>
      <c r="I63544">
        <v>261400</v>
      </c>
    </row>
    <row r="63545" spans="1:9" x14ac:dyDescent="0.25">
      <c r="A63545" t="s">
        <v>319</v>
      </c>
      <c r="B63545" t="s">
        <v>327</v>
      </c>
      <c r="C63545">
        <v>29189221424</v>
      </c>
      <c r="D63545">
        <v>2018</v>
      </c>
      <c r="E63545">
        <v>63000</v>
      </c>
      <c r="F63545">
        <v>235400</v>
      </c>
      <c r="G63545">
        <v>0.223</v>
      </c>
      <c r="H63545">
        <v>311900</v>
      </c>
      <c r="I63545">
        <v>278000</v>
      </c>
    </row>
    <row r="63546" spans="1:9" x14ac:dyDescent="0.25">
      <c r="A63546" t="s">
        <v>319</v>
      </c>
      <c r="B63546" t="s">
        <v>327</v>
      </c>
      <c r="C63546">
        <v>29189221424</v>
      </c>
      <c r="D63546">
        <v>2019</v>
      </c>
      <c r="E63546">
        <v>60700</v>
      </c>
      <c r="F63546">
        <v>226200</v>
      </c>
      <c r="G63546">
        <v>0.21199999999999999</v>
      </c>
      <c r="H63546">
        <v>312900</v>
      </c>
      <c r="I63546">
        <v>282100</v>
      </c>
    </row>
    <row r="63547" spans="1:9" x14ac:dyDescent="0.25">
      <c r="A63547" t="s">
        <v>319</v>
      </c>
      <c r="B63547" t="s">
        <v>327</v>
      </c>
      <c r="C63547">
        <v>29189221424</v>
      </c>
      <c r="D63547">
        <v>2020</v>
      </c>
      <c r="E63547">
        <v>70200</v>
      </c>
      <c r="F63547">
        <v>259200</v>
      </c>
      <c r="G63547">
        <v>0.23899999999999999</v>
      </c>
      <c r="H63547">
        <v>321500</v>
      </c>
      <c r="I63547">
        <v>288900</v>
      </c>
    </row>
    <row r="63548" spans="1:9" x14ac:dyDescent="0.25">
      <c r="A63548" t="s">
        <v>319</v>
      </c>
      <c r="B63548" t="s">
        <v>327</v>
      </c>
      <c r="C63548">
        <v>29189221424</v>
      </c>
      <c r="D63548">
        <v>2021</v>
      </c>
      <c r="E63548">
        <v>78200</v>
      </c>
      <c r="F63548">
        <v>292400</v>
      </c>
      <c r="G63548">
        <v>0.245</v>
      </c>
      <c r="H63548">
        <v>355800</v>
      </c>
      <c r="I63548">
        <v>316700</v>
      </c>
    </row>
    <row r="63549" spans="1:9" x14ac:dyDescent="0.25">
      <c r="A63549" t="s">
        <v>319</v>
      </c>
      <c r="B63549" t="s">
        <v>327</v>
      </c>
      <c r="C63549">
        <v>29189221424</v>
      </c>
      <c r="D63549">
        <v>2022</v>
      </c>
      <c r="E63549">
        <v>93900</v>
      </c>
      <c r="F63549">
        <v>349300</v>
      </c>
      <c r="G63549">
        <v>0.26300000000000001</v>
      </c>
      <c r="H63549">
        <v>400000</v>
      </c>
      <c r="I63549">
        <v>352200</v>
      </c>
    </row>
    <row r="63550" spans="1:9" x14ac:dyDescent="0.25">
      <c r="A63550" t="s">
        <v>319</v>
      </c>
      <c r="B63550" t="s">
        <v>327</v>
      </c>
      <c r="C63550">
        <v>29189221502</v>
      </c>
      <c r="D63550">
        <v>2012</v>
      </c>
      <c r="E63550">
        <v>45000</v>
      </c>
      <c r="F63550">
        <v>155500</v>
      </c>
      <c r="G63550">
        <v>0.214</v>
      </c>
      <c r="H63550">
        <v>212200</v>
      </c>
      <c r="I63550">
        <v>215900</v>
      </c>
    </row>
    <row r="63551" spans="1:9" x14ac:dyDescent="0.25">
      <c r="A63551" t="s">
        <v>319</v>
      </c>
      <c r="B63551" t="s">
        <v>327</v>
      </c>
      <c r="C63551">
        <v>29189221502</v>
      </c>
      <c r="D63551">
        <v>2013</v>
      </c>
      <c r="E63551">
        <v>45800</v>
      </c>
      <c r="F63551">
        <v>158100</v>
      </c>
      <c r="G63551">
        <v>0.21199999999999999</v>
      </c>
      <c r="H63551">
        <v>221000</v>
      </c>
      <c r="I63551">
        <v>224500</v>
      </c>
    </row>
    <row r="63552" spans="1:9" x14ac:dyDescent="0.25">
      <c r="A63552" t="s">
        <v>319</v>
      </c>
      <c r="B63552" t="s">
        <v>327</v>
      </c>
      <c r="C63552">
        <v>29189221502</v>
      </c>
      <c r="D63552">
        <v>2014</v>
      </c>
      <c r="E63552">
        <v>52600</v>
      </c>
      <c r="F63552">
        <v>182100</v>
      </c>
      <c r="G63552">
        <v>0.23200000000000001</v>
      </c>
      <c r="H63552">
        <v>234100</v>
      </c>
      <c r="I63552">
        <v>231700</v>
      </c>
    </row>
    <row r="63553" spans="1:9" x14ac:dyDescent="0.25">
      <c r="A63553" t="s">
        <v>319</v>
      </c>
      <c r="B63553" t="s">
        <v>327</v>
      </c>
      <c r="C63553">
        <v>29189221502</v>
      </c>
      <c r="D63553">
        <v>2015</v>
      </c>
      <c r="E63553">
        <v>52000</v>
      </c>
      <c r="F63553">
        <v>178600</v>
      </c>
      <c r="G63553">
        <v>0.22500000000000001</v>
      </c>
      <c r="H63553">
        <v>239800</v>
      </c>
      <c r="I63553">
        <v>234900</v>
      </c>
    </row>
    <row r="63554" spans="1:9" x14ac:dyDescent="0.25">
      <c r="A63554" t="s">
        <v>319</v>
      </c>
      <c r="B63554" t="s">
        <v>327</v>
      </c>
      <c r="C63554">
        <v>29189221502</v>
      </c>
      <c r="D63554">
        <v>2016</v>
      </c>
      <c r="E63554">
        <v>55400</v>
      </c>
      <c r="F63554">
        <v>190400</v>
      </c>
      <c r="G63554">
        <v>0.222</v>
      </c>
      <c r="H63554">
        <v>256700</v>
      </c>
      <c r="I63554">
        <v>251300</v>
      </c>
    </row>
    <row r="63555" spans="1:9" x14ac:dyDescent="0.25">
      <c r="A63555" t="s">
        <v>319</v>
      </c>
      <c r="B63555" t="s">
        <v>327</v>
      </c>
      <c r="C63555">
        <v>29189221502</v>
      </c>
      <c r="D63555">
        <v>2017</v>
      </c>
      <c r="E63555">
        <v>52500</v>
      </c>
      <c r="F63555">
        <v>180900</v>
      </c>
      <c r="G63555">
        <v>0.186</v>
      </c>
      <c r="H63555">
        <v>272300</v>
      </c>
      <c r="I63555">
        <v>283400</v>
      </c>
    </row>
    <row r="63556" spans="1:9" x14ac:dyDescent="0.25">
      <c r="A63556" t="s">
        <v>319</v>
      </c>
      <c r="B63556" t="s">
        <v>327</v>
      </c>
      <c r="C63556">
        <v>29189221502</v>
      </c>
      <c r="D63556">
        <v>2018</v>
      </c>
      <c r="E63556">
        <v>58900</v>
      </c>
      <c r="F63556">
        <v>200600</v>
      </c>
      <c r="G63556">
        <v>0.2</v>
      </c>
      <c r="H63556">
        <v>276200</v>
      </c>
      <c r="I63556">
        <v>291200</v>
      </c>
    </row>
    <row r="63557" spans="1:9" x14ac:dyDescent="0.25">
      <c r="A63557" t="s">
        <v>319</v>
      </c>
      <c r="B63557" t="s">
        <v>327</v>
      </c>
      <c r="C63557">
        <v>29189221502</v>
      </c>
      <c r="D63557">
        <v>2019</v>
      </c>
      <c r="E63557">
        <v>59000</v>
      </c>
      <c r="F63557">
        <v>205000</v>
      </c>
      <c r="G63557">
        <v>0.20100000000000001</v>
      </c>
      <c r="H63557">
        <v>289300</v>
      </c>
      <c r="I63557">
        <v>295100</v>
      </c>
    </row>
    <row r="63558" spans="1:9" x14ac:dyDescent="0.25">
      <c r="A63558" t="s">
        <v>319</v>
      </c>
      <c r="B63558" t="s">
        <v>327</v>
      </c>
      <c r="C63558">
        <v>29189221502</v>
      </c>
      <c r="D63558">
        <v>2020</v>
      </c>
      <c r="E63558">
        <v>69400</v>
      </c>
      <c r="F63558">
        <v>238700</v>
      </c>
      <c r="G63558">
        <v>0.22800000000000001</v>
      </c>
      <c r="H63558">
        <v>297900</v>
      </c>
      <c r="I63558">
        <v>302000</v>
      </c>
    </row>
    <row r="63559" spans="1:9" x14ac:dyDescent="0.25">
      <c r="A63559" t="s">
        <v>319</v>
      </c>
      <c r="B63559" t="s">
        <v>327</v>
      </c>
      <c r="C63559">
        <v>29189221502</v>
      </c>
      <c r="D63559">
        <v>2021</v>
      </c>
      <c r="E63559">
        <v>71700</v>
      </c>
      <c r="F63559">
        <v>246300</v>
      </c>
      <c r="G63559">
        <v>0.21</v>
      </c>
      <c r="H63559">
        <v>334100</v>
      </c>
      <c r="I63559">
        <v>341000</v>
      </c>
    </row>
    <row r="63560" spans="1:9" x14ac:dyDescent="0.25">
      <c r="A63560" t="s">
        <v>319</v>
      </c>
      <c r="B63560" t="s">
        <v>327</v>
      </c>
      <c r="C63560">
        <v>29189221502</v>
      </c>
      <c r="D63560">
        <v>2022</v>
      </c>
      <c r="E63560">
        <v>84800</v>
      </c>
      <c r="F63560">
        <v>290500</v>
      </c>
      <c r="G63560">
        <v>0.22900000000000001</v>
      </c>
      <c r="H63560">
        <v>359800</v>
      </c>
      <c r="I63560">
        <v>372300</v>
      </c>
    </row>
    <row r="63561" spans="1:9" x14ac:dyDescent="0.25">
      <c r="A63561" t="s">
        <v>319</v>
      </c>
      <c r="B63561" t="s">
        <v>327</v>
      </c>
      <c r="C63561">
        <v>29189221503</v>
      </c>
      <c r="D63561">
        <v>2012</v>
      </c>
      <c r="E63561">
        <v>50700</v>
      </c>
      <c r="F63561">
        <v>159700</v>
      </c>
      <c r="G63561">
        <v>0.221</v>
      </c>
      <c r="H63561">
        <v>215400</v>
      </c>
      <c r="I63561">
        <v>245600</v>
      </c>
    </row>
    <row r="63562" spans="1:9" x14ac:dyDescent="0.25">
      <c r="A63562" t="s">
        <v>319</v>
      </c>
      <c r="B63562" t="s">
        <v>327</v>
      </c>
      <c r="C63562">
        <v>29189221503</v>
      </c>
      <c r="D63562">
        <v>2013</v>
      </c>
      <c r="E63562">
        <v>47300</v>
      </c>
      <c r="F63562">
        <v>149700</v>
      </c>
      <c r="G63562">
        <v>0.214</v>
      </c>
      <c r="H63562">
        <v>210300</v>
      </c>
      <c r="I63562">
        <v>239600</v>
      </c>
    </row>
    <row r="63563" spans="1:9" x14ac:dyDescent="0.25">
      <c r="A63563" t="s">
        <v>319</v>
      </c>
      <c r="B63563" t="s">
        <v>327</v>
      </c>
      <c r="C63563">
        <v>29189221503</v>
      </c>
      <c r="D63563">
        <v>2014</v>
      </c>
      <c r="E63563">
        <v>47900</v>
      </c>
      <c r="F63563">
        <v>152100</v>
      </c>
      <c r="G63563">
        <v>0.21099999999999999</v>
      </c>
      <c r="H63563">
        <v>224800</v>
      </c>
      <c r="I63563">
        <v>246800</v>
      </c>
    </row>
    <row r="63564" spans="1:9" x14ac:dyDescent="0.25">
      <c r="A63564" t="s">
        <v>319</v>
      </c>
      <c r="B63564" t="s">
        <v>327</v>
      </c>
      <c r="C63564">
        <v>29189221503</v>
      </c>
      <c r="D63564">
        <v>2015</v>
      </c>
      <c r="E63564">
        <v>49600</v>
      </c>
      <c r="F63564">
        <v>157100</v>
      </c>
      <c r="G63564">
        <v>0.20499999999999999</v>
      </c>
      <c r="H63564">
        <v>234900</v>
      </c>
      <c r="I63564">
        <v>262300</v>
      </c>
    </row>
    <row r="63565" spans="1:9" x14ac:dyDescent="0.25">
      <c r="A63565" t="s">
        <v>319</v>
      </c>
      <c r="B63565" t="s">
        <v>327</v>
      </c>
      <c r="C63565">
        <v>29189221503</v>
      </c>
      <c r="D63565">
        <v>2016</v>
      </c>
      <c r="E63565">
        <v>55400</v>
      </c>
      <c r="F63565">
        <v>176200</v>
      </c>
      <c r="G63565">
        <v>0.22600000000000001</v>
      </c>
      <c r="H63565">
        <v>244000</v>
      </c>
      <c r="I63565">
        <v>265700</v>
      </c>
    </row>
    <row r="63566" spans="1:9" x14ac:dyDescent="0.25">
      <c r="A63566" t="s">
        <v>319</v>
      </c>
      <c r="B63566" t="s">
        <v>327</v>
      </c>
      <c r="C63566">
        <v>29189221503</v>
      </c>
      <c r="D63566">
        <v>2017</v>
      </c>
      <c r="E63566">
        <v>53100</v>
      </c>
      <c r="F63566">
        <v>168200</v>
      </c>
      <c r="G63566">
        <v>0.19800000000000001</v>
      </c>
      <c r="H63566">
        <v>253600</v>
      </c>
      <c r="I63566">
        <v>288900</v>
      </c>
    </row>
    <row r="63567" spans="1:9" x14ac:dyDescent="0.25">
      <c r="A63567" t="s">
        <v>319</v>
      </c>
      <c r="B63567" t="s">
        <v>327</v>
      </c>
      <c r="C63567">
        <v>29189221503</v>
      </c>
      <c r="D63567">
        <v>2018</v>
      </c>
      <c r="E63567">
        <v>57300</v>
      </c>
      <c r="F63567">
        <v>182200</v>
      </c>
      <c r="G63567">
        <v>0.20200000000000001</v>
      </c>
      <c r="H63567">
        <v>264900</v>
      </c>
      <c r="I63567">
        <v>310500</v>
      </c>
    </row>
    <row r="63568" spans="1:9" x14ac:dyDescent="0.25">
      <c r="A63568" t="s">
        <v>319</v>
      </c>
      <c r="B63568" t="s">
        <v>327</v>
      </c>
      <c r="C63568">
        <v>29189221503</v>
      </c>
      <c r="D63568">
        <v>2019</v>
      </c>
      <c r="E63568">
        <v>55700</v>
      </c>
      <c r="F63568">
        <v>177600</v>
      </c>
      <c r="G63568">
        <v>0.19700000000000001</v>
      </c>
      <c r="H63568">
        <v>271400</v>
      </c>
      <c r="I63568">
        <v>308400</v>
      </c>
    </row>
    <row r="63569" spans="1:9" x14ac:dyDescent="0.25">
      <c r="A63569" t="s">
        <v>319</v>
      </c>
      <c r="B63569" t="s">
        <v>327</v>
      </c>
      <c r="C63569">
        <v>29189221503</v>
      </c>
      <c r="D63569">
        <v>2020</v>
      </c>
      <c r="E63569">
        <v>62000</v>
      </c>
      <c r="F63569">
        <v>196900</v>
      </c>
      <c r="G63569">
        <v>0.214</v>
      </c>
      <c r="H63569">
        <v>283200</v>
      </c>
      <c r="I63569">
        <v>317400</v>
      </c>
    </row>
    <row r="63570" spans="1:9" x14ac:dyDescent="0.25">
      <c r="A63570" t="s">
        <v>319</v>
      </c>
      <c r="B63570" t="s">
        <v>327</v>
      </c>
      <c r="C63570">
        <v>29189221503</v>
      </c>
      <c r="D63570">
        <v>2021</v>
      </c>
      <c r="E63570">
        <v>70400</v>
      </c>
      <c r="F63570">
        <v>224000</v>
      </c>
      <c r="G63570">
        <v>0.214</v>
      </c>
      <c r="H63570">
        <v>318400</v>
      </c>
      <c r="I63570">
        <v>358900</v>
      </c>
    </row>
    <row r="63571" spans="1:9" x14ac:dyDescent="0.25">
      <c r="A63571" t="s">
        <v>319</v>
      </c>
      <c r="B63571" t="s">
        <v>327</v>
      </c>
      <c r="C63571">
        <v>29189221503</v>
      </c>
      <c r="D63571">
        <v>2022</v>
      </c>
      <c r="E63571">
        <v>81100</v>
      </c>
      <c r="F63571">
        <v>257900</v>
      </c>
      <c r="G63571">
        <v>0.219</v>
      </c>
      <c r="H63571">
        <v>356600</v>
      </c>
      <c r="I63571">
        <v>405400</v>
      </c>
    </row>
    <row r="63572" spans="1:9" x14ac:dyDescent="0.25">
      <c r="A63572" t="s">
        <v>319</v>
      </c>
      <c r="B63572" t="s">
        <v>327</v>
      </c>
      <c r="C63572">
        <v>29189221506</v>
      </c>
      <c r="D63572">
        <v>2012</v>
      </c>
      <c r="E63572">
        <v>65800</v>
      </c>
      <c r="F63572">
        <v>270000</v>
      </c>
      <c r="G63572">
        <v>0.23599999999999999</v>
      </c>
      <c r="H63572">
        <v>234300</v>
      </c>
      <c r="I63572">
        <v>267300</v>
      </c>
    </row>
    <row r="63573" spans="1:9" x14ac:dyDescent="0.25">
      <c r="A63573" t="s">
        <v>319</v>
      </c>
      <c r="B63573" t="s">
        <v>327</v>
      </c>
      <c r="C63573">
        <v>29189221506</v>
      </c>
      <c r="D63573">
        <v>2013</v>
      </c>
      <c r="E63573">
        <v>62700</v>
      </c>
      <c r="F63573">
        <v>257000</v>
      </c>
      <c r="G63573">
        <v>0.218</v>
      </c>
      <c r="H63573">
        <v>241100</v>
      </c>
      <c r="I63573">
        <v>275900</v>
      </c>
    </row>
    <row r="63574" spans="1:9" x14ac:dyDescent="0.25">
      <c r="A63574" t="s">
        <v>319</v>
      </c>
      <c r="B63574" t="s">
        <v>327</v>
      </c>
      <c r="C63574">
        <v>29189221506</v>
      </c>
      <c r="D63574">
        <v>2014</v>
      </c>
      <c r="E63574">
        <v>73600</v>
      </c>
      <c r="F63574">
        <v>303200</v>
      </c>
      <c r="G63574">
        <v>0.23799999999999999</v>
      </c>
      <c r="H63574">
        <v>264300</v>
      </c>
      <c r="I63574">
        <v>295800</v>
      </c>
    </row>
    <row r="63575" spans="1:9" x14ac:dyDescent="0.25">
      <c r="A63575" t="s">
        <v>319</v>
      </c>
      <c r="B63575" t="s">
        <v>327</v>
      </c>
      <c r="C63575">
        <v>29189221506</v>
      </c>
      <c r="D63575">
        <v>2015</v>
      </c>
      <c r="E63575">
        <v>72000</v>
      </c>
      <c r="F63575">
        <v>295100</v>
      </c>
      <c r="G63575">
        <v>0.22800000000000001</v>
      </c>
      <c r="H63575">
        <v>273200</v>
      </c>
      <c r="I63575">
        <v>301900</v>
      </c>
    </row>
    <row r="63576" spans="1:9" x14ac:dyDescent="0.25">
      <c r="A63576" t="s">
        <v>319</v>
      </c>
      <c r="B63576" t="s">
        <v>327</v>
      </c>
      <c r="C63576">
        <v>29189221506</v>
      </c>
      <c r="D63576">
        <v>2016</v>
      </c>
      <c r="E63576">
        <v>71200</v>
      </c>
      <c r="F63576">
        <v>293600</v>
      </c>
      <c r="G63576">
        <v>0.22</v>
      </c>
      <c r="H63576">
        <v>275800</v>
      </c>
      <c r="I63576">
        <v>311100</v>
      </c>
    </row>
    <row r="63577" spans="1:9" x14ac:dyDescent="0.25">
      <c r="A63577" t="s">
        <v>319</v>
      </c>
      <c r="B63577" t="s">
        <v>327</v>
      </c>
      <c r="C63577">
        <v>29189221506</v>
      </c>
      <c r="D63577">
        <v>2017</v>
      </c>
      <c r="E63577">
        <v>76200</v>
      </c>
      <c r="F63577">
        <v>312600</v>
      </c>
      <c r="G63577">
        <v>0.22700000000000001</v>
      </c>
      <c r="H63577">
        <v>285600</v>
      </c>
      <c r="I63577">
        <v>320400</v>
      </c>
    </row>
    <row r="63578" spans="1:9" x14ac:dyDescent="0.25">
      <c r="A63578" t="s">
        <v>319</v>
      </c>
      <c r="B63578" t="s">
        <v>327</v>
      </c>
      <c r="C63578">
        <v>29189221506</v>
      </c>
      <c r="D63578">
        <v>2018</v>
      </c>
      <c r="E63578">
        <v>79400</v>
      </c>
      <c r="F63578">
        <v>327100</v>
      </c>
      <c r="G63578">
        <v>0.224</v>
      </c>
      <c r="H63578">
        <v>295400</v>
      </c>
      <c r="I63578">
        <v>337500</v>
      </c>
    </row>
    <row r="63579" spans="1:9" x14ac:dyDescent="0.25">
      <c r="A63579" t="s">
        <v>319</v>
      </c>
      <c r="B63579" t="s">
        <v>327</v>
      </c>
      <c r="C63579">
        <v>29189221506</v>
      </c>
      <c r="D63579">
        <v>2019</v>
      </c>
      <c r="E63579">
        <v>82000</v>
      </c>
      <c r="F63579">
        <v>337700</v>
      </c>
      <c r="G63579">
        <v>0.22800000000000001</v>
      </c>
      <c r="H63579">
        <v>304700</v>
      </c>
      <c r="I63579">
        <v>341800</v>
      </c>
    </row>
    <row r="63580" spans="1:9" x14ac:dyDescent="0.25">
      <c r="A63580" t="s">
        <v>319</v>
      </c>
      <c r="B63580" t="s">
        <v>327</v>
      </c>
      <c r="C63580">
        <v>29189221506</v>
      </c>
      <c r="D63580">
        <v>2020</v>
      </c>
      <c r="E63580">
        <v>86100</v>
      </c>
      <c r="F63580">
        <v>349100</v>
      </c>
      <c r="G63580">
        <v>0.22900000000000001</v>
      </c>
      <c r="H63580">
        <v>315700</v>
      </c>
      <c r="I63580">
        <v>362500</v>
      </c>
    </row>
    <row r="63581" spans="1:9" x14ac:dyDescent="0.25">
      <c r="A63581" t="s">
        <v>319</v>
      </c>
      <c r="B63581" t="s">
        <v>327</v>
      </c>
      <c r="C63581">
        <v>29189221506</v>
      </c>
      <c r="D63581">
        <v>2021</v>
      </c>
      <c r="E63581">
        <v>96000</v>
      </c>
      <c r="F63581">
        <v>389800</v>
      </c>
      <c r="G63581">
        <v>0.23400000000000001</v>
      </c>
      <c r="H63581">
        <v>347700</v>
      </c>
      <c r="I63581">
        <v>391700</v>
      </c>
    </row>
    <row r="63582" spans="1:9" x14ac:dyDescent="0.25">
      <c r="A63582" t="s">
        <v>319</v>
      </c>
      <c r="B63582" t="s">
        <v>327</v>
      </c>
      <c r="C63582">
        <v>29189221506</v>
      </c>
      <c r="D63582">
        <v>2022</v>
      </c>
      <c r="E63582">
        <v>105900</v>
      </c>
      <c r="F63582">
        <v>430500</v>
      </c>
      <c r="G63582">
        <v>0.23899999999999999</v>
      </c>
      <c r="H63582">
        <v>379700</v>
      </c>
      <c r="I63582">
        <v>420900</v>
      </c>
    </row>
    <row r="63583" spans="1:9" x14ac:dyDescent="0.25">
      <c r="A63583" t="s">
        <v>319</v>
      </c>
      <c r="B63583" t="s">
        <v>327</v>
      </c>
      <c r="C63583">
        <v>29189221621</v>
      </c>
      <c r="D63583">
        <v>2012</v>
      </c>
      <c r="E63583">
        <v>69900</v>
      </c>
      <c r="F63583">
        <v>151600</v>
      </c>
      <c r="G63583">
        <v>0.28199999999999997</v>
      </c>
      <c r="H63583">
        <v>254700</v>
      </c>
      <c r="I63583">
        <v>347500</v>
      </c>
    </row>
    <row r="63584" spans="1:9" x14ac:dyDescent="0.25">
      <c r="A63584" t="s">
        <v>319</v>
      </c>
      <c r="B63584" t="s">
        <v>327</v>
      </c>
      <c r="C63584">
        <v>29189221621</v>
      </c>
      <c r="D63584">
        <v>2013</v>
      </c>
      <c r="E63584">
        <v>86000</v>
      </c>
      <c r="F63584">
        <v>187900</v>
      </c>
      <c r="G63584">
        <v>0.33700000000000002</v>
      </c>
      <c r="H63584">
        <v>265100</v>
      </c>
      <c r="I63584">
        <v>370600</v>
      </c>
    </row>
    <row r="63585" spans="1:9" x14ac:dyDescent="0.25">
      <c r="A63585" t="s">
        <v>319</v>
      </c>
      <c r="B63585" t="s">
        <v>327</v>
      </c>
      <c r="C63585">
        <v>29189221621</v>
      </c>
      <c r="D63585">
        <v>2014</v>
      </c>
      <c r="E63585">
        <v>91600</v>
      </c>
      <c r="F63585">
        <v>200900</v>
      </c>
      <c r="G63585">
        <v>0.34200000000000003</v>
      </c>
      <c r="H63585">
        <v>283100</v>
      </c>
      <c r="I63585">
        <v>390300</v>
      </c>
    </row>
    <row r="63586" spans="1:9" x14ac:dyDescent="0.25">
      <c r="A63586" t="s">
        <v>319</v>
      </c>
      <c r="B63586" t="s">
        <v>327</v>
      </c>
      <c r="C63586">
        <v>29189221621</v>
      </c>
      <c r="D63586">
        <v>2015</v>
      </c>
      <c r="E63586">
        <v>77000</v>
      </c>
      <c r="F63586">
        <v>162600</v>
      </c>
      <c r="G63586">
        <v>0.28399999999999997</v>
      </c>
      <c r="H63586">
        <v>273300</v>
      </c>
      <c r="I63586">
        <v>378400</v>
      </c>
    </row>
    <row r="63587" spans="1:9" x14ac:dyDescent="0.25">
      <c r="A63587" t="s">
        <v>319</v>
      </c>
      <c r="B63587" t="s">
        <v>327</v>
      </c>
      <c r="C63587">
        <v>29189221621</v>
      </c>
      <c r="D63587">
        <v>2016</v>
      </c>
      <c r="E63587">
        <v>80800</v>
      </c>
      <c r="F63587">
        <v>168000</v>
      </c>
      <c r="G63587">
        <v>0.29499999999999998</v>
      </c>
      <c r="H63587">
        <v>285000</v>
      </c>
      <c r="I63587">
        <v>376100</v>
      </c>
    </row>
    <row r="63588" spans="1:9" x14ac:dyDescent="0.25">
      <c r="A63588" t="s">
        <v>319</v>
      </c>
      <c r="B63588" t="s">
        <v>327</v>
      </c>
      <c r="C63588">
        <v>29189221621</v>
      </c>
      <c r="D63588">
        <v>2017</v>
      </c>
      <c r="E63588">
        <v>79700</v>
      </c>
      <c r="F63588">
        <v>160100</v>
      </c>
      <c r="G63588">
        <v>0.28100000000000003</v>
      </c>
      <c r="H63588">
        <v>285300</v>
      </c>
      <c r="I63588">
        <v>380600</v>
      </c>
    </row>
    <row r="63589" spans="1:9" x14ac:dyDescent="0.25">
      <c r="A63589" t="s">
        <v>319</v>
      </c>
      <c r="B63589" t="s">
        <v>327</v>
      </c>
      <c r="C63589">
        <v>29189221621</v>
      </c>
      <c r="D63589">
        <v>2018</v>
      </c>
      <c r="E63589">
        <v>86100</v>
      </c>
      <c r="F63589">
        <v>174700</v>
      </c>
      <c r="G63589">
        <v>0.29599999999999999</v>
      </c>
      <c r="H63589">
        <v>296600</v>
      </c>
      <c r="I63589">
        <v>395400</v>
      </c>
    </row>
    <row r="63590" spans="1:9" x14ac:dyDescent="0.25">
      <c r="A63590" t="s">
        <v>319</v>
      </c>
      <c r="B63590" t="s">
        <v>327</v>
      </c>
      <c r="C63590">
        <v>29189221621</v>
      </c>
      <c r="D63590">
        <v>2019</v>
      </c>
      <c r="E63590">
        <v>86900</v>
      </c>
      <c r="F63590">
        <v>171700</v>
      </c>
      <c r="G63590">
        <v>0.28100000000000003</v>
      </c>
      <c r="H63590">
        <v>314300</v>
      </c>
      <c r="I63590">
        <v>413500</v>
      </c>
    </row>
    <row r="63591" spans="1:9" x14ac:dyDescent="0.25">
      <c r="A63591" t="s">
        <v>319</v>
      </c>
      <c r="B63591" t="s">
        <v>327</v>
      </c>
      <c r="C63591">
        <v>29189221621</v>
      </c>
      <c r="D63591">
        <v>2020</v>
      </c>
      <c r="E63591">
        <v>86600</v>
      </c>
      <c r="F63591">
        <v>180200</v>
      </c>
      <c r="G63591">
        <v>0.27500000000000002</v>
      </c>
      <c r="H63591">
        <v>316600</v>
      </c>
      <c r="I63591">
        <v>418700</v>
      </c>
    </row>
    <row r="63592" spans="1:9" x14ac:dyDescent="0.25">
      <c r="A63592" t="s">
        <v>319</v>
      </c>
      <c r="B63592" t="s">
        <v>327</v>
      </c>
      <c r="C63592">
        <v>29189221621</v>
      </c>
      <c r="D63592">
        <v>2021</v>
      </c>
      <c r="E63592">
        <v>105600</v>
      </c>
      <c r="F63592">
        <v>218700</v>
      </c>
      <c r="G63592">
        <v>0.29499999999999998</v>
      </c>
      <c r="H63592">
        <v>362000</v>
      </c>
      <c r="I63592">
        <v>477600</v>
      </c>
    </row>
    <row r="63593" spans="1:9" x14ac:dyDescent="0.25">
      <c r="A63593" t="s">
        <v>319</v>
      </c>
      <c r="B63593" t="s">
        <v>327</v>
      </c>
      <c r="C63593">
        <v>29189221621</v>
      </c>
      <c r="D63593">
        <v>2022</v>
      </c>
      <c r="E63593">
        <v>124600</v>
      </c>
      <c r="F63593">
        <v>257200</v>
      </c>
      <c r="G63593">
        <v>0.315</v>
      </c>
      <c r="H63593">
        <v>407400</v>
      </c>
      <c r="I63593">
        <v>536500</v>
      </c>
    </row>
    <row r="63594" spans="1:9" x14ac:dyDescent="0.25">
      <c r="A63594" t="s">
        <v>319</v>
      </c>
      <c r="B63594" t="s">
        <v>327</v>
      </c>
      <c r="C63594">
        <v>29189221624</v>
      </c>
      <c r="D63594">
        <v>2012</v>
      </c>
      <c r="E63594">
        <v>66900</v>
      </c>
      <c r="F63594">
        <v>222400</v>
      </c>
      <c r="G63594">
        <v>0.28000000000000003</v>
      </c>
      <c r="H63594">
        <v>220500</v>
      </c>
      <c r="I63594">
        <v>262200</v>
      </c>
    </row>
    <row r="63595" spans="1:9" x14ac:dyDescent="0.25">
      <c r="A63595" t="s">
        <v>319</v>
      </c>
      <c r="B63595" t="s">
        <v>327</v>
      </c>
      <c r="C63595">
        <v>29189221624</v>
      </c>
      <c r="D63595">
        <v>2013</v>
      </c>
      <c r="E63595">
        <v>61900</v>
      </c>
      <c r="F63595">
        <v>206300</v>
      </c>
      <c r="G63595">
        <v>0.24299999999999999</v>
      </c>
      <c r="H63595">
        <v>240500</v>
      </c>
      <c r="I63595">
        <v>280500</v>
      </c>
    </row>
    <row r="63596" spans="1:9" x14ac:dyDescent="0.25">
      <c r="A63596" t="s">
        <v>319</v>
      </c>
      <c r="B63596" t="s">
        <v>327</v>
      </c>
      <c r="C63596">
        <v>29189221624</v>
      </c>
      <c r="D63596">
        <v>2014</v>
      </c>
      <c r="E63596">
        <v>65300</v>
      </c>
      <c r="F63596">
        <v>215800</v>
      </c>
      <c r="G63596">
        <v>0.25</v>
      </c>
      <c r="H63596">
        <v>247200</v>
      </c>
      <c r="I63596">
        <v>288200</v>
      </c>
    </row>
    <row r="63597" spans="1:9" x14ac:dyDescent="0.25">
      <c r="A63597" t="s">
        <v>319</v>
      </c>
      <c r="B63597" t="s">
        <v>327</v>
      </c>
      <c r="C63597">
        <v>29189221624</v>
      </c>
      <c r="D63597">
        <v>2015</v>
      </c>
      <c r="E63597">
        <v>64100</v>
      </c>
      <c r="F63597">
        <v>211900</v>
      </c>
      <c r="G63597">
        <v>0.24</v>
      </c>
      <c r="H63597">
        <v>254100</v>
      </c>
      <c r="I63597">
        <v>294400</v>
      </c>
    </row>
    <row r="63598" spans="1:9" x14ac:dyDescent="0.25">
      <c r="A63598" t="s">
        <v>319</v>
      </c>
      <c r="B63598" t="s">
        <v>327</v>
      </c>
      <c r="C63598">
        <v>29189221624</v>
      </c>
      <c r="D63598">
        <v>2016</v>
      </c>
      <c r="E63598">
        <v>64700</v>
      </c>
      <c r="F63598">
        <v>215200</v>
      </c>
      <c r="G63598">
        <v>0.23300000000000001</v>
      </c>
      <c r="H63598">
        <v>264400</v>
      </c>
      <c r="I63598">
        <v>305600</v>
      </c>
    </row>
    <row r="63599" spans="1:9" x14ac:dyDescent="0.25">
      <c r="A63599" t="s">
        <v>319</v>
      </c>
      <c r="B63599" t="s">
        <v>327</v>
      </c>
      <c r="C63599">
        <v>29189221624</v>
      </c>
      <c r="D63599">
        <v>2017</v>
      </c>
      <c r="E63599">
        <v>75600</v>
      </c>
      <c r="F63599">
        <v>251300</v>
      </c>
      <c r="G63599">
        <v>0.26300000000000001</v>
      </c>
      <c r="H63599">
        <v>274000</v>
      </c>
      <c r="I63599">
        <v>316900</v>
      </c>
    </row>
    <row r="63600" spans="1:9" x14ac:dyDescent="0.25">
      <c r="A63600" t="s">
        <v>319</v>
      </c>
      <c r="B63600" t="s">
        <v>327</v>
      </c>
      <c r="C63600">
        <v>29189221624</v>
      </c>
      <c r="D63600">
        <v>2018</v>
      </c>
      <c r="E63600">
        <v>79200</v>
      </c>
      <c r="F63600">
        <v>264300</v>
      </c>
      <c r="G63600">
        <v>0.27300000000000002</v>
      </c>
      <c r="H63600">
        <v>279500</v>
      </c>
      <c r="I63600">
        <v>321100</v>
      </c>
    </row>
    <row r="63601" spans="1:9" x14ac:dyDescent="0.25">
      <c r="A63601" t="s">
        <v>319</v>
      </c>
      <c r="B63601" t="s">
        <v>327</v>
      </c>
      <c r="C63601">
        <v>29189221624</v>
      </c>
      <c r="D63601">
        <v>2019</v>
      </c>
      <c r="E63601">
        <v>72000</v>
      </c>
      <c r="F63601">
        <v>239900</v>
      </c>
      <c r="G63601">
        <v>0.24</v>
      </c>
      <c r="H63601">
        <v>289900</v>
      </c>
      <c r="I63601">
        <v>331400</v>
      </c>
    </row>
    <row r="63602" spans="1:9" x14ac:dyDescent="0.25">
      <c r="A63602" t="s">
        <v>319</v>
      </c>
      <c r="B63602" t="s">
        <v>327</v>
      </c>
      <c r="C63602">
        <v>29189221624</v>
      </c>
      <c r="D63602">
        <v>2020</v>
      </c>
      <c r="E63602">
        <v>77100</v>
      </c>
      <c r="F63602">
        <v>255900</v>
      </c>
      <c r="G63602">
        <v>0.24199999999999999</v>
      </c>
      <c r="H63602">
        <v>304500</v>
      </c>
      <c r="I63602">
        <v>353600</v>
      </c>
    </row>
    <row r="63603" spans="1:9" x14ac:dyDescent="0.25">
      <c r="A63603" t="s">
        <v>319</v>
      </c>
      <c r="B63603" t="s">
        <v>327</v>
      </c>
      <c r="C63603">
        <v>29189221624</v>
      </c>
      <c r="D63603">
        <v>2021</v>
      </c>
      <c r="E63603">
        <v>82200</v>
      </c>
      <c r="F63603">
        <v>271900</v>
      </c>
      <c r="G63603">
        <v>0.24399999999999999</v>
      </c>
      <c r="H63603">
        <v>319100</v>
      </c>
      <c r="I63603">
        <v>375800</v>
      </c>
    </row>
    <row r="63604" spans="1:9" x14ac:dyDescent="0.25">
      <c r="A63604" t="s">
        <v>319</v>
      </c>
      <c r="B63604" t="s">
        <v>327</v>
      </c>
      <c r="C63604">
        <v>29189221624</v>
      </c>
      <c r="D63604">
        <v>2022</v>
      </c>
      <c r="E63604">
        <v>87300</v>
      </c>
      <c r="F63604">
        <v>287900</v>
      </c>
      <c r="G63604">
        <v>0.246</v>
      </c>
      <c r="H63604">
        <v>333700</v>
      </c>
      <c r="I63604">
        <v>398000</v>
      </c>
    </row>
    <row r="63605" spans="1:9" x14ac:dyDescent="0.25">
      <c r="A63605" t="s">
        <v>319</v>
      </c>
      <c r="B63605" t="s">
        <v>327</v>
      </c>
      <c r="C63605">
        <v>29189221625</v>
      </c>
      <c r="D63605">
        <v>2012</v>
      </c>
      <c r="E63605">
        <v>58300</v>
      </c>
      <c r="F63605">
        <v>212900</v>
      </c>
      <c r="G63605">
        <v>0.24</v>
      </c>
      <c r="H63605">
        <v>232200</v>
      </c>
      <c r="I63605">
        <v>235900</v>
      </c>
    </row>
    <row r="63606" spans="1:9" x14ac:dyDescent="0.25">
      <c r="A63606" t="s">
        <v>319</v>
      </c>
      <c r="B63606" t="s">
        <v>327</v>
      </c>
      <c r="C63606">
        <v>29189221625</v>
      </c>
      <c r="D63606">
        <v>2013</v>
      </c>
      <c r="E63606">
        <v>58000</v>
      </c>
      <c r="F63606">
        <v>215300</v>
      </c>
      <c r="G63606">
        <v>0.23100000000000001</v>
      </c>
      <c r="H63606">
        <v>243900</v>
      </c>
      <c r="I63606">
        <v>247200</v>
      </c>
    </row>
    <row r="63607" spans="1:9" x14ac:dyDescent="0.25">
      <c r="A63607" t="s">
        <v>319</v>
      </c>
      <c r="B63607" t="s">
        <v>327</v>
      </c>
      <c r="C63607">
        <v>29189221625</v>
      </c>
      <c r="D63607">
        <v>2014</v>
      </c>
      <c r="E63607">
        <v>65100</v>
      </c>
      <c r="F63607">
        <v>240500</v>
      </c>
      <c r="G63607">
        <v>0.249</v>
      </c>
      <c r="H63607">
        <v>252100</v>
      </c>
      <c r="I63607">
        <v>254400</v>
      </c>
    </row>
    <row r="63608" spans="1:9" x14ac:dyDescent="0.25">
      <c r="A63608" t="s">
        <v>319</v>
      </c>
      <c r="B63608" t="s">
        <v>327</v>
      </c>
      <c r="C63608">
        <v>29189221625</v>
      </c>
      <c r="D63608">
        <v>2015</v>
      </c>
      <c r="E63608">
        <v>63600</v>
      </c>
      <c r="F63608">
        <v>237000</v>
      </c>
      <c r="G63608">
        <v>0.23699999999999999</v>
      </c>
      <c r="H63608">
        <v>265700</v>
      </c>
      <c r="I63608">
        <v>264200</v>
      </c>
    </row>
    <row r="63609" spans="1:9" x14ac:dyDescent="0.25">
      <c r="A63609" t="s">
        <v>319</v>
      </c>
      <c r="B63609" t="s">
        <v>327</v>
      </c>
      <c r="C63609">
        <v>29189221625</v>
      </c>
      <c r="D63609">
        <v>2016</v>
      </c>
      <c r="E63609">
        <v>68000</v>
      </c>
      <c r="F63609">
        <v>252800</v>
      </c>
      <c r="G63609">
        <v>0.23899999999999999</v>
      </c>
      <c r="H63609">
        <v>277500</v>
      </c>
      <c r="I63609">
        <v>276800</v>
      </c>
    </row>
    <row r="63610" spans="1:9" x14ac:dyDescent="0.25">
      <c r="A63610" t="s">
        <v>319</v>
      </c>
      <c r="B63610" t="s">
        <v>327</v>
      </c>
      <c r="C63610">
        <v>29189221625</v>
      </c>
      <c r="D63610">
        <v>2017</v>
      </c>
      <c r="E63610">
        <v>76300</v>
      </c>
      <c r="F63610">
        <v>282600</v>
      </c>
      <c r="G63610">
        <v>0.25</v>
      </c>
      <c r="H63610">
        <v>294000</v>
      </c>
      <c r="I63610">
        <v>296000</v>
      </c>
    </row>
    <row r="63611" spans="1:9" x14ac:dyDescent="0.25">
      <c r="A63611" t="s">
        <v>319</v>
      </c>
      <c r="B63611" t="s">
        <v>327</v>
      </c>
      <c r="C63611">
        <v>29189221625</v>
      </c>
      <c r="D63611">
        <v>2018</v>
      </c>
      <c r="E63611">
        <v>78000</v>
      </c>
      <c r="F63611">
        <v>287000</v>
      </c>
      <c r="G63611">
        <v>0.246</v>
      </c>
      <c r="H63611">
        <v>300800</v>
      </c>
      <c r="I63611">
        <v>305800</v>
      </c>
    </row>
    <row r="63612" spans="1:9" x14ac:dyDescent="0.25">
      <c r="A63612" t="s">
        <v>319</v>
      </c>
      <c r="B63612" t="s">
        <v>327</v>
      </c>
      <c r="C63612">
        <v>29189221625</v>
      </c>
      <c r="D63612">
        <v>2019</v>
      </c>
      <c r="E63612">
        <v>80700</v>
      </c>
      <c r="F63612">
        <v>298800</v>
      </c>
      <c r="G63612">
        <v>0.25600000000000001</v>
      </c>
      <c r="H63612">
        <v>302200</v>
      </c>
      <c r="I63612">
        <v>306300</v>
      </c>
    </row>
    <row r="63613" spans="1:9" x14ac:dyDescent="0.25">
      <c r="A63613" t="s">
        <v>319</v>
      </c>
      <c r="B63613" t="s">
        <v>327</v>
      </c>
      <c r="C63613">
        <v>29189221625</v>
      </c>
      <c r="D63613">
        <v>2020</v>
      </c>
      <c r="E63613">
        <v>83200</v>
      </c>
      <c r="F63613">
        <v>305200</v>
      </c>
      <c r="G63613">
        <v>0.248</v>
      </c>
      <c r="H63613">
        <v>322100</v>
      </c>
      <c r="I63613">
        <v>324100</v>
      </c>
    </row>
    <row r="63614" spans="1:9" x14ac:dyDescent="0.25">
      <c r="A63614" t="s">
        <v>319</v>
      </c>
      <c r="B63614" t="s">
        <v>327</v>
      </c>
      <c r="C63614">
        <v>29189221625</v>
      </c>
      <c r="D63614">
        <v>2021</v>
      </c>
      <c r="E63614">
        <v>94100</v>
      </c>
      <c r="F63614">
        <v>347000</v>
      </c>
      <c r="G63614">
        <v>0.251</v>
      </c>
      <c r="H63614">
        <v>358500</v>
      </c>
      <c r="I63614">
        <v>360900</v>
      </c>
    </row>
    <row r="63615" spans="1:9" x14ac:dyDescent="0.25">
      <c r="A63615" t="s">
        <v>319</v>
      </c>
      <c r="B63615" t="s">
        <v>327</v>
      </c>
      <c r="C63615">
        <v>29189221625</v>
      </c>
      <c r="D63615">
        <v>2022</v>
      </c>
      <c r="E63615">
        <v>115500</v>
      </c>
      <c r="F63615">
        <v>428700</v>
      </c>
      <c r="G63615">
        <v>0.28899999999999998</v>
      </c>
      <c r="H63615">
        <v>386900</v>
      </c>
      <c r="I63615">
        <v>390900</v>
      </c>
    </row>
    <row r="63616" spans="1:9" x14ac:dyDescent="0.25">
      <c r="A63616" t="s">
        <v>319</v>
      </c>
      <c r="B63616" t="s">
        <v>327</v>
      </c>
      <c r="C63616">
        <v>29189221626</v>
      </c>
      <c r="D63616">
        <v>2012</v>
      </c>
      <c r="E63616">
        <v>72300</v>
      </c>
      <c r="F63616">
        <v>155800</v>
      </c>
      <c r="G63616">
        <v>0.26100000000000001</v>
      </c>
      <c r="H63616">
        <v>262000</v>
      </c>
      <c r="I63616">
        <v>416300</v>
      </c>
    </row>
    <row r="63617" spans="1:9" x14ac:dyDescent="0.25">
      <c r="A63617" t="s">
        <v>319</v>
      </c>
      <c r="B63617" t="s">
        <v>327</v>
      </c>
      <c r="C63617">
        <v>29189221626</v>
      </c>
      <c r="D63617">
        <v>2013</v>
      </c>
      <c r="E63617">
        <v>75500</v>
      </c>
      <c r="F63617">
        <v>164800</v>
      </c>
      <c r="G63617">
        <v>0.27100000000000002</v>
      </c>
      <c r="H63617">
        <v>268700</v>
      </c>
      <c r="I63617">
        <v>423000</v>
      </c>
    </row>
    <row r="63618" spans="1:9" x14ac:dyDescent="0.25">
      <c r="A63618" t="s">
        <v>319</v>
      </c>
      <c r="B63618" t="s">
        <v>327</v>
      </c>
      <c r="C63618">
        <v>29189221626</v>
      </c>
      <c r="D63618">
        <v>2014</v>
      </c>
      <c r="E63618">
        <v>80900</v>
      </c>
      <c r="F63618">
        <v>176600</v>
      </c>
      <c r="G63618">
        <v>0.27400000000000002</v>
      </c>
      <c r="H63618">
        <v>282600</v>
      </c>
      <c r="I63618">
        <v>444100</v>
      </c>
    </row>
    <row r="63619" spans="1:9" x14ac:dyDescent="0.25">
      <c r="A63619" t="s">
        <v>319</v>
      </c>
      <c r="B63619" t="s">
        <v>327</v>
      </c>
      <c r="C63619">
        <v>29189221626</v>
      </c>
      <c r="D63619">
        <v>2015</v>
      </c>
      <c r="E63619">
        <v>73900</v>
      </c>
      <c r="F63619">
        <v>161800</v>
      </c>
      <c r="G63619">
        <v>0.253</v>
      </c>
      <c r="H63619">
        <v>288200</v>
      </c>
      <c r="I63619">
        <v>441800</v>
      </c>
    </row>
    <row r="63620" spans="1:9" x14ac:dyDescent="0.25">
      <c r="A63620" t="s">
        <v>319</v>
      </c>
      <c r="B63620" t="s">
        <v>327</v>
      </c>
      <c r="C63620">
        <v>29189221626</v>
      </c>
      <c r="D63620">
        <v>2016</v>
      </c>
      <c r="E63620">
        <v>79400</v>
      </c>
      <c r="F63620">
        <v>174900</v>
      </c>
      <c r="G63620">
        <v>0.26600000000000001</v>
      </c>
      <c r="H63620">
        <v>296200</v>
      </c>
      <c r="I63620">
        <v>452000</v>
      </c>
    </row>
    <row r="63621" spans="1:9" x14ac:dyDescent="0.25">
      <c r="A63621" t="s">
        <v>319</v>
      </c>
      <c r="B63621" t="s">
        <v>327</v>
      </c>
      <c r="C63621">
        <v>29189221626</v>
      </c>
      <c r="D63621">
        <v>2017</v>
      </c>
      <c r="E63621">
        <v>81600</v>
      </c>
      <c r="F63621">
        <v>178900</v>
      </c>
      <c r="G63621">
        <v>0.27200000000000002</v>
      </c>
      <c r="H63621">
        <v>297700</v>
      </c>
      <c r="I63621">
        <v>457200</v>
      </c>
    </row>
    <row r="63622" spans="1:9" x14ac:dyDescent="0.25">
      <c r="A63622" t="s">
        <v>319</v>
      </c>
      <c r="B63622" t="s">
        <v>327</v>
      </c>
      <c r="C63622">
        <v>29189221626</v>
      </c>
      <c r="D63622">
        <v>2018</v>
      </c>
      <c r="E63622">
        <v>82100</v>
      </c>
      <c r="F63622">
        <v>179400</v>
      </c>
      <c r="G63622">
        <v>0.252</v>
      </c>
      <c r="H63622">
        <v>314500</v>
      </c>
      <c r="I63622">
        <v>493000</v>
      </c>
    </row>
    <row r="63623" spans="1:9" x14ac:dyDescent="0.25">
      <c r="A63623" t="s">
        <v>319</v>
      </c>
      <c r="B63623" t="s">
        <v>327</v>
      </c>
      <c r="C63623">
        <v>29189221626</v>
      </c>
      <c r="D63623">
        <v>2019</v>
      </c>
      <c r="E63623">
        <v>88700</v>
      </c>
      <c r="F63623">
        <v>194300</v>
      </c>
      <c r="G63623">
        <v>0.26700000000000002</v>
      </c>
      <c r="H63623">
        <v>324900</v>
      </c>
      <c r="I63623">
        <v>508300</v>
      </c>
    </row>
    <row r="63624" spans="1:9" x14ac:dyDescent="0.25">
      <c r="A63624" t="s">
        <v>319</v>
      </c>
      <c r="B63624" t="s">
        <v>327</v>
      </c>
      <c r="C63624">
        <v>29189221626</v>
      </c>
      <c r="D63624">
        <v>2020</v>
      </c>
      <c r="E63624">
        <v>93800</v>
      </c>
      <c r="F63624">
        <v>206800</v>
      </c>
      <c r="G63624">
        <v>0.27500000000000002</v>
      </c>
      <c r="H63624">
        <v>336700</v>
      </c>
      <c r="I63624">
        <v>522700</v>
      </c>
    </row>
    <row r="63625" spans="1:9" x14ac:dyDescent="0.25">
      <c r="A63625" t="s">
        <v>319</v>
      </c>
      <c r="B63625" t="s">
        <v>327</v>
      </c>
      <c r="C63625">
        <v>29189221626</v>
      </c>
      <c r="D63625">
        <v>2021</v>
      </c>
      <c r="E63625">
        <v>103200</v>
      </c>
      <c r="F63625">
        <v>227000</v>
      </c>
      <c r="G63625">
        <v>0.27300000000000002</v>
      </c>
      <c r="H63625">
        <v>372800</v>
      </c>
      <c r="I63625">
        <v>582100</v>
      </c>
    </row>
    <row r="63626" spans="1:9" x14ac:dyDescent="0.25">
      <c r="A63626" t="s">
        <v>319</v>
      </c>
      <c r="B63626" t="s">
        <v>327</v>
      </c>
      <c r="C63626">
        <v>29189221626</v>
      </c>
      <c r="D63626">
        <v>2022</v>
      </c>
      <c r="E63626">
        <v>113400</v>
      </c>
      <c r="F63626">
        <v>244300</v>
      </c>
      <c r="G63626">
        <v>0.25700000000000001</v>
      </c>
      <c r="H63626">
        <v>422000</v>
      </c>
      <c r="I63626">
        <v>659200</v>
      </c>
    </row>
    <row r="63627" spans="1:9" x14ac:dyDescent="0.25">
      <c r="A63627" t="s">
        <v>319</v>
      </c>
      <c r="B63627" t="s">
        <v>327</v>
      </c>
      <c r="C63627">
        <v>29189221627</v>
      </c>
      <c r="D63627">
        <v>2012</v>
      </c>
      <c r="E63627">
        <v>86700</v>
      </c>
      <c r="F63627">
        <v>203500</v>
      </c>
      <c r="G63627">
        <v>0.25</v>
      </c>
      <c r="H63627">
        <v>287500</v>
      </c>
      <c r="I63627">
        <v>512300</v>
      </c>
    </row>
    <row r="63628" spans="1:9" x14ac:dyDescent="0.25">
      <c r="A63628" t="s">
        <v>319</v>
      </c>
      <c r="B63628" t="s">
        <v>327</v>
      </c>
      <c r="C63628">
        <v>29189221627</v>
      </c>
      <c r="D63628">
        <v>2013</v>
      </c>
      <c r="E63628">
        <v>86800</v>
      </c>
      <c r="F63628">
        <v>203200</v>
      </c>
      <c r="G63628">
        <v>0.248</v>
      </c>
      <c r="H63628">
        <v>292100</v>
      </c>
      <c r="I63628">
        <v>515000</v>
      </c>
    </row>
    <row r="63629" spans="1:9" x14ac:dyDescent="0.25">
      <c r="A63629" t="s">
        <v>319</v>
      </c>
      <c r="B63629" t="s">
        <v>327</v>
      </c>
      <c r="C63629">
        <v>29189221627</v>
      </c>
      <c r="D63629">
        <v>2014</v>
      </c>
      <c r="E63629">
        <v>87800</v>
      </c>
      <c r="F63629">
        <v>204900</v>
      </c>
      <c r="G63629">
        <v>0.23400000000000001</v>
      </c>
      <c r="H63629">
        <v>310800</v>
      </c>
      <c r="I63629">
        <v>548700</v>
      </c>
    </row>
    <row r="63630" spans="1:9" x14ac:dyDescent="0.25">
      <c r="A63630" t="s">
        <v>319</v>
      </c>
      <c r="B63630" t="s">
        <v>327</v>
      </c>
      <c r="C63630">
        <v>29189221627</v>
      </c>
      <c r="D63630">
        <v>2015</v>
      </c>
      <c r="E63630">
        <v>96900</v>
      </c>
      <c r="F63630">
        <v>225900</v>
      </c>
      <c r="G63630">
        <v>0.26</v>
      </c>
      <c r="H63630">
        <v>316900</v>
      </c>
      <c r="I63630">
        <v>548600</v>
      </c>
    </row>
    <row r="63631" spans="1:9" x14ac:dyDescent="0.25">
      <c r="A63631" t="s">
        <v>319</v>
      </c>
      <c r="B63631" t="s">
        <v>327</v>
      </c>
      <c r="C63631">
        <v>29189221627</v>
      </c>
      <c r="D63631">
        <v>2016</v>
      </c>
      <c r="E63631">
        <v>93000</v>
      </c>
      <c r="F63631">
        <v>218400</v>
      </c>
      <c r="G63631">
        <v>0.253</v>
      </c>
      <c r="H63631">
        <v>313500</v>
      </c>
      <c r="I63631">
        <v>539600</v>
      </c>
    </row>
    <row r="63632" spans="1:9" x14ac:dyDescent="0.25">
      <c r="A63632" t="s">
        <v>319</v>
      </c>
      <c r="B63632" t="s">
        <v>327</v>
      </c>
      <c r="C63632">
        <v>29189221627</v>
      </c>
      <c r="D63632">
        <v>2017</v>
      </c>
      <c r="E63632">
        <v>97000</v>
      </c>
      <c r="F63632">
        <v>224900</v>
      </c>
      <c r="G63632">
        <v>0.252</v>
      </c>
      <c r="H63632">
        <v>327400</v>
      </c>
      <c r="I63632">
        <v>568800</v>
      </c>
    </row>
    <row r="63633" spans="1:9" x14ac:dyDescent="0.25">
      <c r="A63633" t="s">
        <v>319</v>
      </c>
      <c r="B63633" t="s">
        <v>327</v>
      </c>
      <c r="C63633">
        <v>29189221627</v>
      </c>
      <c r="D63633">
        <v>2018</v>
      </c>
      <c r="E63633">
        <v>94900</v>
      </c>
      <c r="F63633">
        <v>222100</v>
      </c>
      <c r="G63633">
        <v>0.24099999999999999</v>
      </c>
      <c r="H63633">
        <v>325000</v>
      </c>
      <c r="I63633">
        <v>578700</v>
      </c>
    </row>
    <row r="63634" spans="1:9" x14ac:dyDescent="0.25">
      <c r="A63634" t="s">
        <v>319</v>
      </c>
      <c r="B63634" t="s">
        <v>327</v>
      </c>
      <c r="C63634">
        <v>29189221627</v>
      </c>
      <c r="D63634">
        <v>2019</v>
      </c>
      <c r="E63634">
        <v>95100</v>
      </c>
      <c r="F63634">
        <v>222100</v>
      </c>
      <c r="G63634">
        <v>0.23300000000000001</v>
      </c>
      <c r="H63634">
        <v>344000</v>
      </c>
      <c r="I63634">
        <v>603600</v>
      </c>
    </row>
    <row r="63635" spans="1:9" x14ac:dyDescent="0.25">
      <c r="A63635" t="s">
        <v>319</v>
      </c>
      <c r="B63635" t="s">
        <v>327</v>
      </c>
      <c r="C63635">
        <v>29189221627</v>
      </c>
      <c r="D63635">
        <v>2020</v>
      </c>
      <c r="E63635">
        <v>99800</v>
      </c>
      <c r="F63635">
        <v>231800</v>
      </c>
      <c r="G63635">
        <v>0.23200000000000001</v>
      </c>
      <c r="H63635">
        <v>360400</v>
      </c>
      <c r="I63635">
        <v>634400</v>
      </c>
    </row>
    <row r="63636" spans="1:9" x14ac:dyDescent="0.25">
      <c r="A63636" t="s">
        <v>319</v>
      </c>
      <c r="B63636" t="s">
        <v>327</v>
      </c>
      <c r="C63636">
        <v>29189221627</v>
      </c>
      <c r="D63636">
        <v>2021</v>
      </c>
      <c r="E63636">
        <v>107500</v>
      </c>
      <c r="F63636">
        <v>251700</v>
      </c>
      <c r="G63636">
        <v>0.23100000000000001</v>
      </c>
      <c r="H63636">
        <v>391200</v>
      </c>
      <c r="I63636">
        <v>686300</v>
      </c>
    </row>
    <row r="63637" spans="1:9" x14ac:dyDescent="0.25">
      <c r="A63637" t="s">
        <v>319</v>
      </c>
      <c r="B63637" t="s">
        <v>327</v>
      </c>
      <c r="C63637">
        <v>29189221627</v>
      </c>
      <c r="D63637">
        <v>2022</v>
      </c>
      <c r="E63637">
        <v>111300</v>
      </c>
      <c r="F63637">
        <v>258200</v>
      </c>
      <c r="G63637">
        <v>0.214</v>
      </c>
      <c r="H63637">
        <v>441600</v>
      </c>
      <c r="I63637">
        <v>765100</v>
      </c>
    </row>
    <row r="63638" spans="1:9" x14ac:dyDescent="0.25">
      <c r="A63638" t="s">
        <v>319</v>
      </c>
      <c r="B63638" t="s">
        <v>327</v>
      </c>
      <c r="C63638">
        <v>29189221628</v>
      </c>
      <c r="D63638">
        <v>2012</v>
      </c>
      <c r="E63638">
        <v>101200</v>
      </c>
      <c r="F63638">
        <v>383700</v>
      </c>
      <c r="G63638">
        <v>0.27200000000000002</v>
      </c>
      <c r="H63638">
        <v>300700</v>
      </c>
      <c r="I63638">
        <v>328700</v>
      </c>
    </row>
    <row r="63639" spans="1:9" x14ac:dyDescent="0.25">
      <c r="A63639" t="s">
        <v>319</v>
      </c>
      <c r="B63639" t="s">
        <v>327</v>
      </c>
      <c r="C63639">
        <v>29189221628</v>
      </c>
      <c r="D63639">
        <v>2013</v>
      </c>
      <c r="E63639">
        <v>108900</v>
      </c>
      <c r="F63639">
        <v>414300</v>
      </c>
      <c r="G63639">
        <v>0.28999999999999998</v>
      </c>
      <c r="H63639">
        <v>300100</v>
      </c>
      <c r="I63639">
        <v>330100</v>
      </c>
    </row>
    <row r="63640" spans="1:9" x14ac:dyDescent="0.25">
      <c r="A63640" t="s">
        <v>319</v>
      </c>
      <c r="B63640" t="s">
        <v>327</v>
      </c>
      <c r="C63640">
        <v>29189221628</v>
      </c>
      <c r="D63640">
        <v>2014</v>
      </c>
      <c r="E63640">
        <v>106400</v>
      </c>
      <c r="F63640">
        <v>409200</v>
      </c>
      <c r="G63640">
        <v>0.27700000000000002</v>
      </c>
      <c r="H63640">
        <v>311200</v>
      </c>
      <c r="I63640">
        <v>339900</v>
      </c>
    </row>
    <row r="63641" spans="1:9" x14ac:dyDescent="0.25">
      <c r="A63641" t="s">
        <v>319</v>
      </c>
      <c r="B63641" t="s">
        <v>327</v>
      </c>
      <c r="C63641">
        <v>29189221628</v>
      </c>
      <c r="D63641">
        <v>2015</v>
      </c>
      <c r="E63641">
        <v>103000</v>
      </c>
      <c r="F63641">
        <v>396700</v>
      </c>
      <c r="G63641">
        <v>0.25700000000000001</v>
      </c>
      <c r="H63641">
        <v>331900</v>
      </c>
      <c r="I63641">
        <v>354600</v>
      </c>
    </row>
    <row r="63642" spans="1:9" x14ac:dyDescent="0.25">
      <c r="A63642" t="s">
        <v>319</v>
      </c>
      <c r="B63642" t="s">
        <v>327</v>
      </c>
      <c r="C63642">
        <v>29189221628</v>
      </c>
      <c r="D63642">
        <v>2016</v>
      </c>
      <c r="E63642">
        <v>107300</v>
      </c>
      <c r="F63642">
        <v>410200</v>
      </c>
      <c r="G63642">
        <v>0.255</v>
      </c>
      <c r="H63642">
        <v>348800</v>
      </c>
      <c r="I63642">
        <v>369600</v>
      </c>
    </row>
    <row r="63643" spans="1:9" x14ac:dyDescent="0.25">
      <c r="A63643" t="s">
        <v>319</v>
      </c>
      <c r="B63643" t="s">
        <v>327</v>
      </c>
      <c r="C63643">
        <v>29189221628</v>
      </c>
      <c r="D63643">
        <v>2017</v>
      </c>
      <c r="E63643">
        <v>102200</v>
      </c>
      <c r="F63643">
        <v>396800</v>
      </c>
      <c r="G63643">
        <v>0.24</v>
      </c>
      <c r="H63643">
        <v>359400</v>
      </c>
      <c r="I63643">
        <v>377000</v>
      </c>
    </row>
    <row r="63644" spans="1:9" x14ac:dyDescent="0.25">
      <c r="A63644" t="s">
        <v>319</v>
      </c>
      <c r="B63644" t="s">
        <v>327</v>
      </c>
      <c r="C63644">
        <v>29189221628</v>
      </c>
      <c r="D63644">
        <v>2018</v>
      </c>
      <c r="E63644">
        <v>105000</v>
      </c>
      <c r="F63644">
        <v>410100</v>
      </c>
      <c r="G63644">
        <v>0.23499999999999999</v>
      </c>
      <c r="H63644">
        <v>370600</v>
      </c>
      <c r="I63644">
        <v>396200</v>
      </c>
    </row>
    <row r="63645" spans="1:9" x14ac:dyDescent="0.25">
      <c r="A63645" t="s">
        <v>319</v>
      </c>
      <c r="B63645" t="s">
        <v>327</v>
      </c>
      <c r="C63645">
        <v>29189221628</v>
      </c>
      <c r="D63645">
        <v>2019</v>
      </c>
      <c r="E63645">
        <v>113200</v>
      </c>
      <c r="F63645">
        <v>432800</v>
      </c>
      <c r="G63645">
        <v>0.248</v>
      </c>
      <c r="H63645">
        <v>383300</v>
      </c>
      <c r="I63645">
        <v>402300</v>
      </c>
    </row>
    <row r="63646" spans="1:9" x14ac:dyDescent="0.25">
      <c r="A63646" t="s">
        <v>319</v>
      </c>
      <c r="B63646" t="s">
        <v>327</v>
      </c>
      <c r="C63646">
        <v>29189221628</v>
      </c>
      <c r="D63646">
        <v>2020</v>
      </c>
      <c r="E63646">
        <v>118500</v>
      </c>
      <c r="F63646">
        <v>449800</v>
      </c>
      <c r="G63646">
        <v>0.26300000000000001</v>
      </c>
      <c r="H63646">
        <v>387400</v>
      </c>
      <c r="I63646">
        <v>391300</v>
      </c>
    </row>
    <row r="63647" spans="1:9" x14ac:dyDescent="0.25">
      <c r="A63647" t="s">
        <v>319</v>
      </c>
      <c r="B63647" t="s">
        <v>327</v>
      </c>
      <c r="C63647">
        <v>29189221628</v>
      </c>
      <c r="D63647">
        <v>2021</v>
      </c>
      <c r="E63647">
        <v>121300</v>
      </c>
      <c r="F63647">
        <v>466000</v>
      </c>
      <c r="G63647">
        <v>0.252</v>
      </c>
      <c r="H63647">
        <v>414300</v>
      </c>
      <c r="I63647">
        <v>423900</v>
      </c>
    </row>
    <row r="63648" spans="1:9" x14ac:dyDescent="0.25">
      <c r="A63648" t="s">
        <v>319</v>
      </c>
      <c r="B63648" t="s">
        <v>327</v>
      </c>
      <c r="C63648">
        <v>29189221628</v>
      </c>
      <c r="D63648">
        <v>2022</v>
      </c>
      <c r="E63648">
        <v>124100</v>
      </c>
      <c r="F63648">
        <v>482200</v>
      </c>
      <c r="G63648">
        <v>0.24099999999999999</v>
      </c>
      <c r="H63648">
        <v>441200</v>
      </c>
      <c r="I63648">
        <v>456500</v>
      </c>
    </row>
    <row r="63649" spans="1:9" x14ac:dyDescent="0.25">
      <c r="A63649" t="s">
        <v>319</v>
      </c>
      <c r="B63649" t="s">
        <v>327</v>
      </c>
      <c r="C63649">
        <v>29189221629</v>
      </c>
      <c r="D63649">
        <v>2012</v>
      </c>
      <c r="E63649">
        <v>98400</v>
      </c>
      <c r="F63649">
        <v>230700</v>
      </c>
      <c r="G63649">
        <v>0.27</v>
      </c>
      <c r="H63649">
        <v>302100</v>
      </c>
      <c r="I63649">
        <v>477900</v>
      </c>
    </row>
    <row r="63650" spans="1:9" x14ac:dyDescent="0.25">
      <c r="A63650" t="s">
        <v>319</v>
      </c>
      <c r="B63650" t="s">
        <v>327</v>
      </c>
      <c r="C63650">
        <v>29189221629</v>
      </c>
      <c r="D63650">
        <v>2013</v>
      </c>
      <c r="E63650">
        <v>101000</v>
      </c>
      <c r="F63650">
        <v>236600</v>
      </c>
      <c r="G63650">
        <v>0.26900000000000002</v>
      </c>
      <c r="H63650">
        <v>313900</v>
      </c>
      <c r="I63650">
        <v>496700</v>
      </c>
    </row>
    <row r="63651" spans="1:9" x14ac:dyDescent="0.25">
      <c r="A63651" t="s">
        <v>319</v>
      </c>
      <c r="B63651" t="s">
        <v>327</v>
      </c>
      <c r="C63651">
        <v>29189221629</v>
      </c>
      <c r="D63651">
        <v>2014</v>
      </c>
      <c r="E63651">
        <v>106700</v>
      </c>
      <c r="F63651">
        <v>249000</v>
      </c>
      <c r="G63651">
        <v>0.26500000000000001</v>
      </c>
      <c r="H63651">
        <v>333200</v>
      </c>
      <c r="I63651">
        <v>527500</v>
      </c>
    </row>
    <row r="63652" spans="1:9" x14ac:dyDescent="0.25">
      <c r="A63652" t="s">
        <v>319</v>
      </c>
      <c r="B63652" t="s">
        <v>327</v>
      </c>
      <c r="C63652">
        <v>29189221629</v>
      </c>
      <c r="D63652">
        <v>2015</v>
      </c>
      <c r="E63652">
        <v>103400</v>
      </c>
      <c r="F63652">
        <v>242700</v>
      </c>
      <c r="G63652">
        <v>0.25600000000000001</v>
      </c>
      <c r="H63652">
        <v>345400</v>
      </c>
      <c r="I63652">
        <v>531500</v>
      </c>
    </row>
    <row r="63653" spans="1:9" x14ac:dyDescent="0.25">
      <c r="A63653" t="s">
        <v>319</v>
      </c>
      <c r="B63653" t="s">
        <v>327</v>
      </c>
      <c r="C63653">
        <v>29189221629</v>
      </c>
      <c r="D63653">
        <v>2016</v>
      </c>
      <c r="E63653">
        <v>104100</v>
      </c>
      <c r="F63653">
        <v>243700</v>
      </c>
      <c r="G63653">
        <v>0.25800000000000001</v>
      </c>
      <c r="H63653">
        <v>345900</v>
      </c>
      <c r="I63653">
        <v>527100</v>
      </c>
    </row>
    <row r="63654" spans="1:9" x14ac:dyDescent="0.25">
      <c r="A63654" t="s">
        <v>319</v>
      </c>
      <c r="B63654" t="s">
        <v>327</v>
      </c>
      <c r="C63654">
        <v>29189221629</v>
      </c>
      <c r="D63654">
        <v>2017</v>
      </c>
      <c r="E63654">
        <v>110200</v>
      </c>
      <c r="F63654">
        <v>254400</v>
      </c>
      <c r="G63654">
        <v>0.26700000000000002</v>
      </c>
      <c r="H63654">
        <v>350900</v>
      </c>
      <c r="I63654">
        <v>538800</v>
      </c>
    </row>
    <row r="63655" spans="1:9" x14ac:dyDescent="0.25">
      <c r="A63655" t="s">
        <v>319</v>
      </c>
      <c r="B63655" t="s">
        <v>327</v>
      </c>
      <c r="C63655">
        <v>29189221629</v>
      </c>
      <c r="D63655">
        <v>2018</v>
      </c>
      <c r="E63655">
        <v>111000</v>
      </c>
      <c r="F63655">
        <v>261300</v>
      </c>
      <c r="G63655">
        <v>0.25700000000000001</v>
      </c>
      <c r="H63655">
        <v>365000</v>
      </c>
      <c r="I63655">
        <v>570300</v>
      </c>
    </row>
    <row r="63656" spans="1:9" x14ac:dyDescent="0.25">
      <c r="A63656" t="s">
        <v>319</v>
      </c>
      <c r="B63656" t="s">
        <v>327</v>
      </c>
      <c r="C63656">
        <v>29189221629</v>
      </c>
      <c r="D63656">
        <v>2019</v>
      </c>
      <c r="E63656">
        <v>111400</v>
      </c>
      <c r="F63656">
        <v>261000</v>
      </c>
      <c r="G63656">
        <v>0.26100000000000001</v>
      </c>
      <c r="H63656">
        <v>363200</v>
      </c>
      <c r="I63656">
        <v>561500</v>
      </c>
    </row>
    <row r="63657" spans="1:9" x14ac:dyDescent="0.25">
      <c r="A63657" t="s">
        <v>319</v>
      </c>
      <c r="B63657" t="s">
        <v>327</v>
      </c>
      <c r="C63657">
        <v>29189221629</v>
      </c>
      <c r="D63657">
        <v>2020</v>
      </c>
      <c r="E63657">
        <v>120000</v>
      </c>
      <c r="F63657">
        <v>283400</v>
      </c>
      <c r="G63657">
        <v>0.26100000000000001</v>
      </c>
      <c r="H63657">
        <v>386400</v>
      </c>
      <c r="I63657">
        <v>613100</v>
      </c>
    </row>
    <row r="63658" spans="1:9" x14ac:dyDescent="0.25">
      <c r="A63658" t="s">
        <v>319</v>
      </c>
      <c r="B63658" t="s">
        <v>327</v>
      </c>
      <c r="C63658">
        <v>29189221629</v>
      </c>
      <c r="D63658">
        <v>2021</v>
      </c>
      <c r="E63658">
        <v>123400</v>
      </c>
      <c r="F63658">
        <v>294900</v>
      </c>
      <c r="G63658">
        <v>0.245</v>
      </c>
      <c r="H63658">
        <v>435800</v>
      </c>
      <c r="I63658">
        <v>686700</v>
      </c>
    </row>
    <row r="63659" spans="1:9" x14ac:dyDescent="0.25">
      <c r="A63659" t="s">
        <v>319</v>
      </c>
      <c r="B63659" t="s">
        <v>327</v>
      </c>
      <c r="C63659">
        <v>29189221629</v>
      </c>
      <c r="D63659">
        <v>2022</v>
      </c>
      <c r="E63659">
        <v>149100</v>
      </c>
      <c r="F63659">
        <v>338500</v>
      </c>
      <c r="G63659">
        <v>0.251</v>
      </c>
      <c r="H63659">
        <v>481100</v>
      </c>
      <c r="I63659">
        <v>757800</v>
      </c>
    </row>
    <row r="63660" spans="1:9" x14ac:dyDescent="0.25">
      <c r="A63660" t="s">
        <v>319</v>
      </c>
      <c r="B63660" t="s">
        <v>327</v>
      </c>
      <c r="C63660">
        <v>29189221900</v>
      </c>
      <c r="D63660">
        <v>2012</v>
      </c>
      <c r="E63660">
        <v>68100</v>
      </c>
      <c r="F63660">
        <v>271100</v>
      </c>
      <c r="G63660">
        <v>0.31900000000000001</v>
      </c>
      <c r="H63660">
        <v>265200</v>
      </c>
      <c r="I63660">
        <v>210800</v>
      </c>
    </row>
    <row r="63661" spans="1:9" x14ac:dyDescent="0.25">
      <c r="A63661" t="s">
        <v>319</v>
      </c>
      <c r="B63661" t="s">
        <v>327</v>
      </c>
      <c r="C63661">
        <v>29189221900</v>
      </c>
      <c r="D63661">
        <v>2013</v>
      </c>
      <c r="E63661">
        <v>57000</v>
      </c>
      <c r="F63661">
        <v>227000</v>
      </c>
      <c r="G63661">
        <v>0.27200000000000002</v>
      </c>
      <c r="H63661">
        <v>266500</v>
      </c>
      <c r="I63661">
        <v>207200</v>
      </c>
    </row>
    <row r="63662" spans="1:9" x14ac:dyDescent="0.25">
      <c r="A63662" t="s">
        <v>319</v>
      </c>
      <c r="B63662" t="s">
        <v>327</v>
      </c>
      <c r="C63662">
        <v>29189221900</v>
      </c>
      <c r="D63662">
        <v>2014</v>
      </c>
      <c r="E63662">
        <v>63300</v>
      </c>
      <c r="F63662">
        <v>249100</v>
      </c>
      <c r="G63662">
        <v>0.28699999999999998</v>
      </c>
      <c r="H63662">
        <v>275900</v>
      </c>
      <c r="I63662">
        <v>215400</v>
      </c>
    </row>
    <row r="63663" spans="1:9" x14ac:dyDescent="0.25">
      <c r="A63663" t="s">
        <v>319</v>
      </c>
      <c r="B63663" t="s">
        <v>327</v>
      </c>
      <c r="C63663">
        <v>29189221900</v>
      </c>
      <c r="D63663">
        <v>2015</v>
      </c>
      <c r="E63663">
        <v>65400</v>
      </c>
      <c r="F63663">
        <v>260400</v>
      </c>
      <c r="G63663">
        <v>0.29199999999999998</v>
      </c>
      <c r="H63663">
        <v>282200</v>
      </c>
      <c r="I63663">
        <v>221300</v>
      </c>
    </row>
    <row r="63664" spans="1:9" x14ac:dyDescent="0.25">
      <c r="A63664" t="s">
        <v>319</v>
      </c>
      <c r="B63664" t="s">
        <v>327</v>
      </c>
      <c r="C63664">
        <v>29189221900</v>
      </c>
      <c r="D63664">
        <v>2016</v>
      </c>
      <c r="E63664">
        <v>73700</v>
      </c>
      <c r="F63664">
        <v>293600</v>
      </c>
      <c r="G63664">
        <v>0.309</v>
      </c>
      <c r="H63664">
        <v>301700</v>
      </c>
      <c r="I63664">
        <v>236000</v>
      </c>
    </row>
    <row r="63665" spans="1:9" x14ac:dyDescent="0.25">
      <c r="A63665" t="s">
        <v>319</v>
      </c>
      <c r="B63665" t="s">
        <v>327</v>
      </c>
      <c r="C63665">
        <v>29189221900</v>
      </c>
      <c r="D63665">
        <v>2017</v>
      </c>
      <c r="E63665">
        <v>84100</v>
      </c>
      <c r="F63665">
        <v>335700</v>
      </c>
      <c r="G63665">
        <v>0.33300000000000002</v>
      </c>
      <c r="H63665">
        <v>319700</v>
      </c>
      <c r="I63665">
        <v>250900</v>
      </c>
    </row>
    <row r="63666" spans="1:9" x14ac:dyDescent="0.25">
      <c r="A63666" t="s">
        <v>319</v>
      </c>
      <c r="B63666" t="s">
        <v>327</v>
      </c>
      <c r="C63666">
        <v>29189221900</v>
      </c>
      <c r="D63666">
        <v>2018</v>
      </c>
      <c r="E63666">
        <v>98700</v>
      </c>
      <c r="F63666">
        <v>391600</v>
      </c>
      <c r="G63666">
        <v>0.37</v>
      </c>
      <c r="H63666">
        <v>334500</v>
      </c>
      <c r="I63666">
        <v>263800</v>
      </c>
    </row>
    <row r="63667" spans="1:9" x14ac:dyDescent="0.25">
      <c r="A63667" t="s">
        <v>319</v>
      </c>
      <c r="B63667" t="s">
        <v>327</v>
      </c>
      <c r="C63667">
        <v>29189221900</v>
      </c>
      <c r="D63667">
        <v>2019</v>
      </c>
      <c r="E63667">
        <v>96000</v>
      </c>
      <c r="F63667">
        <v>383800</v>
      </c>
      <c r="G63667">
        <v>0.35199999999999998</v>
      </c>
      <c r="H63667">
        <v>339600</v>
      </c>
      <c r="I63667">
        <v>271300</v>
      </c>
    </row>
    <row r="63668" spans="1:9" x14ac:dyDescent="0.25">
      <c r="A63668" t="s">
        <v>319</v>
      </c>
      <c r="B63668" t="s">
        <v>327</v>
      </c>
      <c r="C63668">
        <v>29189221900</v>
      </c>
      <c r="D63668">
        <v>2020</v>
      </c>
      <c r="E63668">
        <v>103500</v>
      </c>
      <c r="F63668">
        <v>412100</v>
      </c>
      <c r="G63668">
        <v>0.35699999999999998</v>
      </c>
      <c r="H63668">
        <v>362200</v>
      </c>
      <c r="I63668">
        <v>288400</v>
      </c>
    </row>
    <row r="63669" spans="1:9" x14ac:dyDescent="0.25">
      <c r="A63669" t="s">
        <v>319</v>
      </c>
      <c r="B63669" t="s">
        <v>327</v>
      </c>
      <c r="C63669">
        <v>29189221900</v>
      </c>
      <c r="D63669">
        <v>2021</v>
      </c>
      <c r="E63669">
        <v>122400</v>
      </c>
      <c r="F63669">
        <v>487900</v>
      </c>
      <c r="G63669">
        <v>0.38900000000000001</v>
      </c>
      <c r="H63669">
        <v>394100</v>
      </c>
      <c r="I63669">
        <v>310800</v>
      </c>
    </row>
    <row r="63670" spans="1:9" x14ac:dyDescent="0.25">
      <c r="A63670" t="s">
        <v>319</v>
      </c>
      <c r="B63670" t="s">
        <v>327</v>
      </c>
      <c r="C63670">
        <v>29189221900</v>
      </c>
      <c r="D63670">
        <v>2022</v>
      </c>
      <c r="E63670">
        <v>141300</v>
      </c>
      <c r="F63670">
        <v>563700</v>
      </c>
      <c r="G63670">
        <v>0.42099999999999999</v>
      </c>
      <c r="H63670">
        <v>426000</v>
      </c>
      <c r="I63670">
        <v>333200</v>
      </c>
    </row>
    <row r="63671" spans="1:9" x14ac:dyDescent="0.25">
      <c r="A63671" t="s">
        <v>319</v>
      </c>
      <c r="B63671" t="s">
        <v>327</v>
      </c>
      <c r="C63671">
        <v>29189222100</v>
      </c>
      <c r="D63671">
        <v>2012</v>
      </c>
      <c r="E63671">
        <v>73000</v>
      </c>
      <c r="F63671">
        <v>255500</v>
      </c>
      <c r="G63671">
        <v>0.25700000000000001</v>
      </c>
      <c r="H63671">
        <v>242200</v>
      </c>
      <c r="I63671">
        <v>285100</v>
      </c>
    </row>
    <row r="63672" spans="1:9" x14ac:dyDescent="0.25">
      <c r="A63672" t="s">
        <v>319</v>
      </c>
      <c r="B63672" t="s">
        <v>327</v>
      </c>
      <c r="C63672">
        <v>29189222100</v>
      </c>
      <c r="D63672">
        <v>2013</v>
      </c>
      <c r="E63672">
        <v>69100</v>
      </c>
      <c r="F63672">
        <v>240900</v>
      </c>
      <c r="G63672">
        <v>0.23699999999999999</v>
      </c>
      <c r="H63672">
        <v>245500</v>
      </c>
      <c r="I63672">
        <v>289500</v>
      </c>
    </row>
    <row r="63673" spans="1:9" x14ac:dyDescent="0.25">
      <c r="A63673" t="s">
        <v>319</v>
      </c>
      <c r="B63673" t="s">
        <v>327</v>
      </c>
      <c r="C63673">
        <v>29189222100</v>
      </c>
      <c r="D63673">
        <v>2014</v>
      </c>
      <c r="E63673">
        <v>72300</v>
      </c>
      <c r="F63673">
        <v>255000</v>
      </c>
      <c r="G63673">
        <v>0.24399999999999999</v>
      </c>
      <c r="H63673">
        <v>256100</v>
      </c>
      <c r="I63673">
        <v>296700</v>
      </c>
    </row>
    <row r="63674" spans="1:9" x14ac:dyDescent="0.25">
      <c r="A63674" t="s">
        <v>319</v>
      </c>
      <c r="B63674" t="s">
        <v>327</v>
      </c>
      <c r="C63674">
        <v>29189222100</v>
      </c>
      <c r="D63674">
        <v>2015</v>
      </c>
      <c r="E63674">
        <v>72900</v>
      </c>
      <c r="F63674">
        <v>254700</v>
      </c>
      <c r="G63674">
        <v>0.24</v>
      </c>
      <c r="H63674">
        <v>267100</v>
      </c>
      <c r="I63674">
        <v>303600</v>
      </c>
    </row>
    <row r="63675" spans="1:9" x14ac:dyDescent="0.25">
      <c r="A63675" t="s">
        <v>319</v>
      </c>
      <c r="B63675" t="s">
        <v>327</v>
      </c>
      <c r="C63675">
        <v>29189222100</v>
      </c>
      <c r="D63675">
        <v>2016</v>
      </c>
      <c r="E63675">
        <v>80200</v>
      </c>
      <c r="F63675">
        <v>279000</v>
      </c>
      <c r="G63675">
        <v>0.246</v>
      </c>
      <c r="H63675">
        <v>281500</v>
      </c>
      <c r="I63675">
        <v>326700</v>
      </c>
    </row>
    <row r="63676" spans="1:9" x14ac:dyDescent="0.25">
      <c r="A63676" t="s">
        <v>319</v>
      </c>
      <c r="B63676" t="s">
        <v>327</v>
      </c>
      <c r="C63676">
        <v>29189222100</v>
      </c>
      <c r="D63676">
        <v>2017</v>
      </c>
      <c r="E63676">
        <v>80500</v>
      </c>
      <c r="F63676">
        <v>277500</v>
      </c>
      <c r="G63676">
        <v>0.24</v>
      </c>
      <c r="H63676">
        <v>288000</v>
      </c>
      <c r="I63676">
        <v>331800</v>
      </c>
    </row>
    <row r="63677" spans="1:9" x14ac:dyDescent="0.25">
      <c r="A63677" t="s">
        <v>319</v>
      </c>
      <c r="B63677" t="s">
        <v>327</v>
      </c>
      <c r="C63677">
        <v>29189222100</v>
      </c>
      <c r="D63677">
        <v>2018</v>
      </c>
      <c r="E63677">
        <v>84900</v>
      </c>
      <c r="F63677">
        <v>298400</v>
      </c>
      <c r="G63677">
        <v>0.253</v>
      </c>
      <c r="H63677">
        <v>287700</v>
      </c>
      <c r="I63677">
        <v>333600</v>
      </c>
    </row>
    <row r="63678" spans="1:9" x14ac:dyDescent="0.25">
      <c r="A63678" t="s">
        <v>319</v>
      </c>
      <c r="B63678" t="s">
        <v>327</v>
      </c>
      <c r="C63678">
        <v>29189222100</v>
      </c>
      <c r="D63678">
        <v>2019</v>
      </c>
      <c r="E63678">
        <v>80100</v>
      </c>
      <c r="F63678">
        <v>277500</v>
      </c>
      <c r="G63678">
        <v>0.22500000000000001</v>
      </c>
      <c r="H63678">
        <v>305500</v>
      </c>
      <c r="I63678">
        <v>352000</v>
      </c>
    </row>
    <row r="63679" spans="1:9" x14ac:dyDescent="0.25">
      <c r="A63679" t="s">
        <v>319</v>
      </c>
      <c r="B63679" t="s">
        <v>327</v>
      </c>
      <c r="C63679">
        <v>29189222100</v>
      </c>
      <c r="D63679">
        <v>2020</v>
      </c>
      <c r="E63679">
        <v>88600</v>
      </c>
      <c r="F63679">
        <v>310200</v>
      </c>
      <c r="G63679">
        <v>0.24199999999999999</v>
      </c>
      <c r="H63679">
        <v>312900</v>
      </c>
      <c r="I63679">
        <v>362400</v>
      </c>
    </row>
    <row r="63680" spans="1:9" x14ac:dyDescent="0.25">
      <c r="A63680" t="s">
        <v>319</v>
      </c>
      <c r="B63680" t="s">
        <v>327</v>
      </c>
      <c r="C63680">
        <v>29189222100</v>
      </c>
      <c r="D63680">
        <v>2021</v>
      </c>
      <c r="E63680">
        <v>87600</v>
      </c>
      <c r="F63680">
        <v>309700</v>
      </c>
      <c r="G63680">
        <v>0.22600000000000001</v>
      </c>
      <c r="H63680">
        <v>343200</v>
      </c>
      <c r="I63680">
        <v>386900</v>
      </c>
    </row>
    <row r="63681" spans="1:9" x14ac:dyDescent="0.25">
      <c r="A63681" t="s">
        <v>319</v>
      </c>
      <c r="B63681" t="s">
        <v>327</v>
      </c>
      <c r="C63681">
        <v>29189222100</v>
      </c>
      <c r="D63681">
        <v>2022</v>
      </c>
      <c r="E63681">
        <v>86600</v>
      </c>
      <c r="F63681">
        <v>309200</v>
      </c>
      <c r="G63681">
        <v>0.21</v>
      </c>
      <c r="H63681">
        <v>373500</v>
      </c>
      <c r="I63681">
        <v>411400</v>
      </c>
    </row>
    <row r="63682" spans="1:9" x14ac:dyDescent="0.25">
      <c r="A63682" t="s">
        <v>319</v>
      </c>
      <c r="B63682" t="s">
        <v>236</v>
      </c>
      <c r="C63682">
        <v>29201780100</v>
      </c>
      <c r="D63682">
        <v>2012</v>
      </c>
      <c r="E63682">
        <v>14100</v>
      </c>
      <c r="F63682">
        <v>42700</v>
      </c>
      <c r="G63682">
        <v>0.114</v>
      </c>
      <c r="H63682">
        <v>141400</v>
      </c>
      <c r="I63682">
        <v>130000</v>
      </c>
    </row>
    <row r="63683" spans="1:9" x14ac:dyDescent="0.25">
      <c r="A63683" t="s">
        <v>319</v>
      </c>
      <c r="B63683" t="s">
        <v>236</v>
      </c>
      <c r="C63683">
        <v>29201780100</v>
      </c>
      <c r="D63683">
        <v>2013</v>
      </c>
      <c r="E63683">
        <v>14700</v>
      </c>
      <c r="F63683">
        <v>36800</v>
      </c>
      <c r="G63683">
        <v>0.125</v>
      </c>
      <c r="H63683">
        <v>141800</v>
      </c>
      <c r="I63683">
        <v>135600</v>
      </c>
    </row>
    <row r="63684" spans="1:9" x14ac:dyDescent="0.25">
      <c r="A63684" t="s">
        <v>319</v>
      </c>
      <c r="B63684" t="s">
        <v>236</v>
      </c>
      <c r="C63684">
        <v>29201780100</v>
      </c>
      <c r="D63684">
        <v>2014</v>
      </c>
      <c r="E63684">
        <v>12000</v>
      </c>
      <c r="F63684">
        <v>34700</v>
      </c>
      <c r="G63684">
        <v>0.11700000000000001</v>
      </c>
      <c r="H63684">
        <v>137900</v>
      </c>
      <c r="I63684">
        <v>116100</v>
      </c>
    </row>
    <row r="63685" spans="1:9" x14ac:dyDescent="0.25">
      <c r="A63685" t="s">
        <v>319</v>
      </c>
      <c r="B63685" t="s">
        <v>236</v>
      </c>
      <c r="C63685">
        <v>29201780100</v>
      </c>
      <c r="D63685">
        <v>2015</v>
      </c>
      <c r="E63685">
        <v>14000</v>
      </c>
      <c r="F63685">
        <v>37300</v>
      </c>
      <c r="G63685">
        <v>0.113</v>
      </c>
      <c r="H63685">
        <v>148200</v>
      </c>
      <c r="I63685">
        <v>137300</v>
      </c>
    </row>
    <row r="63686" spans="1:9" x14ac:dyDescent="0.25">
      <c r="A63686" t="s">
        <v>319</v>
      </c>
      <c r="B63686" t="s">
        <v>236</v>
      </c>
      <c r="C63686">
        <v>29201780100</v>
      </c>
      <c r="D63686">
        <v>2016</v>
      </c>
      <c r="E63686">
        <v>13500</v>
      </c>
      <c r="F63686">
        <v>36200</v>
      </c>
      <c r="G63686">
        <v>0.107</v>
      </c>
      <c r="H63686">
        <v>153100</v>
      </c>
      <c r="I63686">
        <v>139900</v>
      </c>
    </row>
    <row r="63687" spans="1:9" x14ac:dyDescent="0.25">
      <c r="A63687" t="s">
        <v>319</v>
      </c>
      <c r="B63687" t="s">
        <v>236</v>
      </c>
      <c r="C63687">
        <v>29201780100</v>
      </c>
      <c r="D63687">
        <v>2017</v>
      </c>
      <c r="E63687">
        <v>15400</v>
      </c>
      <c r="F63687">
        <v>48700</v>
      </c>
      <c r="G63687">
        <v>0.11600000000000001</v>
      </c>
      <c r="H63687">
        <v>163900</v>
      </c>
      <c r="I63687">
        <v>142300</v>
      </c>
    </row>
    <row r="63688" spans="1:9" x14ac:dyDescent="0.25">
      <c r="A63688" t="s">
        <v>319</v>
      </c>
      <c r="B63688" t="s">
        <v>236</v>
      </c>
      <c r="C63688">
        <v>29201780100</v>
      </c>
      <c r="D63688">
        <v>2018</v>
      </c>
      <c r="E63688">
        <v>15200</v>
      </c>
      <c r="F63688">
        <v>45300</v>
      </c>
      <c r="G63688">
        <v>0.13800000000000001</v>
      </c>
      <c r="H63688">
        <v>162900</v>
      </c>
      <c r="I63688">
        <v>121200</v>
      </c>
    </row>
    <row r="63689" spans="1:9" x14ac:dyDescent="0.25">
      <c r="A63689" t="s">
        <v>319</v>
      </c>
      <c r="B63689" t="s">
        <v>236</v>
      </c>
      <c r="C63689">
        <v>29201780100</v>
      </c>
      <c r="D63689">
        <v>2019</v>
      </c>
      <c r="E63689">
        <v>15600</v>
      </c>
      <c r="F63689">
        <v>48000</v>
      </c>
      <c r="G63689">
        <v>0.126</v>
      </c>
      <c r="H63689">
        <v>170100</v>
      </c>
      <c r="I63689">
        <v>133000</v>
      </c>
    </row>
    <row r="63690" spans="1:9" x14ac:dyDescent="0.25">
      <c r="A63690" t="s">
        <v>319</v>
      </c>
      <c r="B63690" t="s">
        <v>236</v>
      </c>
      <c r="C63690">
        <v>29201780100</v>
      </c>
      <c r="D63690">
        <v>2020</v>
      </c>
      <c r="E63690">
        <v>16000</v>
      </c>
      <c r="F63690">
        <v>44000</v>
      </c>
      <c r="G63690">
        <v>0.14199999999999999</v>
      </c>
      <c r="H63690">
        <v>167300</v>
      </c>
      <c r="I63690">
        <v>121800</v>
      </c>
    </row>
    <row r="63691" spans="1:9" x14ac:dyDescent="0.25">
      <c r="A63691" t="s">
        <v>319</v>
      </c>
      <c r="B63691" t="s">
        <v>236</v>
      </c>
      <c r="C63691">
        <v>29201780100</v>
      </c>
      <c r="D63691">
        <v>2021</v>
      </c>
      <c r="E63691">
        <v>16500</v>
      </c>
      <c r="F63691">
        <v>43400</v>
      </c>
      <c r="G63691">
        <v>0.121</v>
      </c>
      <c r="H63691">
        <v>185400</v>
      </c>
      <c r="I63691">
        <v>152700</v>
      </c>
    </row>
    <row r="63692" spans="1:9" x14ac:dyDescent="0.25">
      <c r="A63692" t="s">
        <v>319</v>
      </c>
      <c r="B63692" t="s">
        <v>236</v>
      </c>
      <c r="C63692">
        <v>29201780100</v>
      </c>
      <c r="D63692">
        <v>2022</v>
      </c>
      <c r="E63692">
        <v>18600</v>
      </c>
      <c r="F63692">
        <v>47700</v>
      </c>
      <c r="G63692">
        <v>0.13500000000000001</v>
      </c>
      <c r="H63692">
        <v>197200</v>
      </c>
      <c r="I63692">
        <v>155300</v>
      </c>
    </row>
    <row r="63693" spans="1:9" x14ac:dyDescent="0.25">
      <c r="A63693" t="s">
        <v>319</v>
      </c>
      <c r="B63693" t="s">
        <v>236</v>
      </c>
      <c r="C63693">
        <v>29201780400</v>
      </c>
      <c r="D63693">
        <v>2012</v>
      </c>
      <c r="E63693">
        <v>10700</v>
      </c>
      <c r="F63693">
        <v>16600</v>
      </c>
      <c r="G63693">
        <v>0.14199999999999999</v>
      </c>
      <c r="H63693">
        <v>111200</v>
      </c>
      <c r="I63693">
        <v>106200</v>
      </c>
    </row>
    <row r="63694" spans="1:9" x14ac:dyDescent="0.25">
      <c r="A63694" t="s">
        <v>319</v>
      </c>
      <c r="B63694" t="s">
        <v>236</v>
      </c>
      <c r="C63694">
        <v>29201780400</v>
      </c>
      <c r="D63694">
        <v>2013</v>
      </c>
      <c r="E63694">
        <v>10600</v>
      </c>
      <c r="F63694">
        <v>16100</v>
      </c>
      <c r="G63694">
        <v>0.126</v>
      </c>
      <c r="H63694">
        <v>110100</v>
      </c>
      <c r="I63694">
        <v>122200</v>
      </c>
    </row>
    <row r="63695" spans="1:9" x14ac:dyDescent="0.25">
      <c r="A63695" t="s">
        <v>319</v>
      </c>
      <c r="B63695" t="s">
        <v>236</v>
      </c>
      <c r="C63695">
        <v>29201780400</v>
      </c>
      <c r="D63695">
        <v>2014</v>
      </c>
      <c r="E63695">
        <v>10500</v>
      </c>
      <c r="F63695">
        <v>15600</v>
      </c>
      <c r="G63695">
        <v>0.11</v>
      </c>
      <c r="H63695">
        <v>109000</v>
      </c>
      <c r="I63695">
        <v>138200</v>
      </c>
    </row>
    <row r="63696" spans="1:9" x14ac:dyDescent="0.25">
      <c r="A63696" t="s">
        <v>319</v>
      </c>
      <c r="B63696" t="s">
        <v>236</v>
      </c>
      <c r="C63696">
        <v>29201780400</v>
      </c>
      <c r="D63696">
        <v>2015</v>
      </c>
      <c r="E63696">
        <v>9300</v>
      </c>
      <c r="F63696">
        <v>14700</v>
      </c>
      <c r="G63696">
        <v>9.6000000000000002E-2</v>
      </c>
      <c r="H63696">
        <v>120500</v>
      </c>
      <c r="I63696">
        <v>135700</v>
      </c>
    </row>
    <row r="63697" spans="1:9" x14ac:dyDescent="0.25">
      <c r="A63697" t="s">
        <v>319</v>
      </c>
      <c r="B63697" t="s">
        <v>236</v>
      </c>
      <c r="C63697">
        <v>29201780400</v>
      </c>
      <c r="D63697">
        <v>2016</v>
      </c>
      <c r="E63697">
        <v>10100</v>
      </c>
      <c r="F63697">
        <v>16700</v>
      </c>
      <c r="G63697">
        <v>0.108</v>
      </c>
      <c r="H63697">
        <v>120400</v>
      </c>
      <c r="I63697">
        <v>131000</v>
      </c>
    </row>
    <row r="63698" spans="1:9" x14ac:dyDescent="0.25">
      <c r="A63698" t="s">
        <v>319</v>
      </c>
      <c r="B63698" t="s">
        <v>236</v>
      </c>
      <c r="C63698">
        <v>29201780400</v>
      </c>
      <c r="D63698">
        <v>2017</v>
      </c>
      <c r="E63698">
        <v>11000</v>
      </c>
      <c r="F63698">
        <v>18800</v>
      </c>
      <c r="G63698">
        <v>0.12</v>
      </c>
      <c r="H63698">
        <v>120400</v>
      </c>
      <c r="I63698">
        <v>126200</v>
      </c>
    </row>
    <row r="63699" spans="1:9" x14ac:dyDescent="0.25">
      <c r="A63699" t="s">
        <v>319</v>
      </c>
      <c r="B63699" t="s">
        <v>236</v>
      </c>
      <c r="C63699">
        <v>29201780400</v>
      </c>
      <c r="D63699">
        <v>2018</v>
      </c>
      <c r="E63699">
        <v>10500</v>
      </c>
      <c r="F63699">
        <v>16500</v>
      </c>
      <c r="G63699">
        <v>0.114</v>
      </c>
      <c r="H63699">
        <v>125100</v>
      </c>
      <c r="I63699">
        <v>133200</v>
      </c>
    </row>
    <row r="63700" spans="1:9" x14ac:dyDescent="0.25">
      <c r="A63700" t="s">
        <v>319</v>
      </c>
      <c r="B63700" t="s">
        <v>236</v>
      </c>
      <c r="C63700">
        <v>29201780400</v>
      </c>
      <c r="D63700">
        <v>2019</v>
      </c>
      <c r="E63700">
        <v>10700</v>
      </c>
      <c r="F63700">
        <v>17400</v>
      </c>
      <c r="G63700">
        <v>0.122</v>
      </c>
      <c r="H63700">
        <v>125300</v>
      </c>
      <c r="I63700">
        <v>125400</v>
      </c>
    </row>
    <row r="63701" spans="1:9" x14ac:dyDescent="0.25">
      <c r="A63701" t="s">
        <v>319</v>
      </c>
      <c r="B63701" t="s">
        <v>236</v>
      </c>
      <c r="C63701">
        <v>29201780400</v>
      </c>
      <c r="D63701">
        <v>2020</v>
      </c>
      <c r="E63701">
        <v>12300</v>
      </c>
      <c r="F63701">
        <v>20800</v>
      </c>
      <c r="G63701">
        <v>0.108</v>
      </c>
      <c r="H63701">
        <v>139500</v>
      </c>
      <c r="I63701">
        <v>161800</v>
      </c>
    </row>
    <row r="63702" spans="1:9" x14ac:dyDescent="0.25">
      <c r="A63702" t="s">
        <v>319</v>
      </c>
      <c r="B63702" t="s">
        <v>236</v>
      </c>
      <c r="C63702">
        <v>29201780400</v>
      </c>
      <c r="D63702">
        <v>2021</v>
      </c>
      <c r="E63702">
        <v>15000</v>
      </c>
      <c r="F63702">
        <v>22900</v>
      </c>
      <c r="G63702">
        <v>0.13400000000000001</v>
      </c>
      <c r="H63702">
        <v>152100</v>
      </c>
      <c r="I63702">
        <v>158900</v>
      </c>
    </row>
    <row r="63703" spans="1:9" x14ac:dyDescent="0.25">
      <c r="A63703" t="s">
        <v>319</v>
      </c>
      <c r="B63703" t="s">
        <v>236</v>
      </c>
      <c r="C63703">
        <v>29201780400</v>
      </c>
      <c r="D63703">
        <v>2022</v>
      </c>
      <c r="E63703">
        <v>12300</v>
      </c>
      <c r="F63703">
        <v>20600</v>
      </c>
      <c r="G63703">
        <v>0.10100000000000001</v>
      </c>
      <c r="H63703">
        <v>170600</v>
      </c>
      <c r="I63703">
        <v>168700</v>
      </c>
    </row>
    <row r="63704" spans="1:9" x14ac:dyDescent="0.25">
      <c r="A63704" t="s">
        <v>319</v>
      </c>
      <c r="B63704" t="s">
        <v>236</v>
      </c>
      <c r="C63704">
        <v>29201780600</v>
      </c>
      <c r="D63704">
        <v>2012</v>
      </c>
      <c r="E63704">
        <v>15400</v>
      </c>
      <c r="F63704">
        <v>37200</v>
      </c>
      <c r="G63704">
        <v>0.14099999999999999</v>
      </c>
      <c r="H63704">
        <v>115000</v>
      </c>
      <c r="I63704">
        <v>129700</v>
      </c>
    </row>
    <row r="63705" spans="1:9" x14ac:dyDescent="0.25">
      <c r="A63705" t="s">
        <v>319</v>
      </c>
      <c r="B63705" t="s">
        <v>236</v>
      </c>
      <c r="C63705">
        <v>29201780600</v>
      </c>
      <c r="D63705">
        <v>2013</v>
      </c>
      <c r="E63705">
        <v>13100</v>
      </c>
      <c r="F63705">
        <v>35200</v>
      </c>
      <c r="G63705">
        <v>0.13100000000000001</v>
      </c>
      <c r="H63705">
        <v>118700</v>
      </c>
      <c r="I63705">
        <v>113500</v>
      </c>
    </row>
    <row r="63706" spans="1:9" x14ac:dyDescent="0.25">
      <c r="A63706" t="s">
        <v>319</v>
      </c>
      <c r="B63706" t="s">
        <v>236</v>
      </c>
      <c r="C63706">
        <v>29201780600</v>
      </c>
      <c r="D63706">
        <v>2014</v>
      </c>
      <c r="E63706">
        <v>10800</v>
      </c>
      <c r="F63706">
        <v>33200</v>
      </c>
      <c r="G63706">
        <v>0.121</v>
      </c>
      <c r="H63706">
        <v>122400</v>
      </c>
      <c r="I63706">
        <v>97300</v>
      </c>
    </row>
    <row r="63707" spans="1:9" x14ac:dyDescent="0.25">
      <c r="A63707" t="s">
        <v>319</v>
      </c>
      <c r="B63707" t="s">
        <v>236</v>
      </c>
      <c r="C63707">
        <v>29201780600</v>
      </c>
      <c r="D63707">
        <v>2015</v>
      </c>
      <c r="E63707">
        <v>12600</v>
      </c>
      <c r="F63707">
        <v>35200</v>
      </c>
      <c r="G63707">
        <v>0.112</v>
      </c>
      <c r="H63707">
        <v>134200</v>
      </c>
      <c r="I63707">
        <v>123300</v>
      </c>
    </row>
    <row r="63708" spans="1:9" x14ac:dyDescent="0.25">
      <c r="A63708" t="s">
        <v>319</v>
      </c>
      <c r="B63708" t="s">
        <v>236</v>
      </c>
      <c r="C63708">
        <v>29201780600</v>
      </c>
      <c r="D63708">
        <v>2016</v>
      </c>
      <c r="E63708">
        <v>12400</v>
      </c>
      <c r="F63708">
        <v>34000</v>
      </c>
      <c r="G63708">
        <v>0.11899999999999999</v>
      </c>
      <c r="H63708">
        <v>128500</v>
      </c>
      <c r="I63708">
        <v>115300</v>
      </c>
    </row>
    <row r="63709" spans="1:9" x14ac:dyDescent="0.25">
      <c r="A63709" t="s">
        <v>319</v>
      </c>
      <c r="B63709" t="s">
        <v>236</v>
      </c>
      <c r="C63709">
        <v>29201780600</v>
      </c>
      <c r="D63709">
        <v>2017</v>
      </c>
      <c r="E63709">
        <v>12000</v>
      </c>
      <c r="F63709">
        <v>30600</v>
      </c>
      <c r="G63709">
        <v>0.125</v>
      </c>
      <c r="H63709">
        <v>131300</v>
      </c>
      <c r="I63709">
        <v>107400</v>
      </c>
    </row>
    <row r="63710" spans="1:9" x14ac:dyDescent="0.25">
      <c r="A63710" t="s">
        <v>319</v>
      </c>
      <c r="B63710" t="s">
        <v>236</v>
      </c>
      <c r="C63710">
        <v>29201780600</v>
      </c>
      <c r="D63710">
        <v>2018</v>
      </c>
      <c r="E63710">
        <v>12500</v>
      </c>
      <c r="F63710">
        <v>38600</v>
      </c>
      <c r="G63710">
        <v>0.127</v>
      </c>
      <c r="H63710">
        <v>136900</v>
      </c>
      <c r="I63710">
        <v>106500</v>
      </c>
    </row>
    <row r="63711" spans="1:9" x14ac:dyDescent="0.25">
      <c r="A63711" t="s">
        <v>319</v>
      </c>
      <c r="B63711" t="s">
        <v>236</v>
      </c>
      <c r="C63711">
        <v>29201780600</v>
      </c>
      <c r="D63711">
        <v>2019</v>
      </c>
      <c r="E63711">
        <v>11500</v>
      </c>
      <c r="F63711">
        <v>37300</v>
      </c>
      <c r="G63711">
        <v>0.11700000000000001</v>
      </c>
      <c r="H63711">
        <v>130700</v>
      </c>
      <c r="I63711">
        <v>105300</v>
      </c>
    </row>
    <row r="63712" spans="1:9" x14ac:dyDescent="0.25">
      <c r="A63712" t="s">
        <v>319</v>
      </c>
      <c r="B63712" t="s">
        <v>236</v>
      </c>
      <c r="C63712">
        <v>29201780600</v>
      </c>
      <c r="D63712">
        <v>2020</v>
      </c>
      <c r="E63712">
        <v>14800</v>
      </c>
      <c r="F63712">
        <v>40800</v>
      </c>
      <c r="G63712">
        <v>0.13100000000000001</v>
      </c>
      <c r="H63712">
        <v>154200</v>
      </c>
      <c r="I63712">
        <v>125600</v>
      </c>
    </row>
    <row r="63713" spans="1:9" x14ac:dyDescent="0.25">
      <c r="A63713" t="s">
        <v>319</v>
      </c>
      <c r="B63713" t="s">
        <v>236</v>
      </c>
      <c r="C63713">
        <v>29201780600</v>
      </c>
      <c r="D63713">
        <v>2021</v>
      </c>
      <c r="E63713">
        <v>15300</v>
      </c>
      <c r="F63713">
        <v>45300</v>
      </c>
      <c r="G63713">
        <v>0.129</v>
      </c>
      <c r="H63713">
        <v>157300</v>
      </c>
      <c r="I63713">
        <v>127900</v>
      </c>
    </row>
    <row r="63714" spans="1:9" x14ac:dyDescent="0.25">
      <c r="A63714" t="s">
        <v>319</v>
      </c>
      <c r="B63714" t="s">
        <v>236</v>
      </c>
      <c r="C63714">
        <v>29201780600</v>
      </c>
      <c r="D63714">
        <v>2022</v>
      </c>
      <c r="E63714">
        <v>17400</v>
      </c>
      <c r="F63714">
        <v>46500</v>
      </c>
      <c r="G63714">
        <v>0.126</v>
      </c>
      <c r="H63714">
        <v>181900</v>
      </c>
      <c r="I63714">
        <v>156200</v>
      </c>
    </row>
    <row r="63715" spans="1:9" x14ac:dyDescent="0.25">
      <c r="A63715" t="s">
        <v>319</v>
      </c>
      <c r="B63715" t="s">
        <v>236</v>
      </c>
      <c r="C63715">
        <v>29201781300</v>
      </c>
      <c r="D63715">
        <v>2012</v>
      </c>
      <c r="E63715">
        <v>24100</v>
      </c>
      <c r="F63715">
        <v>50600</v>
      </c>
      <c r="G63715">
        <v>0.10100000000000001</v>
      </c>
      <c r="H63715">
        <v>150300</v>
      </c>
      <c r="I63715">
        <v>296600</v>
      </c>
    </row>
    <row r="63716" spans="1:9" x14ac:dyDescent="0.25">
      <c r="A63716" t="s">
        <v>319</v>
      </c>
      <c r="B63716" t="s">
        <v>236</v>
      </c>
      <c r="C63716">
        <v>29201781300</v>
      </c>
      <c r="D63716">
        <v>2013</v>
      </c>
      <c r="E63716">
        <v>21700</v>
      </c>
      <c r="F63716">
        <v>53500</v>
      </c>
      <c r="G63716">
        <v>0.109</v>
      </c>
      <c r="H63716">
        <v>163000</v>
      </c>
      <c r="I63716">
        <v>239600</v>
      </c>
    </row>
    <row r="63717" spans="1:9" x14ac:dyDescent="0.25">
      <c r="A63717" t="s">
        <v>319</v>
      </c>
      <c r="B63717" t="s">
        <v>236</v>
      </c>
      <c r="C63717">
        <v>29201781300</v>
      </c>
      <c r="D63717">
        <v>2014</v>
      </c>
      <c r="E63717">
        <v>22800</v>
      </c>
      <c r="F63717">
        <v>57700</v>
      </c>
      <c r="G63717">
        <v>0.128</v>
      </c>
      <c r="H63717">
        <v>149200</v>
      </c>
      <c r="I63717">
        <v>216800</v>
      </c>
    </row>
    <row r="63718" spans="1:9" x14ac:dyDescent="0.25">
      <c r="A63718" t="s">
        <v>319</v>
      </c>
      <c r="B63718" t="s">
        <v>236</v>
      </c>
      <c r="C63718">
        <v>29201781300</v>
      </c>
      <c r="D63718">
        <v>2015</v>
      </c>
      <c r="E63718">
        <v>18400</v>
      </c>
      <c r="F63718">
        <v>44100</v>
      </c>
      <c r="G63718">
        <v>0.112</v>
      </c>
      <c r="H63718">
        <v>158300</v>
      </c>
      <c r="I63718">
        <v>197300</v>
      </c>
    </row>
    <row r="63719" spans="1:9" x14ac:dyDescent="0.25">
      <c r="A63719" t="s">
        <v>319</v>
      </c>
      <c r="B63719" t="s">
        <v>236</v>
      </c>
      <c r="C63719">
        <v>29201781300</v>
      </c>
      <c r="D63719">
        <v>2016</v>
      </c>
      <c r="E63719">
        <v>20800</v>
      </c>
      <c r="F63719">
        <v>44900</v>
      </c>
      <c r="G63719">
        <v>0.11799999999999999</v>
      </c>
      <c r="H63719">
        <v>155000</v>
      </c>
      <c r="I63719">
        <v>222200</v>
      </c>
    </row>
    <row r="63720" spans="1:9" x14ac:dyDescent="0.25">
      <c r="A63720" t="s">
        <v>319</v>
      </c>
      <c r="B63720" t="s">
        <v>236</v>
      </c>
      <c r="C63720">
        <v>29201781300</v>
      </c>
      <c r="D63720">
        <v>2017</v>
      </c>
      <c r="E63720">
        <v>24400</v>
      </c>
      <c r="F63720">
        <v>55100</v>
      </c>
      <c r="G63720">
        <v>0.13300000000000001</v>
      </c>
      <c r="H63720">
        <v>162900</v>
      </c>
      <c r="I63720">
        <v>224500</v>
      </c>
    </row>
    <row r="63721" spans="1:9" x14ac:dyDescent="0.25">
      <c r="A63721" t="s">
        <v>319</v>
      </c>
      <c r="B63721" t="s">
        <v>236</v>
      </c>
      <c r="C63721">
        <v>29201781300</v>
      </c>
      <c r="D63721">
        <v>2018</v>
      </c>
      <c r="E63721">
        <v>19900</v>
      </c>
      <c r="F63721">
        <v>50200</v>
      </c>
      <c r="G63721">
        <v>0.111</v>
      </c>
      <c r="H63721">
        <v>145000</v>
      </c>
      <c r="I63721">
        <v>212100</v>
      </c>
    </row>
    <row r="63722" spans="1:9" x14ac:dyDescent="0.25">
      <c r="A63722" t="s">
        <v>319</v>
      </c>
      <c r="B63722" t="s">
        <v>236</v>
      </c>
      <c r="C63722">
        <v>29201781300</v>
      </c>
      <c r="D63722">
        <v>2019</v>
      </c>
      <c r="E63722">
        <v>21900</v>
      </c>
      <c r="F63722">
        <v>51200</v>
      </c>
      <c r="G63722">
        <v>0.125</v>
      </c>
      <c r="H63722">
        <v>161500</v>
      </c>
      <c r="I63722">
        <v>213900</v>
      </c>
    </row>
    <row r="63723" spans="1:9" x14ac:dyDescent="0.25">
      <c r="A63723" t="s">
        <v>319</v>
      </c>
      <c r="B63723" t="s">
        <v>236</v>
      </c>
      <c r="C63723">
        <v>29201781300</v>
      </c>
      <c r="D63723">
        <v>2020</v>
      </c>
      <c r="E63723">
        <v>21400</v>
      </c>
      <c r="F63723">
        <v>50500</v>
      </c>
      <c r="G63723">
        <v>0.115</v>
      </c>
      <c r="H63723">
        <v>170600</v>
      </c>
      <c r="I63723">
        <v>228300</v>
      </c>
    </row>
    <row r="63724" spans="1:9" x14ac:dyDescent="0.25">
      <c r="A63724" t="s">
        <v>319</v>
      </c>
      <c r="B63724" t="s">
        <v>236</v>
      </c>
      <c r="C63724">
        <v>29201781300</v>
      </c>
      <c r="D63724">
        <v>2021</v>
      </c>
      <c r="E63724">
        <v>21100</v>
      </c>
      <c r="F63724">
        <v>54300</v>
      </c>
      <c r="G63724">
        <v>0.111</v>
      </c>
      <c r="H63724">
        <v>177800</v>
      </c>
      <c r="I63724">
        <v>227100</v>
      </c>
    </row>
    <row r="63725" spans="1:9" x14ac:dyDescent="0.25">
      <c r="A63725" t="s">
        <v>319</v>
      </c>
      <c r="B63725" t="s">
        <v>236</v>
      </c>
      <c r="C63725">
        <v>29201781300</v>
      </c>
      <c r="D63725">
        <v>2022</v>
      </c>
      <c r="E63725">
        <v>23700</v>
      </c>
      <c r="F63725">
        <v>73900</v>
      </c>
      <c r="G63725">
        <v>0.122</v>
      </c>
      <c r="H63725">
        <v>203900</v>
      </c>
      <c r="I63725">
        <v>215700</v>
      </c>
    </row>
    <row r="63726" spans="1:9" x14ac:dyDescent="0.25">
      <c r="A63726" t="s">
        <v>319</v>
      </c>
      <c r="B63726" t="s">
        <v>328</v>
      </c>
      <c r="C63726">
        <v>29213480105</v>
      </c>
      <c r="D63726">
        <v>2012</v>
      </c>
      <c r="E63726">
        <v>32400</v>
      </c>
      <c r="F63726">
        <v>91900</v>
      </c>
      <c r="G63726">
        <v>0.17199999999999999</v>
      </c>
      <c r="H63726">
        <v>196400</v>
      </c>
      <c r="I63726">
        <v>199500</v>
      </c>
    </row>
    <row r="63727" spans="1:9" x14ac:dyDescent="0.25">
      <c r="A63727" t="s">
        <v>319</v>
      </c>
      <c r="B63727" t="s">
        <v>328</v>
      </c>
      <c r="C63727">
        <v>29213480105</v>
      </c>
      <c r="D63727">
        <v>2013</v>
      </c>
      <c r="E63727">
        <v>22500</v>
      </c>
      <c r="F63727">
        <v>63200</v>
      </c>
      <c r="G63727">
        <v>0.13</v>
      </c>
      <c r="H63727">
        <v>183900</v>
      </c>
      <c r="I63727">
        <v>186000</v>
      </c>
    </row>
    <row r="63728" spans="1:9" x14ac:dyDescent="0.25">
      <c r="A63728" t="s">
        <v>319</v>
      </c>
      <c r="B63728" t="s">
        <v>328</v>
      </c>
      <c r="C63728">
        <v>29213480105</v>
      </c>
      <c r="D63728">
        <v>2014</v>
      </c>
      <c r="E63728">
        <v>19800</v>
      </c>
      <c r="F63728">
        <v>56200</v>
      </c>
      <c r="G63728">
        <v>0.108</v>
      </c>
      <c r="H63728">
        <v>189500</v>
      </c>
      <c r="I63728">
        <v>194200</v>
      </c>
    </row>
    <row r="63729" spans="1:9" x14ac:dyDescent="0.25">
      <c r="A63729" t="s">
        <v>319</v>
      </c>
      <c r="B63729" t="s">
        <v>328</v>
      </c>
      <c r="C63729">
        <v>29213480105</v>
      </c>
      <c r="D63729">
        <v>2015</v>
      </c>
      <c r="E63729">
        <v>19600</v>
      </c>
      <c r="F63729">
        <v>55200</v>
      </c>
      <c r="G63729">
        <v>0.11600000000000001</v>
      </c>
      <c r="H63729">
        <v>178900</v>
      </c>
      <c r="I63729">
        <v>181100</v>
      </c>
    </row>
    <row r="63730" spans="1:9" x14ac:dyDescent="0.25">
      <c r="A63730" t="s">
        <v>319</v>
      </c>
      <c r="B63730" t="s">
        <v>328</v>
      </c>
      <c r="C63730">
        <v>29213480105</v>
      </c>
      <c r="D63730">
        <v>2016</v>
      </c>
      <c r="E63730">
        <v>20200</v>
      </c>
      <c r="F63730">
        <v>57100</v>
      </c>
      <c r="G63730">
        <v>0.115</v>
      </c>
      <c r="H63730">
        <v>185500</v>
      </c>
      <c r="I63730">
        <v>187200</v>
      </c>
    </row>
    <row r="63731" spans="1:9" x14ac:dyDescent="0.25">
      <c r="A63731" t="s">
        <v>319</v>
      </c>
      <c r="B63731" t="s">
        <v>328</v>
      </c>
      <c r="C63731">
        <v>29213480105</v>
      </c>
      <c r="D63731">
        <v>2017</v>
      </c>
      <c r="E63731">
        <v>22800</v>
      </c>
      <c r="F63731">
        <v>65000</v>
      </c>
      <c r="G63731">
        <v>0.125</v>
      </c>
      <c r="H63731">
        <v>193600</v>
      </c>
      <c r="I63731">
        <v>194200</v>
      </c>
    </row>
    <row r="63732" spans="1:9" x14ac:dyDescent="0.25">
      <c r="A63732" t="s">
        <v>319</v>
      </c>
      <c r="B63732" t="s">
        <v>328</v>
      </c>
      <c r="C63732">
        <v>29213480105</v>
      </c>
      <c r="D63732">
        <v>2018</v>
      </c>
      <c r="E63732">
        <v>22600</v>
      </c>
      <c r="F63732">
        <v>64300</v>
      </c>
      <c r="G63732">
        <v>0.11899999999999999</v>
      </c>
      <c r="H63732">
        <v>200200</v>
      </c>
      <c r="I63732">
        <v>203700</v>
      </c>
    </row>
    <row r="63733" spans="1:9" x14ac:dyDescent="0.25">
      <c r="A63733" t="s">
        <v>319</v>
      </c>
      <c r="B63733" t="s">
        <v>328</v>
      </c>
      <c r="C63733">
        <v>29213480105</v>
      </c>
      <c r="D63733">
        <v>2019</v>
      </c>
      <c r="E63733">
        <v>26900</v>
      </c>
      <c r="F63733">
        <v>76000</v>
      </c>
      <c r="G63733">
        <v>0.13</v>
      </c>
      <c r="H63733">
        <v>215900</v>
      </c>
      <c r="I63733">
        <v>219100</v>
      </c>
    </row>
    <row r="63734" spans="1:9" x14ac:dyDescent="0.25">
      <c r="A63734" t="s">
        <v>319</v>
      </c>
      <c r="B63734" t="s">
        <v>328</v>
      </c>
      <c r="C63734">
        <v>29213480105</v>
      </c>
      <c r="D63734">
        <v>2020</v>
      </c>
      <c r="E63734">
        <v>31200</v>
      </c>
      <c r="F63734">
        <v>92000</v>
      </c>
      <c r="G63734">
        <v>0.13800000000000001</v>
      </c>
      <c r="H63734">
        <v>236800</v>
      </c>
      <c r="I63734">
        <v>238100</v>
      </c>
    </row>
    <row r="63735" spans="1:9" x14ac:dyDescent="0.25">
      <c r="A63735" t="s">
        <v>319</v>
      </c>
      <c r="B63735" t="s">
        <v>328</v>
      </c>
      <c r="C63735">
        <v>29213480105</v>
      </c>
      <c r="D63735">
        <v>2021</v>
      </c>
      <c r="E63735">
        <v>33700</v>
      </c>
      <c r="F63735">
        <v>99700</v>
      </c>
      <c r="G63735">
        <v>0.129</v>
      </c>
      <c r="H63735">
        <v>275200</v>
      </c>
      <c r="I63735">
        <v>278600</v>
      </c>
    </row>
    <row r="63736" spans="1:9" x14ac:dyDescent="0.25">
      <c r="A63736" t="s">
        <v>319</v>
      </c>
      <c r="B63736" t="s">
        <v>328</v>
      </c>
      <c r="C63736">
        <v>29213480105</v>
      </c>
      <c r="D63736">
        <v>2022</v>
      </c>
      <c r="E63736">
        <v>37600</v>
      </c>
      <c r="F63736">
        <v>113200</v>
      </c>
      <c r="G63736">
        <v>0.115</v>
      </c>
      <c r="H63736">
        <v>347000</v>
      </c>
      <c r="I63736">
        <v>350200</v>
      </c>
    </row>
    <row r="63737" spans="1:9" x14ac:dyDescent="0.25">
      <c r="A63737" t="s">
        <v>319</v>
      </c>
      <c r="B63737" t="s">
        <v>328</v>
      </c>
      <c r="C63737">
        <v>29213480201</v>
      </c>
      <c r="D63737">
        <v>2012</v>
      </c>
      <c r="E63737">
        <v>21000</v>
      </c>
      <c r="F63737">
        <v>52200</v>
      </c>
      <c r="G63737">
        <v>0.125</v>
      </c>
      <c r="H63737">
        <v>188700</v>
      </c>
      <c r="I63737">
        <v>185300</v>
      </c>
    </row>
    <row r="63738" spans="1:9" x14ac:dyDescent="0.25">
      <c r="A63738" t="s">
        <v>319</v>
      </c>
      <c r="B63738" t="s">
        <v>328</v>
      </c>
      <c r="C63738">
        <v>29213480201</v>
      </c>
      <c r="D63738">
        <v>2013</v>
      </c>
      <c r="E63738">
        <v>18700</v>
      </c>
      <c r="F63738">
        <v>46200</v>
      </c>
      <c r="G63738">
        <v>0.114</v>
      </c>
      <c r="H63738">
        <v>180100</v>
      </c>
      <c r="I63738">
        <v>181100</v>
      </c>
    </row>
    <row r="63739" spans="1:9" x14ac:dyDescent="0.25">
      <c r="A63739" t="s">
        <v>319</v>
      </c>
      <c r="B63739" t="s">
        <v>328</v>
      </c>
      <c r="C63739">
        <v>29213480201</v>
      </c>
      <c r="D63739">
        <v>2014</v>
      </c>
      <c r="E63739">
        <v>16400</v>
      </c>
      <c r="F63739">
        <v>40200</v>
      </c>
      <c r="G63739">
        <v>0.10299999999999999</v>
      </c>
      <c r="H63739">
        <v>171500</v>
      </c>
      <c r="I63739">
        <v>176900</v>
      </c>
    </row>
    <row r="63740" spans="1:9" x14ac:dyDescent="0.25">
      <c r="A63740" t="s">
        <v>319</v>
      </c>
      <c r="B63740" t="s">
        <v>328</v>
      </c>
      <c r="C63740">
        <v>29213480201</v>
      </c>
      <c r="D63740">
        <v>2015</v>
      </c>
      <c r="E63740">
        <v>19000</v>
      </c>
      <c r="F63740">
        <v>46800</v>
      </c>
      <c r="G63740">
        <v>0.115</v>
      </c>
      <c r="H63740">
        <v>179300</v>
      </c>
      <c r="I63740">
        <v>183300</v>
      </c>
    </row>
    <row r="63741" spans="1:9" x14ac:dyDescent="0.25">
      <c r="A63741" t="s">
        <v>319</v>
      </c>
      <c r="B63741" t="s">
        <v>328</v>
      </c>
      <c r="C63741">
        <v>29213480201</v>
      </c>
      <c r="D63741">
        <v>2016</v>
      </c>
      <c r="E63741">
        <v>20500</v>
      </c>
      <c r="F63741">
        <v>50400</v>
      </c>
      <c r="G63741">
        <v>0.11600000000000001</v>
      </c>
      <c r="H63741">
        <v>192400</v>
      </c>
      <c r="I63741">
        <v>195900</v>
      </c>
    </row>
    <row r="63742" spans="1:9" x14ac:dyDescent="0.25">
      <c r="A63742" t="s">
        <v>319</v>
      </c>
      <c r="B63742" t="s">
        <v>328</v>
      </c>
      <c r="C63742">
        <v>29213480201</v>
      </c>
      <c r="D63742">
        <v>2017</v>
      </c>
      <c r="E63742">
        <v>19900</v>
      </c>
      <c r="F63742">
        <v>49100</v>
      </c>
      <c r="G63742">
        <v>0.114</v>
      </c>
      <c r="H63742">
        <v>190900</v>
      </c>
      <c r="I63742">
        <v>193200</v>
      </c>
    </row>
    <row r="63743" spans="1:9" x14ac:dyDescent="0.25">
      <c r="A63743" t="s">
        <v>319</v>
      </c>
      <c r="B63743" t="s">
        <v>328</v>
      </c>
      <c r="C63743">
        <v>29213480201</v>
      </c>
      <c r="D63743">
        <v>2018</v>
      </c>
      <c r="E63743">
        <v>17300</v>
      </c>
      <c r="F63743">
        <v>43100</v>
      </c>
      <c r="G63743">
        <v>9.1999999999999998E-2</v>
      </c>
      <c r="H63743">
        <v>204900</v>
      </c>
      <c r="I63743">
        <v>211300</v>
      </c>
    </row>
    <row r="63744" spans="1:9" x14ac:dyDescent="0.25">
      <c r="A63744" t="s">
        <v>319</v>
      </c>
      <c r="B63744" t="s">
        <v>328</v>
      </c>
      <c r="C63744">
        <v>29213480201</v>
      </c>
      <c r="D63744">
        <v>2019</v>
      </c>
      <c r="E63744">
        <v>20900</v>
      </c>
      <c r="F63744">
        <v>51600</v>
      </c>
      <c r="G63744">
        <v>0.104</v>
      </c>
      <c r="H63744">
        <v>216800</v>
      </c>
      <c r="I63744">
        <v>223900</v>
      </c>
    </row>
    <row r="63745" spans="1:9" x14ac:dyDescent="0.25">
      <c r="A63745" t="s">
        <v>319</v>
      </c>
      <c r="B63745" t="s">
        <v>328</v>
      </c>
      <c r="C63745">
        <v>29213480201</v>
      </c>
      <c r="D63745">
        <v>2020</v>
      </c>
      <c r="E63745">
        <v>21400</v>
      </c>
      <c r="F63745">
        <v>53100</v>
      </c>
      <c r="G63745">
        <v>0.10199999999999999</v>
      </c>
      <c r="H63745">
        <v>230900</v>
      </c>
      <c r="I63745">
        <v>234500</v>
      </c>
    </row>
    <row r="63746" spans="1:9" x14ac:dyDescent="0.25">
      <c r="A63746" t="s">
        <v>319</v>
      </c>
      <c r="B63746" t="s">
        <v>328</v>
      </c>
      <c r="C63746">
        <v>29213480201</v>
      </c>
      <c r="D63746">
        <v>2021</v>
      </c>
      <c r="E63746">
        <v>26400</v>
      </c>
      <c r="F63746">
        <v>64800</v>
      </c>
      <c r="G63746">
        <v>0.104</v>
      </c>
      <c r="H63746">
        <v>279100</v>
      </c>
      <c r="I63746">
        <v>281500</v>
      </c>
    </row>
    <row r="63747" spans="1:9" x14ac:dyDescent="0.25">
      <c r="A63747" t="s">
        <v>319</v>
      </c>
      <c r="B63747" t="s">
        <v>328</v>
      </c>
      <c r="C63747">
        <v>29213480201</v>
      </c>
      <c r="D63747">
        <v>2022</v>
      </c>
      <c r="E63747">
        <v>34000</v>
      </c>
      <c r="F63747">
        <v>83900</v>
      </c>
      <c r="G63747">
        <v>0.11899999999999999</v>
      </c>
      <c r="H63747">
        <v>312700</v>
      </c>
      <c r="I63747">
        <v>317000</v>
      </c>
    </row>
    <row r="63748" spans="1:9" x14ac:dyDescent="0.25">
      <c r="A63748" t="s">
        <v>319</v>
      </c>
      <c r="B63748" t="s">
        <v>328</v>
      </c>
      <c r="C63748">
        <v>29213480301</v>
      </c>
      <c r="D63748">
        <v>2012</v>
      </c>
      <c r="E63748">
        <v>15700</v>
      </c>
      <c r="F63748">
        <v>35900</v>
      </c>
      <c r="G63748">
        <v>0.123</v>
      </c>
      <c r="H63748">
        <v>164400</v>
      </c>
      <c r="I63748">
        <v>150100</v>
      </c>
    </row>
    <row r="63749" spans="1:9" x14ac:dyDescent="0.25">
      <c r="A63749" t="s">
        <v>319</v>
      </c>
      <c r="B63749" t="s">
        <v>328</v>
      </c>
      <c r="C63749">
        <v>29213480301</v>
      </c>
      <c r="D63749">
        <v>2013</v>
      </c>
      <c r="E63749">
        <v>14700</v>
      </c>
      <c r="F63749">
        <v>33400</v>
      </c>
      <c r="G63749">
        <v>0.113</v>
      </c>
      <c r="H63749">
        <v>160200</v>
      </c>
      <c r="I63749">
        <v>152400</v>
      </c>
    </row>
    <row r="63750" spans="1:9" x14ac:dyDescent="0.25">
      <c r="A63750" t="s">
        <v>319</v>
      </c>
      <c r="B63750" t="s">
        <v>328</v>
      </c>
      <c r="C63750">
        <v>29213480301</v>
      </c>
      <c r="D63750">
        <v>2014</v>
      </c>
      <c r="E63750">
        <v>13700</v>
      </c>
      <c r="F63750">
        <v>30900</v>
      </c>
      <c r="G63750">
        <v>0.10299999999999999</v>
      </c>
      <c r="H63750">
        <v>156000</v>
      </c>
      <c r="I63750">
        <v>154700</v>
      </c>
    </row>
    <row r="63751" spans="1:9" x14ac:dyDescent="0.25">
      <c r="A63751" t="s">
        <v>319</v>
      </c>
      <c r="B63751" t="s">
        <v>328</v>
      </c>
      <c r="C63751">
        <v>29213480301</v>
      </c>
      <c r="D63751">
        <v>2015</v>
      </c>
      <c r="E63751">
        <v>13700</v>
      </c>
      <c r="F63751">
        <v>31600</v>
      </c>
      <c r="G63751">
        <v>0.107</v>
      </c>
      <c r="H63751">
        <v>159100</v>
      </c>
      <c r="I63751">
        <v>150300</v>
      </c>
    </row>
    <row r="63752" spans="1:9" x14ac:dyDescent="0.25">
      <c r="A63752" t="s">
        <v>319</v>
      </c>
      <c r="B63752" t="s">
        <v>328</v>
      </c>
      <c r="C63752">
        <v>29213480301</v>
      </c>
      <c r="D63752">
        <v>2016</v>
      </c>
      <c r="E63752">
        <v>15800</v>
      </c>
      <c r="F63752">
        <v>35900</v>
      </c>
      <c r="G63752">
        <v>0.112</v>
      </c>
      <c r="H63752">
        <v>170900</v>
      </c>
      <c r="I63752">
        <v>164300</v>
      </c>
    </row>
    <row r="63753" spans="1:9" x14ac:dyDescent="0.25">
      <c r="A63753" t="s">
        <v>319</v>
      </c>
      <c r="B63753" t="s">
        <v>328</v>
      </c>
      <c r="C63753">
        <v>29213480301</v>
      </c>
      <c r="D63753">
        <v>2017</v>
      </c>
      <c r="E63753">
        <v>15700</v>
      </c>
      <c r="F63753">
        <v>35900</v>
      </c>
      <c r="G63753">
        <v>0.113</v>
      </c>
      <c r="H63753">
        <v>171500</v>
      </c>
      <c r="I63753">
        <v>162300</v>
      </c>
    </row>
    <row r="63754" spans="1:9" x14ac:dyDescent="0.25">
      <c r="A63754" t="s">
        <v>319</v>
      </c>
      <c r="B63754" t="s">
        <v>328</v>
      </c>
      <c r="C63754">
        <v>29213480301</v>
      </c>
      <c r="D63754">
        <v>2018</v>
      </c>
      <c r="E63754">
        <v>14300</v>
      </c>
      <c r="F63754">
        <v>32500</v>
      </c>
      <c r="G63754">
        <v>9.6000000000000002E-2</v>
      </c>
      <c r="H63754">
        <v>179600</v>
      </c>
      <c r="I63754">
        <v>173800</v>
      </c>
    </row>
    <row r="63755" spans="1:9" x14ac:dyDescent="0.25">
      <c r="A63755" t="s">
        <v>319</v>
      </c>
      <c r="B63755" t="s">
        <v>328</v>
      </c>
      <c r="C63755">
        <v>29213480301</v>
      </c>
      <c r="D63755">
        <v>2019</v>
      </c>
      <c r="E63755">
        <v>16400</v>
      </c>
      <c r="F63755">
        <v>36600</v>
      </c>
      <c r="G63755">
        <v>0.104</v>
      </c>
      <c r="H63755">
        <v>189600</v>
      </c>
      <c r="I63755">
        <v>183300</v>
      </c>
    </row>
    <row r="63756" spans="1:9" x14ac:dyDescent="0.25">
      <c r="A63756" t="s">
        <v>319</v>
      </c>
      <c r="B63756" t="s">
        <v>328</v>
      </c>
      <c r="C63756">
        <v>29213480301</v>
      </c>
      <c r="D63756">
        <v>2020</v>
      </c>
      <c r="E63756">
        <v>18500</v>
      </c>
      <c r="F63756">
        <v>41500</v>
      </c>
      <c r="G63756">
        <v>0.108</v>
      </c>
      <c r="H63756">
        <v>209300</v>
      </c>
      <c r="I63756">
        <v>199600</v>
      </c>
    </row>
    <row r="63757" spans="1:9" x14ac:dyDescent="0.25">
      <c r="A63757" t="s">
        <v>319</v>
      </c>
      <c r="B63757" t="s">
        <v>328</v>
      </c>
      <c r="C63757">
        <v>29213480301</v>
      </c>
      <c r="D63757">
        <v>2021</v>
      </c>
      <c r="E63757">
        <v>22300</v>
      </c>
      <c r="F63757">
        <v>50900</v>
      </c>
      <c r="G63757">
        <v>0.115</v>
      </c>
      <c r="H63757">
        <v>236600</v>
      </c>
      <c r="I63757">
        <v>225900</v>
      </c>
    </row>
    <row r="63758" spans="1:9" x14ac:dyDescent="0.25">
      <c r="A63758" t="s">
        <v>319</v>
      </c>
      <c r="B63758" t="s">
        <v>328</v>
      </c>
      <c r="C63758">
        <v>29213480301</v>
      </c>
      <c r="D63758">
        <v>2022</v>
      </c>
      <c r="E63758">
        <v>23700</v>
      </c>
      <c r="F63758">
        <v>53500</v>
      </c>
      <c r="G63758">
        <v>9.9000000000000005E-2</v>
      </c>
      <c r="H63758">
        <v>289600</v>
      </c>
      <c r="I63758">
        <v>281800</v>
      </c>
    </row>
    <row r="63759" spans="1:9" x14ac:dyDescent="0.25">
      <c r="A63759" t="s">
        <v>319</v>
      </c>
      <c r="B63759" t="s">
        <v>328</v>
      </c>
      <c r="C63759">
        <v>29213480302</v>
      </c>
      <c r="D63759">
        <v>2012</v>
      </c>
      <c r="E63759">
        <v>17800</v>
      </c>
      <c r="F63759">
        <v>41500</v>
      </c>
      <c r="G63759">
        <v>0.128</v>
      </c>
      <c r="H63759">
        <v>162500</v>
      </c>
      <c r="I63759">
        <v>149600</v>
      </c>
    </row>
    <row r="63760" spans="1:9" x14ac:dyDescent="0.25">
      <c r="A63760" t="s">
        <v>319</v>
      </c>
      <c r="B63760" t="s">
        <v>328</v>
      </c>
      <c r="C63760">
        <v>29213480302</v>
      </c>
      <c r="D63760">
        <v>2013</v>
      </c>
      <c r="E63760">
        <v>15100</v>
      </c>
      <c r="F63760">
        <v>35300</v>
      </c>
      <c r="G63760">
        <v>0.111</v>
      </c>
      <c r="H63760">
        <v>157100</v>
      </c>
      <c r="I63760">
        <v>146300</v>
      </c>
    </row>
    <row r="63761" spans="1:9" x14ac:dyDescent="0.25">
      <c r="A63761" t="s">
        <v>319</v>
      </c>
      <c r="B63761" t="s">
        <v>328</v>
      </c>
      <c r="C63761">
        <v>29213480302</v>
      </c>
      <c r="D63761">
        <v>2014</v>
      </c>
      <c r="E63761">
        <v>12400</v>
      </c>
      <c r="F63761">
        <v>29100</v>
      </c>
      <c r="G63761">
        <v>9.4E-2</v>
      </c>
      <c r="H63761">
        <v>151700</v>
      </c>
      <c r="I63761">
        <v>143000</v>
      </c>
    </row>
    <row r="63762" spans="1:9" x14ac:dyDescent="0.25">
      <c r="A63762" t="s">
        <v>319</v>
      </c>
      <c r="B63762" t="s">
        <v>328</v>
      </c>
      <c r="C63762">
        <v>29213480302</v>
      </c>
      <c r="D63762">
        <v>2015</v>
      </c>
      <c r="E63762">
        <v>13700</v>
      </c>
      <c r="F63762">
        <v>33100</v>
      </c>
      <c r="G63762">
        <v>0.09</v>
      </c>
      <c r="H63762">
        <v>175800</v>
      </c>
      <c r="I63762">
        <v>168300</v>
      </c>
    </row>
    <row r="63763" spans="1:9" x14ac:dyDescent="0.25">
      <c r="A63763" t="s">
        <v>319</v>
      </c>
      <c r="B63763" t="s">
        <v>328</v>
      </c>
      <c r="C63763">
        <v>29213480302</v>
      </c>
      <c r="D63763">
        <v>2016</v>
      </c>
      <c r="E63763">
        <v>15400</v>
      </c>
      <c r="F63763">
        <v>36300</v>
      </c>
      <c r="G63763">
        <v>0.108</v>
      </c>
      <c r="H63763">
        <v>171100</v>
      </c>
      <c r="I63763">
        <v>155000</v>
      </c>
    </row>
    <row r="63764" spans="1:9" x14ac:dyDescent="0.25">
      <c r="A63764" t="s">
        <v>319</v>
      </c>
      <c r="B63764" t="s">
        <v>328</v>
      </c>
      <c r="C63764">
        <v>29213480302</v>
      </c>
      <c r="D63764">
        <v>2017</v>
      </c>
      <c r="E63764">
        <v>15700</v>
      </c>
      <c r="F63764">
        <v>37500</v>
      </c>
      <c r="G63764">
        <v>0.107</v>
      </c>
      <c r="H63764">
        <v>171100</v>
      </c>
      <c r="I63764">
        <v>161600</v>
      </c>
    </row>
    <row r="63765" spans="1:9" x14ac:dyDescent="0.25">
      <c r="A63765" t="s">
        <v>319</v>
      </c>
      <c r="B63765" t="s">
        <v>328</v>
      </c>
      <c r="C63765">
        <v>29213480302</v>
      </c>
      <c r="D63765">
        <v>2018</v>
      </c>
      <c r="E63765">
        <v>15000</v>
      </c>
      <c r="F63765">
        <v>36100</v>
      </c>
      <c r="G63765">
        <v>0.10299999999999999</v>
      </c>
      <c r="H63765">
        <v>172600</v>
      </c>
      <c r="I63765">
        <v>159900</v>
      </c>
    </row>
    <row r="63766" spans="1:9" x14ac:dyDescent="0.25">
      <c r="A63766" t="s">
        <v>319</v>
      </c>
      <c r="B63766" t="s">
        <v>328</v>
      </c>
      <c r="C63766">
        <v>29213480302</v>
      </c>
      <c r="D63766">
        <v>2019</v>
      </c>
      <c r="E63766">
        <v>16000</v>
      </c>
      <c r="F63766">
        <v>37900</v>
      </c>
      <c r="G63766">
        <v>0.10299999999999999</v>
      </c>
      <c r="H63766">
        <v>176900</v>
      </c>
      <c r="I63766">
        <v>167300</v>
      </c>
    </row>
    <row r="63767" spans="1:9" x14ac:dyDescent="0.25">
      <c r="A63767" t="s">
        <v>319</v>
      </c>
      <c r="B63767" t="s">
        <v>328</v>
      </c>
      <c r="C63767">
        <v>29213480302</v>
      </c>
      <c r="D63767">
        <v>2020</v>
      </c>
      <c r="E63767">
        <v>20300</v>
      </c>
      <c r="F63767">
        <v>48600</v>
      </c>
      <c r="G63767">
        <v>0.11799999999999999</v>
      </c>
      <c r="H63767">
        <v>203600</v>
      </c>
      <c r="I63767">
        <v>188200</v>
      </c>
    </row>
    <row r="63768" spans="1:9" x14ac:dyDescent="0.25">
      <c r="A63768" t="s">
        <v>319</v>
      </c>
      <c r="B63768" t="s">
        <v>328</v>
      </c>
      <c r="C63768">
        <v>29213480302</v>
      </c>
      <c r="D63768">
        <v>2021</v>
      </c>
      <c r="E63768">
        <v>23400</v>
      </c>
      <c r="F63768">
        <v>56000</v>
      </c>
      <c r="G63768">
        <v>0.11700000000000001</v>
      </c>
      <c r="H63768">
        <v>240400</v>
      </c>
      <c r="I63768">
        <v>219800</v>
      </c>
    </row>
    <row r="63769" spans="1:9" x14ac:dyDescent="0.25">
      <c r="A63769" t="s">
        <v>319</v>
      </c>
      <c r="B63769" t="s">
        <v>328</v>
      </c>
      <c r="C63769">
        <v>29213480302</v>
      </c>
      <c r="D63769">
        <v>2022</v>
      </c>
      <c r="E63769">
        <v>25900</v>
      </c>
      <c r="F63769">
        <v>62200</v>
      </c>
      <c r="G63769">
        <v>0.108</v>
      </c>
      <c r="H63769">
        <v>288700</v>
      </c>
      <c r="I63769">
        <v>264000</v>
      </c>
    </row>
    <row r="63770" spans="1:9" x14ac:dyDescent="0.25">
      <c r="A63770" t="s">
        <v>319</v>
      </c>
      <c r="B63770" t="s">
        <v>328</v>
      </c>
      <c r="C63770">
        <v>29213480501</v>
      </c>
      <c r="D63770">
        <v>2012</v>
      </c>
      <c r="E63770">
        <v>48500</v>
      </c>
      <c r="F63770">
        <v>111200</v>
      </c>
      <c r="G63770">
        <v>0.24199999999999999</v>
      </c>
      <c r="H63770">
        <v>223400</v>
      </c>
      <c r="I63770">
        <v>234400</v>
      </c>
    </row>
    <row r="63771" spans="1:9" x14ac:dyDescent="0.25">
      <c r="A63771" t="s">
        <v>319</v>
      </c>
      <c r="B63771" t="s">
        <v>328</v>
      </c>
      <c r="C63771">
        <v>29213480501</v>
      </c>
      <c r="D63771">
        <v>2013</v>
      </c>
      <c r="E63771">
        <v>29000</v>
      </c>
      <c r="F63771">
        <v>67200</v>
      </c>
      <c r="G63771">
        <v>0.13800000000000001</v>
      </c>
      <c r="H63771">
        <v>240700</v>
      </c>
      <c r="I63771">
        <v>245500</v>
      </c>
    </row>
    <row r="63772" spans="1:9" x14ac:dyDescent="0.25">
      <c r="A63772" t="s">
        <v>319</v>
      </c>
      <c r="B63772" t="s">
        <v>328</v>
      </c>
      <c r="C63772">
        <v>29213480501</v>
      </c>
      <c r="D63772">
        <v>2014</v>
      </c>
      <c r="E63772">
        <v>30300</v>
      </c>
      <c r="F63772">
        <v>69600</v>
      </c>
      <c r="G63772">
        <v>0.14599999999999999</v>
      </c>
      <c r="H63772">
        <v>225400</v>
      </c>
      <c r="I63772">
        <v>240000</v>
      </c>
    </row>
    <row r="63773" spans="1:9" x14ac:dyDescent="0.25">
      <c r="A63773" t="s">
        <v>319</v>
      </c>
      <c r="B63773" t="s">
        <v>328</v>
      </c>
      <c r="C63773">
        <v>29213480501</v>
      </c>
      <c r="D63773">
        <v>2015</v>
      </c>
      <c r="E63773">
        <v>31000</v>
      </c>
      <c r="F63773">
        <v>71300</v>
      </c>
      <c r="G63773">
        <v>0.14399999999999999</v>
      </c>
      <c r="H63773">
        <v>242500</v>
      </c>
      <c r="I63773">
        <v>251400</v>
      </c>
    </row>
    <row r="63774" spans="1:9" x14ac:dyDescent="0.25">
      <c r="A63774" t="s">
        <v>319</v>
      </c>
      <c r="B63774" t="s">
        <v>328</v>
      </c>
      <c r="C63774">
        <v>29213480501</v>
      </c>
      <c r="D63774">
        <v>2016</v>
      </c>
      <c r="E63774">
        <v>31700</v>
      </c>
      <c r="F63774">
        <v>72100</v>
      </c>
      <c r="G63774">
        <v>0.14899999999999999</v>
      </c>
      <c r="H63774">
        <v>240800</v>
      </c>
      <c r="I63774">
        <v>247500</v>
      </c>
    </row>
    <row r="63775" spans="1:9" x14ac:dyDescent="0.25">
      <c r="A63775" t="s">
        <v>319</v>
      </c>
      <c r="B63775" t="s">
        <v>328</v>
      </c>
      <c r="C63775">
        <v>29213480501</v>
      </c>
      <c r="D63775">
        <v>2017</v>
      </c>
      <c r="E63775">
        <v>34600</v>
      </c>
      <c r="F63775">
        <v>79800</v>
      </c>
      <c r="G63775">
        <v>0.156</v>
      </c>
      <c r="H63775">
        <v>250100</v>
      </c>
      <c r="I63775">
        <v>260000</v>
      </c>
    </row>
    <row r="63776" spans="1:9" x14ac:dyDescent="0.25">
      <c r="A63776" t="s">
        <v>319</v>
      </c>
      <c r="B63776" t="s">
        <v>328</v>
      </c>
      <c r="C63776">
        <v>29213480501</v>
      </c>
      <c r="D63776">
        <v>2018</v>
      </c>
      <c r="E63776">
        <v>30200</v>
      </c>
      <c r="F63776">
        <v>69500</v>
      </c>
      <c r="G63776">
        <v>0.13900000000000001</v>
      </c>
      <c r="H63776">
        <v>246100</v>
      </c>
      <c r="I63776">
        <v>251300</v>
      </c>
    </row>
    <row r="63777" spans="1:9" x14ac:dyDescent="0.25">
      <c r="A63777" t="s">
        <v>319</v>
      </c>
      <c r="B63777" t="s">
        <v>328</v>
      </c>
      <c r="C63777">
        <v>29213480501</v>
      </c>
      <c r="D63777">
        <v>2019</v>
      </c>
      <c r="E63777">
        <v>46900</v>
      </c>
      <c r="F63777">
        <v>107800</v>
      </c>
      <c r="G63777">
        <v>0.17599999999999999</v>
      </c>
      <c r="H63777">
        <v>306700</v>
      </c>
      <c r="I63777">
        <v>308600</v>
      </c>
    </row>
    <row r="63778" spans="1:9" x14ac:dyDescent="0.25">
      <c r="A63778" t="s">
        <v>319</v>
      </c>
      <c r="B63778" t="s">
        <v>328</v>
      </c>
      <c r="C63778">
        <v>29213480501</v>
      </c>
      <c r="D63778">
        <v>2020</v>
      </c>
      <c r="E63778">
        <v>55200</v>
      </c>
      <c r="F63778">
        <v>128000</v>
      </c>
      <c r="G63778">
        <v>0.19900000000000001</v>
      </c>
      <c r="H63778">
        <v>313100</v>
      </c>
      <c r="I63778">
        <v>322300</v>
      </c>
    </row>
    <row r="63779" spans="1:9" x14ac:dyDescent="0.25">
      <c r="A63779" t="s">
        <v>319</v>
      </c>
      <c r="B63779" t="s">
        <v>328</v>
      </c>
      <c r="C63779">
        <v>29213480501</v>
      </c>
      <c r="D63779">
        <v>2021</v>
      </c>
      <c r="E63779">
        <v>56300</v>
      </c>
      <c r="F63779">
        <v>129300</v>
      </c>
      <c r="G63779">
        <v>0.18099999999999999</v>
      </c>
      <c r="H63779">
        <v>352300</v>
      </c>
      <c r="I63779">
        <v>365300</v>
      </c>
    </row>
    <row r="63780" spans="1:9" x14ac:dyDescent="0.25">
      <c r="A63780" t="s">
        <v>319</v>
      </c>
      <c r="B63780" t="s">
        <v>328</v>
      </c>
      <c r="C63780">
        <v>29213480501</v>
      </c>
      <c r="D63780">
        <v>2022</v>
      </c>
      <c r="E63780">
        <v>52400</v>
      </c>
      <c r="F63780">
        <v>121300</v>
      </c>
      <c r="G63780">
        <v>0.13500000000000001</v>
      </c>
      <c r="H63780">
        <v>437300</v>
      </c>
      <c r="I63780">
        <v>453400</v>
      </c>
    </row>
    <row r="63781" spans="1:9" x14ac:dyDescent="0.25">
      <c r="A63781" t="s">
        <v>319</v>
      </c>
      <c r="B63781" t="s">
        <v>725</v>
      </c>
      <c r="C63781">
        <v>29510101200</v>
      </c>
      <c r="D63781">
        <v>2012</v>
      </c>
      <c r="E63781">
        <v>34900</v>
      </c>
      <c r="F63781">
        <v>213300</v>
      </c>
      <c r="G63781">
        <v>0.193</v>
      </c>
      <c r="H63781">
        <v>206200</v>
      </c>
      <c r="I63781">
        <v>134400</v>
      </c>
    </row>
    <row r="63782" spans="1:9" x14ac:dyDescent="0.25">
      <c r="A63782" t="s">
        <v>319</v>
      </c>
      <c r="B63782" t="s">
        <v>725</v>
      </c>
      <c r="C63782">
        <v>29510101200</v>
      </c>
      <c r="D63782">
        <v>2013</v>
      </c>
      <c r="E63782">
        <v>30800</v>
      </c>
      <c r="F63782">
        <v>187600</v>
      </c>
      <c r="G63782">
        <v>0.16</v>
      </c>
      <c r="H63782">
        <v>223400</v>
      </c>
      <c r="I63782">
        <v>143100</v>
      </c>
    </row>
    <row r="63783" spans="1:9" x14ac:dyDescent="0.25">
      <c r="A63783" t="s">
        <v>319</v>
      </c>
      <c r="B63783" t="s">
        <v>725</v>
      </c>
      <c r="C63783">
        <v>29510101200</v>
      </c>
      <c r="D63783">
        <v>2014</v>
      </c>
      <c r="E63783">
        <v>26300</v>
      </c>
      <c r="F63783">
        <v>160500</v>
      </c>
      <c r="G63783">
        <v>0.13300000000000001</v>
      </c>
      <c r="H63783">
        <v>231000</v>
      </c>
      <c r="I63783">
        <v>146600</v>
      </c>
    </row>
    <row r="63784" spans="1:9" x14ac:dyDescent="0.25">
      <c r="A63784" t="s">
        <v>319</v>
      </c>
      <c r="B63784" t="s">
        <v>725</v>
      </c>
      <c r="C63784">
        <v>29510101200</v>
      </c>
      <c r="D63784">
        <v>2015</v>
      </c>
      <c r="E63784">
        <v>34600</v>
      </c>
      <c r="F63784">
        <v>211400</v>
      </c>
      <c r="G63784">
        <v>0.16600000000000001</v>
      </c>
      <c r="H63784">
        <v>244100</v>
      </c>
      <c r="I63784">
        <v>154700</v>
      </c>
    </row>
    <row r="63785" spans="1:9" x14ac:dyDescent="0.25">
      <c r="A63785" t="s">
        <v>319</v>
      </c>
      <c r="B63785" t="s">
        <v>725</v>
      </c>
      <c r="C63785">
        <v>29510101200</v>
      </c>
      <c r="D63785">
        <v>2016</v>
      </c>
      <c r="E63785">
        <v>36000</v>
      </c>
      <c r="F63785">
        <v>220100</v>
      </c>
      <c r="G63785">
        <v>0.16300000000000001</v>
      </c>
      <c r="H63785">
        <v>256300</v>
      </c>
      <c r="I63785">
        <v>163900</v>
      </c>
    </row>
    <row r="63786" spans="1:9" x14ac:dyDescent="0.25">
      <c r="A63786" t="s">
        <v>319</v>
      </c>
      <c r="B63786" t="s">
        <v>725</v>
      </c>
      <c r="C63786">
        <v>29510101200</v>
      </c>
      <c r="D63786">
        <v>2017</v>
      </c>
      <c r="E63786">
        <v>39800</v>
      </c>
      <c r="F63786">
        <v>242800</v>
      </c>
      <c r="G63786">
        <v>0.17799999999999999</v>
      </c>
      <c r="H63786">
        <v>259300</v>
      </c>
      <c r="I63786">
        <v>165800</v>
      </c>
    </row>
    <row r="63787" spans="1:9" x14ac:dyDescent="0.25">
      <c r="A63787" t="s">
        <v>319</v>
      </c>
      <c r="B63787" t="s">
        <v>725</v>
      </c>
      <c r="C63787">
        <v>29510101200</v>
      </c>
      <c r="D63787">
        <v>2018</v>
      </c>
      <c r="E63787">
        <v>29500</v>
      </c>
      <c r="F63787">
        <v>180000</v>
      </c>
      <c r="G63787">
        <v>0.128</v>
      </c>
      <c r="H63787">
        <v>267700</v>
      </c>
      <c r="I63787">
        <v>171400</v>
      </c>
    </row>
    <row r="63788" spans="1:9" x14ac:dyDescent="0.25">
      <c r="A63788" t="s">
        <v>319</v>
      </c>
      <c r="B63788" t="s">
        <v>725</v>
      </c>
      <c r="C63788">
        <v>29510101200</v>
      </c>
      <c r="D63788">
        <v>2019</v>
      </c>
      <c r="E63788">
        <v>36200</v>
      </c>
      <c r="F63788">
        <v>220900</v>
      </c>
      <c r="G63788">
        <v>0.14899999999999999</v>
      </c>
      <c r="H63788">
        <v>282400</v>
      </c>
      <c r="I63788">
        <v>181100</v>
      </c>
    </row>
    <row r="63789" spans="1:9" x14ac:dyDescent="0.25">
      <c r="A63789" t="s">
        <v>319</v>
      </c>
      <c r="B63789" t="s">
        <v>725</v>
      </c>
      <c r="C63789">
        <v>29510101200</v>
      </c>
      <c r="D63789">
        <v>2020</v>
      </c>
      <c r="E63789">
        <v>34300</v>
      </c>
      <c r="F63789">
        <v>209500</v>
      </c>
      <c r="G63789">
        <v>0.13100000000000001</v>
      </c>
      <c r="H63789">
        <v>307900</v>
      </c>
      <c r="I63789">
        <v>195300</v>
      </c>
    </row>
    <row r="63790" spans="1:9" x14ac:dyDescent="0.25">
      <c r="A63790" t="s">
        <v>319</v>
      </c>
      <c r="B63790" t="s">
        <v>725</v>
      </c>
      <c r="C63790">
        <v>29510101200</v>
      </c>
      <c r="D63790">
        <v>2021</v>
      </c>
      <c r="E63790">
        <v>44300</v>
      </c>
      <c r="F63790">
        <v>270600</v>
      </c>
      <c r="G63790">
        <v>0.15</v>
      </c>
      <c r="H63790">
        <v>348500</v>
      </c>
      <c r="I63790">
        <v>219700</v>
      </c>
    </row>
    <row r="63791" spans="1:9" x14ac:dyDescent="0.25">
      <c r="A63791" t="s">
        <v>319</v>
      </c>
      <c r="B63791" t="s">
        <v>725</v>
      </c>
      <c r="C63791">
        <v>29510101200</v>
      </c>
      <c r="D63791">
        <v>2022</v>
      </c>
      <c r="E63791">
        <v>47200</v>
      </c>
      <c r="F63791">
        <v>287800</v>
      </c>
      <c r="G63791">
        <v>0.14299999999999999</v>
      </c>
      <c r="H63791">
        <v>388700</v>
      </c>
      <c r="I63791">
        <v>246100</v>
      </c>
    </row>
    <row r="63792" spans="1:9" x14ac:dyDescent="0.25">
      <c r="A63792" t="s">
        <v>319</v>
      </c>
      <c r="B63792" t="s">
        <v>725</v>
      </c>
      <c r="C63792">
        <v>29510102200</v>
      </c>
      <c r="D63792">
        <v>2012</v>
      </c>
      <c r="E63792">
        <v>57200</v>
      </c>
      <c r="F63792">
        <v>316900</v>
      </c>
      <c r="G63792">
        <v>0.221</v>
      </c>
      <c r="H63792">
        <v>264400</v>
      </c>
      <c r="I63792">
        <v>205000</v>
      </c>
    </row>
    <row r="63793" spans="1:9" x14ac:dyDescent="0.25">
      <c r="A63793" t="s">
        <v>319</v>
      </c>
      <c r="B63793" t="s">
        <v>725</v>
      </c>
      <c r="C63793">
        <v>29510102200</v>
      </c>
      <c r="D63793">
        <v>2013</v>
      </c>
      <c r="E63793">
        <v>49500</v>
      </c>
      <c r="F63793">
        <v>278400</v>
      </c>
      <c r="G63793">
        <v>0.193</v>
      </c>
      <c r="H63793">
        <v>263100</v>
      </c>
      <c r="I63793">
        <v>206200</v>
      </c>
    </row>
    <row r="63794" spans="1:9" x14ac:dyDescent="0.25">
      <c r="A63794" t="s">
        <v>319</v>
      </c>
      <c r="B63794" t="s">
        <v>725</v>
      </c>
      <c r="C63794">
        <v>29510102200</v>
      </c>
      <c r="D63794">
        <v>2014</v>
      </c>
      <c r="E63794">
        <v>46100</v>
      </c>
      <c r="F63794">
        <v>259700</v>
      </c>
      <c r="G63794">
        <v>0.17499999999999999</v>
      </c>
      <c r="H63794">
        <v>270700</v>
      </c>
      <c r="I63794">
        <v>210900</v>
      </c>
    </row>
    <row r="63795" spans="1:9" x14ac:dyDescent="0.25">
      <c r="A63795" t="s">
        <v>319</v>
      </c>
      <c r="B63795" t="s">
        <v>725</v>
      </c>
      <c r="C63795">
        <v>29510102200</v>
      </c>
      <c r="D63795">
        <v>2015</v>
      </c>
      <c r="E63795">
        <v>41900</v>
      </c>
      <c r="F63795">
        <v>241400</v>
      </c>
      <c r="G63795">
        <v>0.16</v>
      </c>
      <c r="H63795">
        <v>274700</v>
      </c>
      <c r="I63795">
        <v>214800</v>
      </c>
    </row>
    <row r="63796" spans="1:9" x14ac:dyDescent="0.25">
      <c r="A63796" t="s">
        <v>319</v>
      </c>
      <c r="B63796" t="s">
        <v>725</v>
      </c>
      <c r="C63796">
        <v>29510102200</v>
      </c>
      <c r="D63796">
        <v>2016</v>
      </c>
      <c r="E63796">
        <v>47400</v>
      </c>
      <c r="F63796">
        <v>269100</v>
      </c>
      <c r="G63796">
        <v>0.17100000000000001</v>
      </c>
      <c r="H63796">
        <v>285200</v>
      </c>
      <c r="I63796">
        <v>224600</v>
      </c>
    </row>
    <row r="63797" spans="1:9" x14ac:dyDescent="0.25">
      <c r="A63797" t="s">
        <v>319</v>
      </c>
      <c r="B63797" t="s">
        <v>725</v>
      </c>
      <c r="C63797">
        <v>29510102200</v>
      </c>
      <c r="D63797">
        <v>2017</v>
      </c>
      <c r="E63797">
        <v>51500</v>
      </c>
      <c r="F63797">
        <v>282500</v>
      </c>
      <c r="G63797">
        <v>0.17199999999999999</v>
      </c>
      <c r="H63797">
        <v>301900</v>
      </c>
      <c r="I63797">
        <v>236000</v>
      </c>
    </row>
    <row r="63798" spans="1:9" x14ac:dyDescent="0.25">
      <c r="A63798" t="s">
        <v>319</v>
      </c>
      <c r="B63798" t="s">
        <v>725</v>
      </c>
      <c r="C63798">
        <v>29510102200</v>
      </c>
      <c r="D63798">
        <v>2018</v>
      </c>
      <c r="E63798">
        <v>44700</v>
      </c>
      <c r="F63798">
        <v>254200</v>
      </c>
      <c r="G63798">
        <v>0.14799999999999999</v>
      </c>
      <c r="H63798">
        <v>310300</v>
      </c>
      <c r="I63798">
        <v>242800</v>
      </c>
    </row>
    <row r="63799" spans="1:9" x14ac:dyDescent="0.25">
      <c r="A63799" t="s">
        <v>319</v>
      </c>
      <c r="B63799" t="s">
        <v>725</v>
      </c>
      <c r="C63799">
        <v>29510102200</v>
      </c>
      <c r="D63799">
        <v>2019</v>
      </c>
      <c r="E63799">
        <v>54000</v>
      </c>
      <c r="F63799">
        <v>308800</v>
      </c>
      <c r="G63799">
        <v>0.16800000000000001</v>
      </c>
      <c r="H63799">
        <v>328800</v>
      </c>
      <c r="I63799">
        <v>260300</v>
      </c>
    </row>
    <row r="63800" spans="1:9" x14ac:dyDescent="0.25">
      <c r="A63800" t="s">
        <v>319</v>
      </c>
      <c r="B63800" t="s">
        <v>725</v>
      </c>
      <c r="C63800">
        <v>29510102200</v>
      </c>
      <c r="D63800">
        <v>2020</v>
      </c>
      <c r="E63800">
        <v>58100</v>
      </c>
      <c r="F63800">
        <v>325900</v>
      </c>
      <c r="G63800">
        <v>0.17399999999999999</v>
      </c>
      <c r="H63800">
        <v>344200</v>
      </c>
      <c r="I63800">
        <v>268300</v>
      </c>
    </row>
    <row r="63801" spans="1:9" x14ac:dyDescent="0.25">
      <c r="A63801" t="s">
        <v>319</v>
      </c>
      <c r="B63801" t="s">
        <v>725</v>
      </c>
      <c r="C63801">
        <v>29510102200</v>
      </c>
      <c r="D63801">
        <v>2021</v>
      </c>
      <c r="E63801">
        <v>68800</v>
      </c>
      <c r="F63801">
        <v>388900</v>
      </c>
      <c r="G63801">
        <v>0.186</v>
      </c>
      <c r="H63801">
        <v>385300</v>
      </c>
      <c r="I63801">
        <v>296300</v>
      </c>
    </row>
    <row r="63802" spans="1:9" x14ac:dyDescent="0.25">
      <c r="A63802" t="s">
        <v>319</v>
      </c>
      <c r="B63802" t="s">
        <v>725</v>
      </c>
      <c r="C63802">
        <v>29510102200</v>
      </c>
      <c r="D63802">
        <v>2022</v>
      </c>
      <c r="E63802">
        <v>85300</v>
      </c>
      <c r="F63802">
        <v>489400</v>
      </c>
      <c r="G63802">
        <v>0.218</v>
      </c>
      <c r="H63802">
        <v>411200</v>
      </c>
      <c r="I63802">
        <v>317700</v>
      </c>
    </row>
    <row r="63803" spans="1:9" x14ac:dyDescent="0.25">
      <c r="A63803" t="s">
        <v>319</v>
      </c>
      <c r="B63803" t="s">
        <v>725</v>
      </c>
      <c r="C63803">
        <v>29510103100</v>
      </c>
      <c r="D63803">
        <v>2012</v>
      </c>
      <c r="E63803">
        <v>54500</v>
      </c>
      <c r="F63803">
        <v>312500</v>
      </c>
      <c r="G63803">
        <v>0.16700000000000001</v>
      </c>
      <c r="H63803">
        <v>280200</v>
      </c>
      <c r="I63803">
        <v>239900</v>
      </c>
    </row>
    <row r="63804" spans="1:9" x14ac:dyDescent="0.25">
      <c r="A63804" t="s">
        <v>319</v>
      </c>
      <c r="B63804" t="s">
        <v>725</v>
      </c>
      <c r="C63804">
        <v>29510103100</v>
      </c>
      <c r="D63804">
        <v>2013</v>
      </c>
      <c r="E63804">
        <v>63200</v>
      </c>
      <c r="F63804">
        <v>362600</v>
      </c>
      <c r="G63804">
        <v>0.191</v>
      </c>
      <c r="H63804">
        <v>285900</v>
      </c>
      <c r="I63804">
        <v>244500</v>
      </c>
    </row>
    <row r="63805" spans="1:9" x14ac:dyDescent="0.25">
      <c r="A63805" t="s">
        <v>319</v>
      </c>
      <c r="B63805" t="s">
        <v>725</v>
      </c>
      <c r="C63805">
        <v>29510103100</v>
      </c>
      <c r="D63805">
        <v>2014</v>
      </c>
      <c r="E63805">
        <v>59000</v>
      </c>
      <c r="F63805">
        <v>337800</v>
      </c>
      <c r="G63805">
        <v>0.16800000000000001</v>
      </c>
      <c r="H63805">
        <v>296200</v>
      </c>
      <c r="I63805">
        <v>257800</v>
      </c>
    </row>
    <row r="63806" spans="1:9" x14ac:dyDescent="0.25">
      <c r="A63806" t="s">
        <v>319</v>
      </c>
      <c r="B63806" t="s">
        <v>725</v>
      </c>
      <c r="C63806">
        <v>29510103100</v>
      </c>
      <c r="D63806">
        <v>2015</v>
      </c>
      <c r="E63806">
        <v>61800</v>
      </c>
      <c r="F63806">
        <v>354200</v>
      </c>
      <c r="G63806">
        <v>0.17699999999999999</v>
      </c>
      <c r="H63806">
        <v>301300</v>
      </c>
      <c r="I63806">
        <v>256800</v>
      </c>
    </row>
    <row r="63807" spans="1:9" x14ac:dyDescent="0.25">
      <c r="A63807" t="s">
        <v>319</v>
      </c>
      <c r="B63807" t="s">
        <v>725</v>
      </c>
      <c r="C63807">
        <v>29510103100</v>
      </c>
      <c r="D63807">
        <v>2016</v>
      </c>
      <c r="E63807">
        <v>71500</v>
      </c>
      <c r="F63807">
        <v>410900</v>
      </c>
      <c r="G63807">
        <v>0.20200000000000001</v>
      </c>
      <c r="H63807">
        <v>301100</v>
      </c>
      <c r="I63807">
        <v>260200</v>
      </c>
    </row>
    <row r="63808" spans="1:9" x14ac:dyDescent="0.25">
      <c r="A63808" t="s">
        <v>319</v>
      </c>
      <c r="B63808" t="s">
        <v>725</v>
      </c>
      <c r="C63808">
        <v>29510103100</v>
      </c>
      <c r="D63808">
        <v>2017</v>
      </c>
      <c r="E63808">
        <v>51500</v>
      </c>
      <c r="F63808">
        <v>294000</v>
      </c>
      <c r="G63808">
        <v>0.13500000000000001</v>
      </c>
      <c r="H63808">
        <v>325000</v>
      </c>
      <c r="I63808">
        <v>278200</v>
      </c>
    </row>
    <row r="63809" spans="1:9" x14ac:dyDescent="0.25">
      <c r="A63809" t="s">
        <v>319</v>
      </c>
      <c r="B63809" t="s">
        <v>725</v>
      </c>
      <c r="C63809">
        <v>29510103100</v>
      </c>
      <c r="D63809">
        <v>2018</v>
      </c>
      <c r="E63809">
        <v>76900</v>
      </c>
      <c r="F63809">
        <v>440500</v>
      </c>
      <c r="G63809">
        <v>0.20899999999999999</v>
      </c>
      <c r="H63809">
        <v>318200</v>
      </c>
      <c r="I63809">
        <v>269500</v>
      </c>
    </row>
    <row r="63810" spans="1:9" x14ac:dyDescent="0.25">
      <c r="A63810" t="s">
        <v>319</v>
      </c>
      <c r="B63810" t="s">
        <v>725</v>
      </c>
      <c r="C63810">
        <v>29510103100</v>
      </c>
      <c r="D63810">
        <v>2019</v>
      </c>
      <c r="E63810">
        <v>70100</v>
      </c>
      <c r="F63810">
        <v>400100</v>
      </c>
      <c r="G63810">
        <v>0.16900000000000001</v>
      </c>
      <c r="H63810">
        <v>350100</v>
      </c>
      <c r="I63810">
        <v>305400</v>
      </c>
    </row>
    <row r="63811" spans="1:9" x14ac:dyDescent="0.25">
      <c r="A63811" t="s">
        <v>319</v>
      </c>
      <c r="B63811" t="s">
        <v>725</v>
      </c>
      <c r="C63811">
        <v>29510103100</v>
      </c>
      <c r="D63811">
        <v>2020</v>
      </c>
      <c r="E63811">
        <v>63700</v>
      </c>
      <c r="F63811">
        <v>380200</v>
      </c>
      <c r="G63811">
        <v>0.14799999999999999</v>
      </c>
      <c r="H63811">
        <v>378900</v>
      </c>
      <c r="I63811">
        <v>326900</v>
      </c>
    </row>
    <row r="63812" spans="1:9" x14ac:dyDescent="0.25">
      <c r="A63812" t="s">
        <v>319</v>
      </c>
      <c r="B63812" t="s">
        <v>725</v>
      </c>
      <c r="C63812">
        <v>29510103100</v>
      </c>
      <c r="D63812">
        <v>2021</v>
      </c>
      <c r="E63812">
        <v>72200</v>
      </c>
      <c r="F63812">
        <v>431100</v>
      </c>
      <c r="G63812">
        <v>0.155</v>
      </c>
      <c r="H63812">
        <v>415000</v>
      </c>
      <c r="I63812">
        <v>355300</v>
      </c>
    </row>
    <row r="63813" spans="1:9" x14ac:dyDescent="0.25">
      <c r="A63813" t="s">
        <v>319</v>
      </c>
      <c r="B63813" t="s">
        <v>725</v>
      </c>
      <c r="C63813">
        <v>29510103100</v>
      </c>
      <c r="D63813">
        <v>2022</v>
      </c>
      <c r="E63813">
        <v>80700</v>
      </c>
      <c r="F63813">
        <v>482000</v>
      </c>
      <c r="G63813">
        <v>0.16200000000000001</v>
      </c>
      <c r="H63813">
        <v>451100</v>
      </c>
      <c r="I63813">
        <v>383700</v>
      </c>
    </row>
    <row r="63814" spans="1:9" x14ac:dyDescent="0.25">
      <c r="A63814" t="s">
        <v>319</v>
      </c>
      <c r="B63814" t="s">
        <v>725</v>
      </c>
      <c r="C63814">
        <v>29510103700</v>
      </c>
      <c r="D63814">
        <v>2012</v>
      </c>
      <c r="E63814">
        <v>39300</v>
      </c>
      <c r="F63814">
        <v>238100</v>
      </c>
      <c r="G63814">
        <v>0.17</v>
      </c>
      <c r="H63814">
        <v>230800</v>
      </c>
      <c r="I63814">
        <v>160200</v>
      </c>
    </row>
    <row r="63815" spans="1:9" x14ac:dyDescent="0.25">
      <c r="A63815" t="s">
        <v>319</v>
      </c>
      <c r="B63815" t="s">
        <v>725</v>
      </c>
      <c r="C63815">
        <v>29510103700</v>
      </c>
      <c r="D63815">
        <v>2013</v>
      </c>
      <c r="E63815">
        <v>37400</v>
      </c>
      <c r="F63815">
        <v>225200</v>
      </c>
      <c r="G63815">
        <v>0.17399999999999999</v>
      </c>
      <c r="H63815">
        <v>217200</v>
      </c>
      <c r="I63815">
        <v>147800</v>
      </c>
    </row>
    <row r="63816" spans="1:9" x14ac:dyDescent="0.25">
      <c r="A63816" t="s">
        <v>319</v>
      </c>
      <c r="B63816" t="s">
        <v>725</v>
      </c>
      <c r="C63816">
        <v>29510103700</v>
      </c>
      <c r="D63816">
        <v>2014</v>
      </c>
      <c r="E63816">
        <v>37000</v>
      </c>
      <c r="F63816">
        <v>225200</v>
      </c>
      <c r="G63816">
        <v>0.157</v>
      </c>
      <c r="H63816">
        <v>237200</v>
      </c>
      <c r="I63816">
        <v>164000</v>
      </c>
    </row>
    <row r="63817" spans="1:9" x14ac:dyDescent="0.25">
      <c r="A63817" t="s">
        <v>319</v>
      </c>
      <c r="B63817" t="s">
        <v>725</v>
      </c>
      <c r="C63817">
        <v>29510103700</v>
      </c>
      <c r="D63817">
        <v>2015</v>
      </c>
      <c r="E63817">
        <v>37000</v>
      </c>
      <c r="F63817">
        <v>224400</v>
      </c>
      <c r="G63817">
        <v>0.14899999999999999</v>
      </c>
      <c r="H63817">
        <v>247300</v>
      </c>
      <c r="I63817">
        <v>171800</v>
      </c>
    </row>
    <row r="63818" spans="1:9" x14ac:dyDescent="0.25">
      <c r="A63818" t="s">
        <v>319</v>
      </c>
      <c r="B63818" t="s">
        <v>725</v>
      </c>
      <c r="C63818">
        <v>29510103700</v>
      </c>
      <c r="D63818">
        <v>2016</v>
      </c>
      <c r="E63818">
        <v>38800</v>
      </c>
      <c r="F63818">
        <v>234900</v>
      </c>
      <c r="G63818">
        <v>0.157</v>
      </c>
      <c r="H63818">
        <v>250200</v>
      </c>
      <c r="I63818">
        <v>171100</v>
      </c>
    </row>
    <row r="63819" spans="1:9" x14ac:dyDescent="0.25">
      <c r="A63819" t="s">
        <v>319</v>
      </c>
      <c r="B63819" t="s">
        <v>725</v>
      </c>
      <c r="C63819">
        <v>29510103700</v>
      </c>
      <c r="D63819">
        <v>2017</v>
      </c>
      <c r="E63819">
        <v>41000</v>
      </c>
      <c r="F63819">
        <v>247700</v>
      </c>
      <c r="G63819">
        <v>0.153</v>
      </c>
      <c r="H63819">
        <v>269600</v>
      </c>
      <c r="I63819">
        <v>185300</v>
      </c>
    </row>
    <row r="63820" spans="1:9" x14ac:dyDescent="0.25">
      <c r="A63820" t="s">
        <v>319</v>
      </c>
      <c r="B63820" t="s">
        <v>725</v>
      </c>
      <c r="C63820">
        <v>29510103700</v>
      </c>
      <c r="D63820">
        <v>2018</v>
      </c>
      <c r="E63820">
        <v>44600</v>
      </c>
      <c r="F63820">
        <v>269300</v>
      </c>
      <c r="G63820">
        <v>0.154</v>
      </c>
      <c r="H63820">
        <v>290600</v>
      </c>
      <c r="I63820">
        <v>199500</v>
      </c>
    </row>
    <row r="63821" spans="1:9" x14ac:dyDescent="0.25">
      <c r="A63821" t="s">
        <v>319</v>
      </c>
      <c r="B63821" t="s">
        <v>725</v>
      </c>
      <c r="C63821">
        <v>29510103700</v>
      </c>
      <c r="D63821">
        <v>2019</v>
      </c>
      <c r="E63821">
        <v>43500</v>
      </c>
      <c r="F63821">
        <v>264400</v>
      </c>
      <c r="G63821">
        <v>0.14499999999999999</v>
      </c>
      <c r="H63821">
        <v>303300</v>
      </c>
      <c r="I63821">
        <v>208300</v>
      </c>
    </row>
    <row r="63822" spans="1:9" x14ac:dyDescent="0.25">
      <c r="A63822" t="s">
        <v>319</v>
      </c>
      <c r="B63822" t="s">
        <v>725</v>
      </c>
      <c r="C63822">
        <v>29510103700</v>
      </c>
      <c r="D63822">
        <v>2020</v>
      </c>
      <c r="E63822">
        <v>50400</v>
      </c>
      <c r="F63822">
        <v>313900</v>
      </c>
      <c r="G63822">
        <v>0.158</v>
      </c>
      <c r="H63822">
        <v>328900</v>
      </c>
      <c r="I63822">
        <v>225800</v>
      </c>
    </row>
    <row r="63823" spans="1:9" x14ac:dyDescent="0.25">
      <c r="A63823" t="s">
        <v>319</v>
      </c>
      <c r="B63823" t="s">
        <v>725</v>
      </c>
      <c r="C63823">
        <v>29510103700</v>
      </c>
      <c r="D63823">
        <v>2021</v>
      </c>
      <c r="E63823">
        <v>57200</v>
      </c>
      <c r="F63823">
        <v>363300</v>
      </c>
      <c r="G63823">
        <v>0.17100000000000001</v>
      </c>
      <c r="H63823">
        <v>354500</v>
      </c>
      <c r="I63823">
        <v>243200</v>
      </c>
    </row>
    <row r="63824" spans="1:9" x14ac:dyDescent="0.25">
      <c r="A63824" t="s">
        <v>319</v>
      </c>
      <c r="B63824" t="s">
        <v>725</v>
      </c>
      <c r="C63824">
        <v>29510103700</v>
      </c>
      <c r="D63824">
        <v>2022</v>
      </c>
      <c r="E63824">
        <v>64100</v>
      </c>
      <c r="F63824">
        <v>412800</v>
      </c>
      <c r="G63824">
        <v>0.184</v>
      </c>
      <c r="H63824">
        <v>380100</v>
      </c>
      <c r="I63824">
        <v>260700</v>
      </c>
    </row>
    <row r="63825" spans="1:9" x14ac:dyDescent="0.25">
      <c r="A63825" t="s">
        <v>319</v>
      </c>
      <c r="B63825" t="s">
        <v>725</v>
      </c>
      <c r="C63825">
        <v>29510103800</v>
      </c>
      <c r="D63825">
        <v>2012</v>
      </c>
      <c r="E63825">
        <v>45500</v>
      </c>
      <c r="F63825">
        <v>241500</v>
      </c>
      <c r="G63825">
        <v>0.21099999999999999</v>
      </c>
      <c r="H63825">
        <v>235900</v>
      </c>
      <c r="I63825">
        <v>163400</v>
      </c>
    </row>
    <row r="63826" spans="1:9" x14ac:dyDescent="0.25">
      <c r="A63826" t="s">
        <v>319</v>
      </c>
      <c r="B63826" t="s">
        <v>725</v>
      </c>
      <c r="C63826">
        <v>29510103800</v>
      </c>
      <c r="D63826">
        <v>2013</v>
      </c>
      <c r="E63826">
        <v>43500</v>
      </c>
      <c r="F63826">
        <v>229600</v>
      </c>
      <c r="G63826">
        <v>0.19900000000000001</v>
      </c>
      <c r="H63826">
        <v>240400</v>
      </c>
      <c r="I63826">
        <v>165800</v>
      </c>
    </row>
    <row r="63827" spans="1:9" x14ac:dyDescent="0.25">
      <c r="A63827" t="s">
        <v>319</v>
      </c>
      <c r="B63827" t="s">
        <v>725</v>
      </c>
      <c r="C63827">
        <v>29510103800</v>
      </c>
      <c r="D63827">
        <v>2014</v>
      </c>
      <c r="E63827">
        <v>37600</v>
      </c>
      <c r="F63827">
        <v>198600</v>
      </c>
      <c r="G63827">
        <v>0.16900000000000001</v>
      </c>
      <c r="H63827">
        <v>243700</v>
      </c>
      <c r="I63827">
        <v>167500</v>
      </c>
    </row>
    <row r="63828" spans="1:9" x14ac:dyDescent="0.25">
      <c r="A63828" t="s">
        <v>319</v>
      </c>
      <c r="B63828" t="s">
        <v>725</v>
      </c>
      <c r="C63828">
        <v>29510103800</v>
      </c>
      <c r="D63828">
        <v>2015</v>
      </c>
      <c r="E63828">
        <v>42200</v>
      </c>
      <c r="F63828">
        <v>224900</v>
      </c>
      <c r="G63828">
        <v>0.182</v>
      </c>
      <c r="H63828">
        <v>255100</v>
      </c>
      <c r="I63828">
        <v>176600</v>
      </c>
    </row>
    <row r="63829" spans="1:9" x14ac:dyDescent="0.25">
      <c r="A63829" t="s">
        <v>319</v>
      </c>
      <c r="B63829" t="s">
        <v>725</v>
      </c>
      <c r="C63829">
        <v>29510103800</v>
      </c>
      <c r="D63829">
        <v>2016</v>
      </c>
      <c r="E63829">
        <v>40100</v>
      </c>
      <c r="F63829">
        <v>213800</v>
      </c>
      <c r="G63829">
        <v>0.16800000000000001</v>
      </c>
      <c r="H63829">
        <v>265300</v>
      </c>
      <c r="I63829">
        <v>182100</v>
      </c>
    </row>
    <row r="63830" spans="1:9" x14ac:dyDescent="0.25">
      <c r="A63830" t="s">
        <v>319</v>
      </c>
      <c r="B63830" t="s">
        <v>725</v>
      </c>
      <c r="C63830">
        <v>29510103800</v>
      </c>
      <c r="D63830">
        <v>2017</v>
      </c>
      <c r="E63830">
        <v>39500</v>
      </c>
      <c r="F63830">
        <v>208900</v>
      </c>
      <c r="G63830">
        <v>0.153</v>
      </c>
      <c r="H63830">
        <v>285600</v>
      </c>
      <c r="I63830">
        <v>195800</v>
      </c>
    </row>
    <row r="63831" spans="1:9" x14ac:dyDescent="0.25">
      <c r="A63831" t="s">
        <v>319</v>
      </c>
      <c r="B63831" t="s">
        <v>725</v>
      </c>
      <c r="C63831">
        <v>29510103800</v>
      </c>
      <c r="D63831">
        <v>2018</v>
      </c>
      <c r="E63831">
        <v>52200</v>
      </c>
      <c r="F63831">
        <v>276500</v>
      </c>
      <c r="G63831">
        <v>0.186</v>
      </c>
      <c r="H63831">
        <v>308900</v>
      </c>
      <c r="I63831">
        <v>212500</v>
      </c>
    </row>
    <row r="63832" spans="1:9" x14ac:dyDescent="0.25">
      <c r="A63832" t="s">
        <v>319</v>
      </c>
      <c r="B63832" t="s">
        <v>725</v>
      </c>
      <c r="C63832">
        <v>29510103800</v>
      </c>
      <c r="D63832">
        <v>2019</v>
      </c>
      <c r="E63832">
        <v>48900</v>
      </c>
      <c r="F63832">
        <v>259600</v>
      </c>
      <c r="G63832">
        <v>0.17499999999999999</v>
      </c>
      <c r="H63832">
        <v>304800</v>
      </c>
      <c r="I63832">
        <v>212700</v>
      </c>
    </row>
    <row r="63833" spans="1:9" x14ac:dyDescent="0.25">
      <c r="A63833" t="s">
        <v>319</v>
      </c>
      <c r="B63833" t="s">
        <v>725</v>
      </c>
      <c r="C63833">
        <v>29510103800</v>
      </c>
      <c r="D63833">
        <v>2020</v>
      </c>
      <c r="E63833">
        <v>50900</v>
      </c>
      <c r="F63833">
        <v>280900</v>
      </c>
      <c r="G63833">
        <v>0.17399999999999999</v>
      </c>
      <c r="H63833">
        <v>332900</v>
      </c>
      <c r="I63833">
        <v>231000</v>
      </c>
    </row>
    <row r="63834" spans="1:9" x14ac:dyDescent="0.25">
      <c r="A63834" t="s">
        <v>319</v>
      </c>
      <c r="B63834" t="s">
        <v>725</v>
      </c>
      <c r="C63834">
        <v>29510103800</v>
      </c>
      <c r="D63834">
        <v>2021</v>
      </c>
      <c r="E63834">
        <v>47400</v>
      </c>
      <c r="F63834">
        <v>258800</v>
      </c>
      <c r="G63834">
        <v>0.15</v>
      </c>
      <c r="H63834">
        <v>361000</v>
      </c>
      <c r="I63834">
        <v>248500</v>
      </c>
    </row>
    <row r="63835" spans="1:9" x14ac:dyDescent="0.25">
      <c r="A63835" t="s">
        <v>319</v>
      </c>
      <c r="B63835" t="s">
        <v>725</v>
      </c>
      <c r="C63835">
        <v>29510103800</v>
      </c>
      <c r="D63835">
        <v>2022</v>
      </c>
      <c r="E63835">
        <v>43900</v>
      </c>
      <c r="F63835">
        <v>236700</v>
      </c>
      <c r="G63835">
        <v>0.126</v>
      </c>
      <c r="H63835">
        <v>389100</v>
      </c>
      <c r="I63835">
        <v>266000</v>
      </c>
    </row>
    <row r="63836" spans="1:9" x14ac:dyDescent="0.25">
      <c r="A63836" t="s">
        <v>319</v>
      </c>
      <c r="B63836" t="s">
        <v>725</v>
      </c>
      <c r="C63836">
        <v>29510114101</v>
      </c>
      <c r="D63836">
        <v>2012</v>
      </c>
      <c r="E63836">
        <v>44900</v>
      </c>
      <c r="F63836">
        <v>277700</v>
      </c>
      <c r="G63836">
        <v>0.13300000000000001</v>
      </c>
      <c r="H63836">
        <v>250600</v>
      </c>
      <c r="I63836">
        <v>230400</v>
      </c>
    </row>
    <row r="63837" spans="1:9" x14ac:dyDescent="0.25">
      <c r="A63837" t="s">
        <v>319</v>
      </c>
      <c r="B63837" t="s">
        <v>725</v>
      </c>
      <c r="C63837">
        <v>29510114101</v>
      </c>
      <c r="D63837">
        <v>2013</v>
      </c>
      <c r="E63837">
        <v>44400</v>
      </c>
      <c r="F63837">
        <v>274300</v>
      </c>
      <c r="G63837">
        <v>0.128</v>
      </c>
      <c r="H63837">
        <v>256700</v>
      </c>
      <c r="I63837">
        <v>236000</v>
      </c>
    </row>
    <row r="63838" spans="1:9" x14ac:dyDescent="0.25">
      <c r="A63838" t="s">
        <v>319</v>
      </c>
      <c r="B63838" t="s">
        <v>725</v>
      </c>
      <c r="C63838">
        <v>29510114101</v>
      </c>
      <c r="D63838">
        <v>2014</v>
      </c>
      <c r="E63838">
        <v>38600</v>
      </c>
      <c r="F63838">
        <v>238500</v>
      </c>
      <c r="G63838">
        <v>0.114</v>
      </c>
      <c r="H63838">
        <v>253800</v>
      </c>
      <c r="I63838">
        <v>229700</v>
      </c>
    </row>
    <row r="63839" spans="1:9" x14ac:dyDescent="0.25">
      <c r="A63839" t="s">
        <v>319</v>
      </c>
      <c r="B63839" t="s">
        <v>725</v>
      </c>
      <c r="C63839">
        <v>29510114101</v>
      </c>
      <c r="D63839">
        <v>2015</v>
      </c>
      <c r="E63839">
        <v>37500</v>
      </c>
      <c r="F63839">
        <v>232900</v>
      </c>
      <c r="G63839">
        <v>0.109</v>
      </c>
      <c r="H63839">
        <v>257600</v>
      </c>
      <c r="I63839">
        <v>235000</v>
      </c>
    </row>
    <row r="63840" spans="1:9" x14ac:dyDescent="0.25">
      <c r="A63840" t="s">
        <v>319</v>
      </c>
      <c r="B63840" t="s">
        <v>725</v>
      </c>
      <c r="C63840">
        <v>29510114101</v>
      </c>
      <c r="D63840">
        <v>2016</v>
      </c>
      <c r="E63840">
        <v>43400</v>
      </c>
      <c r="F63840">
        <v>268000</v>
      </c>
      <c r="G63840">
        <v>0.123</v>
      </c>
      <c r="H63840">
        <v>262900</v>
      </c>
      <c r="I63840">
        <v>239800</v>
      </c>
    </row>
    <row r="63841" spans="1:9" x14ac:dyDescent="0.25">
      <c r="A63841" t="s">
        <v>319</v>
      </c>
      <c r="B63841" t="s">
        <v>725</v>
      </c>
      <c r="C63841">
        <v>29510114101</v>
      </c>
      <c r="D63841">
        <v>2017</v>
      </c>
      <c r="E63841">
        <v>38400</v>
      </c>
      <c r="F63841">
        <v>237200</v>
      </c>
      <c r="G63841">
        <v>0.10100000000000001</v>
      </c>
      <c r="H63841">
        <v>287200</v>
      </c>
      <c r="I63841">
        <v>259600</v>
      </c>
    </row>
    <row r="63842" spans="1:9" x14ac:dyDescent="0.25">
      <c r="A63842" t="s">
        <v>319</v>
      </c>
      <c r="B63842" t="s">
        <v>725</v>
      </c>
      <c r="C63842">
        <v>29510114101</v>
      </c>
      <c r="D63842">
        <v>2018</v>
      </c>
      <c r="E63842">
        <v>48500</v>
      </c>
      <c r="F63842">
        <v>301300</v>
      </c>
      <c r="G63842">
        <v>0.11799999999999999</v>
      </c>
      <c r="H63842">
        <v>304800</v>
      </c>
      <c r="I63842">
        <v>280700</v>
      </c>
    </row>
    <row r="63843" spans="1:9" x14ac:dyDescent="0.25">
      <c r="A63843" t="s">
        <v>319</v>
      </c>
      <c r="B63843" t="s">
        <v>725</v>
      </c>
      <c r="C63843">
        <v>29510114101</v>
      </c>
      <c r="D63843">
        <v>2019</v>
      </c>
      <c r="E63843">
        <v>45600</v>
      </c>
      <c r="F63843">
        <v>283200</v>
      </c>
      <c r="G63843">
        <v>0.107</v>
      </c>
      <c r="H63843">
        <v>312500</v>
      </c>
      <c r="I63843">
        <v>290500</v>
      </c>
    </row>
    <row r="63844" spans="1:9" x14ac:dyDescent="0.25">
      <c r="A63844" t="s">
        <v>319</v>
      </c>
      <c r="B63844" t="s">
        <v>725</v>
      </c>
      <c r="C63844">
        <v>29510114101</v>
      </c>
      <c r="D63844">
        <v>2020</v>
      </c>
      <c r="E63844">
        <v>47500</v>
      </c>
      <c r="F63844">
        <v>307200</v>
      </c>
      <c r="G63844">
        <v>0.112</v>
      </c>
      <c r="H63844">
        <v>332800</v>
      </c>
      <c r="I63844">
        <v>303600</v>
      </c>
    </row>
    <row r="63845" spans="1:9" x14ac:dyDescent="0.25">
      <c r="A63845" t="s">
        <v>319</v>
      </c>
      <c r="B63845" t="s">
        <v>725</v>
      </c>
      <c r="C63845">
        <v>29510114101</v>
      </c>
      <c r="D63845">
        <v>2021</v>
      </c>
      <c r="E63845">
        <v>70100</v>
      </c>
      <c r="F63845">
        <v>456600</v>
      </c>
      <c r="G63845">
        <v>0.14899999999999999</v>
      </c>
      <c r="H63845">
        <v>372900</v>
      </c>
      <c r="I63845">
        <v>337100</v>
      </c>
    </row>
    <row r="63846" spans="1:9" x14ac:dyDescent="0.25">
      <c r="A63846" t="s">
        <v>319</v>
      </c>
      <c r="B63846" t="s">
        <v>725</v>
      </c>
      <c r="C63846">
        <v>29510114101</v>
      </c>
      <c r="D63846">
        <v>2022</v>
      </c>
      <c r="E63846">
        <v>92700</v>
      </c>
      <c r="F63846">
        <v>606000</v>
      </c>
      <c r="G63846">
        <v>0.186</v>
      </c>
      <c r="H63846">
        <v>413000</v>
      </c>
      <c r="I63846">
        <v>370600</v>
      </c>
    </row>
    <row r="63847" spans="1:9" x14ac:dyDescent="0.25">
      <c r="A63847" t="s">
        <v>319</v>
      </c>
      <c r="B63847" t="s">
        <v>725</v>
      </c>
      <c r="C63847">
        <v>29510114102</v>
      </c>
      <c r="D63847">
        <v>2012</v>
      </c>
      <c r="E63847">
        <v>77200</v>
      </c>
      <c r="F63847">
        <v>463900</v>
      </c>
      <c r="G63847">
        <v>0.188</v>
      </c>
      <c r="H63847">
        <v>310600</v>
      </c>
      <c r="I63847">
        <v>290000</v>
      </c>
    </row>
    <row r="63848" spans="1:9" x14ac:dyDescent="0.25">
      <c r="A63848" t="s">
        <v>319</v>
      </c>
      <c r="B63848" t="s">
        <v>725</v>
      </c>
      <c r="C63848">
        <v>29510114102</v>
      </c>
      <c r="D63848">
        <v>2013</v>
      </c>
      <c r="E63848">
        <v>73800</v>
      </c>
      <c r="F63848">
        <v>444700</v>
      </c>
      <c r="G63848">
        <v>0.187</v>
      </c>
      <c r="H63848">
        <v>301200</v>
      </c>
      <c r="I63848">
        <v>280000</v>
      </c>
    </row>
    <row r="63849" spans="1:9" x14ac:dyDescent="0.25">
      <c r="A63849" t="s">
        <v>319</v>
      </c>
      <c r="B63849" t="s">
        <v>725</v>
      </c>
      <c r="C63849">
        <v>29510114102</v>
      </c>
      <c r="D63849">
        <v>2014</v>
      </c>
      <c r="E63849">
        <v>69300</v>
      </c>
      <c r="F63849">
        <v>415400</v>
      </c>
      <c r="G63849">
        <v>0.161</v>
      </c>
      <c r="H63849">
        <v>325200</v>
      </c>
      <c r="I63849">
        <v>304700</v>
      </c>
    </row>
    <row r="63850" spans="1:9" x14ac:dyDescent="0.25">
      <c r="A63850" t="s">
        <v>319</v>
      </c>
      <c r="B63850" t="s">
        <v>725</v>
      </c>
      <c r="C63850">
        <v>29510114102</v>
      </c>
      <c r="D63850">
        <v>2015</v>
      </c>
      <c r="E63850">
        <v>71600</v>
      </c>
      <c r="F63850">
        <v>430000</v>
      </c>
      <c r="G63850">
        <v>0.16700000000000001</v>
      </c>
      <c r="H63850">
        <v>324700</v>
      </c>
      <c r="I63850">
        <v>303200</v>
      </c>
    </row>
    <row r="63851" spans="1:9" x14ac:dyDescent="0.25">
      <c r="A63851" t="s">
        <v>319</v>
      </c>
      <c r="B63851" t="s">
        <v>725</v>
      </c>
      <c r="C63851">
        <v>29510114102</v>
      </c>
      <c r="D63851">
        <v>2016</v>
      </c>
      <c r="E63851">
        <v>71100</v>
      </c>
      <c r="F63851">
        <v>427300</v>
      </c>
      <c r="G63851">
        <v>0.16500000000000001</v>
      </c>
      <c r="H63851">
        <v>328300</v>
      </c>
      <c r="I63851">
        <v>306100</v>
      </c>
    </row>
    <row r="63852" spans="1:9" x14ac:dyDescent="0.25">
      <c r="A63852" t="s">
        <v>319</v>
      </c>
      <c r="B63852" t="s">
        <v>725</v>
      </c>
      <c r="C63852">
        <v>29510114102</v>
      </c>
      <c r="D63852">
        <v>2017</v>
      </c>
      <c r="E63852">
        <v>68100</v>
      </c>
      <c r="F63852">
        <v>408600</v>
      </c>
      <c r="G63852">
        <v>0.151</v>
      </c>
      <c r="H63852">
        <v>343100</v>
      </c>
      <c r="I63852">
        <v>319300</v>
      </c>
    </row>
    <row r="63853" spans="1:9" x14ac:dyDescent="0.25">
      <c r="A63853" t="s">
        <v>319</v>
      </c>
      <c r="B63853" t="s">
        <v>725</v>
      </c>
      <c r="C63853">
        <v>29510114102</v>
      </c>
      <c r="D63853">
        <v>2018</v>
      </c>
      <c r="E63853">
        <v>69300</v>
      </c>
      <c r="F63853">
        <v>415500</v>
      </c>
      <c r="G63853">
        <v>0.14599999999999999</v>
      </c>
      <c r="H63853">
        <v>355800</v>
      </c>
      <c r="I63853">
        <v>335300</v>
      </c>
    </row>
    <row r="63854" spans="1:9" x14ac:dyDescent="0.25">
      <c r="A63854" t="s">
        <v>319</v>
      </c>
      <c r="B63854" t="s">
        <v>725</v>
      </c>
      <c r="C63854">
        <v>29510114102</v>
      </c>
      <c r="D63854">
        <v>2019</v>
      </c>
      <c r="E63854">
        <v>68000</v>
      </c>
      <c r="F63854">
        <v>407600</v>
      </c>
      <c r="G63854">
        <v>0.13800000000000001</v>
      </c>
      <c r="H63854">
        <v>366100</v>
      </c>
      <c r="I63854">
        <v>348200</v>
      </c>
    </row>
    <row r="63855" spans="1:9" x14ac:dyDescent="0.25">
      <c r="A63855" t="s">
        <v>319</v>
      </c>
      <c r="B63855" t="s">
        <v>725</v>
      </c>
      <c r="C63855">
        <v>29510114102</v>
      </c>
      <c r="D63855">
        <v>2020</v>
      </c>
      <c r="E63855">
        <v>77900</v>
      </c>
      <c r="F63855">
        <v>490100</v>
      </c>
      <c r="G63855">
        <v>0.156</v>
      </c>
      <c r="H63855">
        <v>393100</v>
      </c>
      <c r="I63855">
        <v>370700</v>
      </c>
    </row>
    <row r="63856" spans="1:9" x14ac:dyDescent="0.25">
      <c r="A63856" t="s">
        <v>319</v>
      </c>
      <c r="B63856" t="s">
        <v>725</v>
      </c>
      <c r="C63856">
        <v>29510114102</v>
      </c>
      <c r="D63856">
        <v>2021</v>
      </c>
      <c r="E63856">
        <v>99200</v>
      </c>
      <c r="F63856">
        <v>622300</v>
      </c>
      <c r="G63856">
        <v>0.18099999999999999</v>
      </c>
      <c r="H63856">
        <v>429100</v>
      </c>
      <c r="I63856">
        <v>405800</v>
      </c>
    </row>
    <row r="63857" spans="1:9" x14ac:dyDescent="0.25">
      <c r="A63857" t="s">
        <v>319</v>
      </c>
      <c r="B63857" t="s">
        <v>725</v>
      </c>
      <c r="C63857">
        <v>29510114102</v>
      </c>
      <c r="D63857">
        <v>2022</v>
      </c>
      <c r="E63857">
        <v>120500</v>
      </c>
      <c r="F63857">
        <v>754500</v>
      </c>
      <c r="G63857">
        <v>0.20599999999999999</v>
      </c>
      <c r="H63857">
        <v>465100</v>
      </c>
      <c r="I63857">
        <v>440900</v>
      </c>
    </row>
    <row r="63858" spans="1:9" x14ac:dyDescent="0.25">
      <c r="A63858" t="s">
        <v>319</v>
      </c>
      <c r="B63858" t="s">
        <v>725</v>
      </c>
      <c r="C63858">
        <v>29510114200</v>
      </c>
      <c r="D63858">
        <v>2012</v>
      </c>
      <c r="E63858">
        <v>40800</v>
      </c>
      <c r="F63858">
        <v>262000</v>
      </c>
      <c r="G63858">
        <v>0.16200000000000001</v>
      </c>
      <c r="H63858">
        <v>243900</v>
      </c>
      <c r="I63858">
        <v>181500</v>
      </c>
    </row>
    <row r="63859" spans="1:9" x14ac:dyDescent="0.25">
      <c r="A63859" t="s">
        <v>319</v>
      </c>
      <c r="B63859" t="s">
        <v>725</v>
      </c>
      <c r="C63859">
        <v>29510114200</v>
      </c>
      <c r="D63859">
        <v>2013</v>
      </c>
      <c r="E63859">
        <v>39900</v>
      </c>
      <c r="F63859">
        <v>256200</v>
      </c>
      <c r="G63859">
        <v>0.158</v>
      </c>
      <c r="H63859">
        <v>248400</v>
      </c>
      <c r="I63859">
        <v>182200</v>
      </c>
    </row>
    <row r="63860" spans="1:9" x14ac:dyDescent="0.25">
      <c r="A63860" t="s">
        <v>319</v>
      </c>
      <c r="B63860" t="s">
        <v>725</v>
      </c>
      <c r="C63860">
        <v>29510114200</v>
      </c>
      <c r="D63860">
        <v>2014</v>
      </c>
      <c r="E63860">
        <v>39600</v>
      </c>
      <c r="F63860">
        <v>254800</v>
      </c>
      <c r="G63860">
        <v>0.153</v>
      </c>
      <c r="H63860">
        <v>253000</v>
      </c>
      <c r="I63860">
        <v>186100</v>
      </c>
    </row>
    <row r="63861" spans="1:9" x14ac:dyDescent="0.25">
      <c r="A63861" t="s">
        <v>319</v>
      </c>
      <c r="B63861" t="s">
        <v>725</v>
      </c>
      <c r="C63861">
        <v>29510114200</v>
      </c>
      <c r="D63861">
        <v>2015</v>
      </c>
      <c r="E63861">
        <v>35700</v>
      </c>
      <c r="F63861">
        <v>229200</v>
      </c>
      <c r="G63861">
        <v>0.14199999999999999</v>
      </c>
      <c r="H63861">
        <v>245100</v>
      </c>
      <c r="I63861">
        <v>181000</v>
      </c>
    </row>
    <row r="63862" spans="1:9" x14ac:dyDescent="0.25">
      <c r="A63862" t="s">
        <v>319</v>
      </c>
      <c r="B63862" t="s">
        <v>725</v>
      </c>
      <c r="C63862">
        <v>29510114200</v>
      </c>
      <c r="D63862">
        <v>2016</v>
      </c>
      <c r="E63862">
        <v>41600</v>
      </c>
      <c r="F63862">
        <v>267500</v>
      </c>
      <c r="G63862">
        <v>0.157</v>
      </c>
      <c r="H63862">
        <v>261000</v>
      </c>
      <c r="I63862">
        <v>190300</v>
      </c>
    </row>
    <row r="63863" spans="1:9" x14ac:dyDescent="0.25">
      <c r="A63863" t="s">
        <v>319</v>
      </c>
      <c r="B63863" t="s">
        <v>725</v>
      </c>
      <c r="C63863">
        <v>29510114200</v>
      </c>
      <c r="D63863">
        <v>2017</v>
      </c>
      <c r="E63863">
        <v>35700</v>
      </c>
      <c r="F63863">
        <v>229700</v>
      </c>
      <c r="G63863">
        <v>0.126</v>
      </c>
      <c r="H63863">
        <v>278200</v>
      </c>
      <c r="I63863">
        <v>204600</v>
      </c>
    </row>
    <row r="63864" spans="1:9" x14ac:dyDescent="0.25">
      <c r="A63864" t="s">
        <v>319</v>
      </c>
      <c r="B63864" t="s">
        <v>725</v>
      </c>
      <c r="C63864">
        <v>29510114200</v>
      </c>
      <c r="D63864">
        <v>2018</v>
      </c>
      <c r="E63864">
        <v>43200</v>
      </c>
      <c r="F63864">
        <v>278300</v>
      </c>
      <c r="G63864">
        <v>0.14000000000000001</v>
      </c>
      <c r="H63864">
        <v>296600</v>
      </c>
      <c r="I63864">
        <v>221900</v>
      </c>
    </row>
    <row r="63865" spans="1:9" x14ac:dyDescent="0.25">
      <c r="A63865" t="s">
        <v>319</v>
      </c>
      <c r="B63865" t="s">
        <v>725</v>
      </c>
      <c r="C63865">
        <v>29510114200</v>
      </c>
      <c r="D63865">
        <v>2019</v>
      </c>
      <c r="E63865">
        <v>43800</v>
      </c>
      <c r="F63865">
        <v>281800</v>
      </c>
      <c r="G63865">
        <v>0.13300000000000001</v>
      </c>
      <c r="H63865">
        <v>317700</v>
      </c>
      <c r="I63865">
        <v>237200</v>
      </c>
    </row>
    <row r="63866" spans="1:9" x14ac:dyDescent="0.25">
      <c r="A63866" t="s">
        <v>319</v>
      </c>
      <c r="B63866" t="s">
        <v>725</v>
      </c>
      <c r="C63866">
        <v>29510114200</v>
      </c>
      <c r="D63866">
        <v>2020</v>
      </c>
      <c r="E63866">
        <v>49700</v>
      </c>
      <c r="F63866">
        <v>320400</v>
      </c>
      <c r="G63866">
        <v>0.15</v>
      </c>
      <c r="H63866">
        <v>329700</v>
      </c>
      <c r="I63866">
        <v>238600</v>
      </c>
    </row>
    <row r="63867" spans="1:9" x14ac:dyDescent="0.25">
      <c r="A63867" t="s">
        <v>319</v>
      </c>
      <c r="B63867" t="s">
        <v>725</v>
      </c>
      <c r="C63867">
        <v>29510114200</v>
      </c>
      <c r="D63867">
        <v>2021</v>
      </c>
      <c r="E63867">
        <v>63900</v>
      </c>
      <c r="F63867">
        <v>410700</v>
      </c>
      <c r="G63867">
        <v>0.16500000000000001</v>
      </c>
      <c r="H63867">
        <v>379700</v>
      </c>
      <c r="I63867">
        <v>278200</v>
      </c>
    </row>
    <row r="63868" spans="1:9" x14ac:dyDescent="0.25">
      <c r="A63868" t="s">
        <v>319</v>
      </c>
      <c r="B63868" t="s">
        <v>725</v>
      </c>
      <c r="C63868">
        <v>29510114200</v>
      </c>
      <c r="D63868">
        <v>2022</v>
      </c>
      <c r="E63868">
        <v>72700</v>
      </c>
      <c r="F63868">
        <v>467200</v>
      </c>
      <c r="G63868">
        <v>0.17799999999999999</v>
      </c>
      <c r="H63868">
        <v>401400</v>
      </c>
      <c r="I63868">
        <v>294100</v>
      </c>
    </row>
    <row r="63869" spans="1:9" x14ac:dyDescent="0.25">
      <c r="A63869" t="s">
        <v>319</v>
      </c>
      <c r="B63869" t="s">
        <v>725</v>
      </c>
      <c r="C63869">
        <v>29510114300</v>
      </c>
      <c r="D63869">
        <v>2012</v>
      </c>
      <c r="E63869">
        <v>45900</v>
      </c>
      <c r="F63869">
        <v>308900</v>
      </c>
      <c r="G63869">
        <v>0.16900000000000001</v>
      </c>
      <c r="H63869">
        <v>251400</v>
      </c>
      <c r="I63869">
        <v>188200</v>
      </c>
    </row>
    <row r="63870" spans="1:9" x14ac:dyDescent="0.25">
      <c r="A63870" t="s">
        <v>319</v>
      </c>
      <c r="B63870" t="s">
        <v>725</v>
      </c>
      <c r="C63870">
        <v>29510114300</v>
      </c>
      <c r="D63870">
        <v>2013</v>
      </c>
      <c r="E63870">
        <v>46000</v>
      </c>
      <c r="F63870">
        <v>310000</v>
      </c>
      <c r="G63870">
        <v>0.184</v>
      </c>
      <c r="H63870">
        <v>234000</v>
      </c>
      <c r="I63870">
        <v>173000</v>
      </c>
    </row>
    <row r="63871" spans="1:9" x14ac:dyDescent="0.25">
      <c r="A63871" t="s">
        <v>319</v>
      </c>
      <c r="B63871" t="s">
        <v>725</v>
      </c>
      <c r="C63871">
        <v>29510114300</v>
      </c>
      <c r="D63871">
        <v>2014</v>
      </c>
      <c r="E63871">
        <v>40000</v>
      </c>
      <c r="F63871">
        <v>270400</v>
      </c>
      <c r="G63871">
        <v>0.14699999999999999</v>
      </c>
      <c r="H63871">
        <v>254600</v>
      </c>
      <c r="I63871">
        <v>188600</v>
      </c>
    </row>
    <row r="63872" spans="1:9" x14ac:dyDescent="0.25">
      <c r="A63872" t="s">
        <v>319</v>
      </c>
      <c r="B63872" t="s">
        <v>725</v>
      </c>
      <c r="C63872">
        <v>29510114300</v>
      </c>
      <c r="D63872">
        <v>2015</v>
      </c>
      <c r="E63872">
        <v>35200</v>
      </c>
      <c r="F63872">
        <v>237400</v>
      </c>
      <c r="G63872">
        <v>0.13200000000000001</v>
      </c>
      <c r="H63872">
        <v>248800</v>
      </c>
      <c r="I63872">
        <v>184800</v>
      </c>
    </row>
    <row r="63873" spans="1:9" x14ac:dyDescent="0.25">
      <c r="A63873" t="s">
        <v>319</v>
      </c>
      <c r="B63873" t="s">
        <v>725</v>
      </c>
      <c r="C63873">
        <v>29510114300</v>
      </c>
      <c r="D63873">
        <v>2016</v>
      </c>
      <c r="E63873">
        <v>43600</v>
      </c>
      <c r="F63873">
        <v>293500</v>
      </c>
      <c r="G63873">
        <v>0.15</v>
      </c>
      <c r="H63873">
        <v>272100</v>
      </c>
      <c r="I63873">
        <v>201000</v>
      </c>
    </row>
    <row r="63874" spans="1:9" x14ac:dyDescent="0.25">
      <c r="A63874" t="s">
        <v>319</v>
      </c>
      <c r="B63874" t="s">
        <v>725</v>
      </c>
      <c r="C63874">
        <v>29510114300</v>
      </c>
      <c r="D63874">
        <v>2017</v>
      </c>
      <c r="E63874">
        <v>46000</v>
      </c>
      <c r="F63874">
        <v>310100</v>
      </c>
      <c r="G63874">
        <v>0.151</v>
      </c>
      <c r="H63874">
        <v>285300</v>
      </c>
      <c r="I63874">
        <v>210800</v>
      </c>
    </row>
    <row r="63875" spans="1:9" x14ac:dyDescent="0.25">
      <c r="A63875" t="s">
        <v>319</v>
      </c>
      <c r="B63875" t="s">
        <v>725</v>
      </c>
      <c r="C63875">
        <v>29510114300</v>
      </c>
      <c r="D63875">
        <v>2018</v>
      </c>
      <c r="E63875">
        <v>42100</v>
      </c>
      <c r="F63875">
        <v>284800</v>
      </c>
      <c r="G63875">
        <v>0.13100000000000001</v>
      </c>
      <c r="H63875">
        <v>300300</v>
      </c>
      <c r="I63875">
        <v>223600</v>
      </c>
    </row>
    <row r="63876" spans="1:9" x14ac:dyDescent="0.25">
      <c r="A63876" t="s">
        <v>319</v>
      </c>
      <c r="B63876" t="s">
        <v>725</v>
      </c>
      <c r="C63876">
        <v>29510114300</v>
      </c>
      <c r="D63876">
        <v>2019</v>
      </c>
      <c r="E63876">
        <v>39200</v>
      </c>
      <c r="F63876">
        <v>264600</v>
      </c>
      <c r="G63876">
        <v>0.12</v>
      </c>
      <c r="H63876">
        <v>302800</v>
      </c>
      <c r="I63876">
        <v>226800</v>
      </c>
    </row>
    <row r="63877" spans="1:9" x14ac:dyDescent="0.25">
      <c r="A63877" t="s">
        <v>319</v>
      </c>
      <c r="B63877" t="s">
        <v>725</v>
      </c>
      <c r="C63877">
        <v>29510114300</v>
      </c>
      <c r="D63877">
        <v>2020</v>
      </c>
      <c r="E63877">
        <v>43100</v>
      </c>
      <c r="F63877">
        <v>291900</v>
      </c>
      <c r="G63877">
        <v>0.12</v>
      </c>
      <c r="H63877">
        <v>341100</v>
      </c>
      <c r="I63877">
        <v>249000</v>
      </c>
    </row>
    <row r="63878" spans="1:9" x14ac:dyDescent="0.25">
      <c r="A63878" t="s">
        <v>319</v>
      </c>
      <c r="B63878" t="s">
        <v>725</v>
      </c>
      <c r="C63878">
        <v>29510114300</v>
      </c>
      <c r="D63878">
        <v>2021</v>
      </c>
      <c r="E63878">
        <v>70300</v>
      </c>
      <c r="F63878">
        <v>475400</v>
      </c>
      <c r="G63878">
        <v>0.17699999999999999</v>
      </c>
      <c r="H63878">
        <v>374700</v>
      </c>
      <c r="I63878">
        <v>274900</v>
      </c>
    </row>
    <row r="63879" spans="1:9" x14ac:dyDescent="0.25">
      <c r="A63879" t="s">
        <v>319</v>
      </c>
      <c r="B63879" t="s">
        <v>725</v>
      </c>
      <c r="C63879">
        <v>29510114300</v>
      </c>
      <c r="D63879">
        <v>2022</v>
      </c>
      <c r="E63879">
        <v>70200</v>
      </c>
      <c r="F63879">
        <v>473300</v>
      </c>
      <c r="G63879">
        <v>0.16300000000000001</v>
      </c>
      <c r="H63879">
        <v>405200</v>
      </c>
      <c r="I63879">
        <v>298600</v>
      </c>
    </row>
    <row r="63880" spans="1:9" x14ac:dyDescent="0.25">
      <c r="A63880" t="s">
        <v>319</v>
      </c>
      <c r="B63880" t="s">
        <v>725</v>
      </c>
      <c r="C63880">
        <v>29510116200</v>
      </c>
      <c r="D63880">
        <v>2012</v>
      </c>
      <c r="E63880">
        <v>39200</v>
      </c>
      <c r="F63880">
        <v>251000</v>
      </c>
      <c r="G63880">
        <v>0.123</v>
      </c>
      <c r="H63880">
        <v>220500</v>
      </c>
      <c r="I63880">
        <v>210100</v>
      </c>
    </row>
    <row r="63881" spans="1:9" x14ac:dyDescent="0.25">
      <c r="A63881" t="s">
        <v>319</v>
      </c>
      <c r="B63881" t="s">
        <v>725</v>
      </c>
      <c r="C63881">
        <v>29510116200</v>
      </c>
      <c r="D63881">
        <v>2013</v>
      </c>
      <c r="E63881">
        <v>37400</v>
      </c>
      <c r="F63881">
        <v>239400</v>
      </c>
      <c r="G63881">
        <v>0.124</v>
      </c>
      <c r="H63881">
        <v>214100</v>
      </c>
      <c r="I63881">
        <v>199200</v>
      </c>
    </row>
    <row r="63882" spans="1:9" x14ac:dyDescent="0.25">
      <c r="A63882" t="s">
        <v>319</v>
      </c>
      <c r="B63882" t="s">
        <v>725</v>
      </c>
      <c r="C63882">
        <v>29510116200</v>
      </c>
      <c r="D63882">
        <v>2014</v>
      </c>
      <c r="E63882">
        <v>33300</v>
      </c>
      <c r="F63882">
        <v>213500</v>
      </c>
      <c r="G63882">
        <v>0.10299999999999999</v>
      </c>
      <c r="H63882">
        <v>230600</v>
      </c>
      <c r="I63882">
        <v>212500</v>
      </c>
    </row>
    <row r="63883" spans="1:9" x14ac:dyDescent="0.25">
      <c r="A63883" t="s">
        <v>319</v>
      </c>
      <c r="B63883" t="s">
        <v>725</v>
      </c>
      <c r="C63883">
        <v>29510116200</v>
      </c>
      <c r="D63883">
        <v>2015</v>
      </c>
      <c r="E63883">
        <v>33300</v>
      </c>
      <c r="F63883">
        <v>213500</v>
      </c>
      <c r="G63883">
        <v>9.5000000000000001E-2</v>
      </c>
      <c r="H63883">
        <v>247400</v>
      </c>
      <c r="I63883">
        <v>231600</v>
      </c>
    </row>
    <row r="63884" spans="1:9" x14ac:dyDescent="0.25">
      <c r="A63884" t="s">
        <v>319</v>
      </c>
      <c r="B63884" t="s">
        <v>725</v>
      </c>
      <c r="C63884">
        <v>29510116200</v>
      </c>
      <c r="D63884">
        <v>2016</v>
      </c>
      <c r="E63884">
        <v>32900</v>
      </c>
      <c r="F63884">
        <v>211500</v>
      </c>
      <c r="G63884">
        <v>9.1999999999999998E-2</v>
      </c>
      <c r="H63884">
        <v>251000</v>
      </c>
      <c r="I63884">
        <v>236300</v>
      </c>
    </row>
    <row r="63885" spans="1:9" x14ac:dyDescent="0.25">
      <c r="A63885" t="s">
        <v>319</v>
      </c>
      <c r="B63885" t="s">
        <v>725</v>
      </c>
      <c r="C63885">
        <v>29510116200</v>
      </c>
      <c r="D63885">
        <v>2017</v>
      </c>
      <c r="E63885">
        <v>35900</v>
      </c>
      <c r="F63885">
        <v>230800</v>
      </c>
      <c r="G63885">
        <v>9.4E-2</v>
      </c>
      <c r="H63885">
        <v>270500</v>
      </c>
      <c r="I63885">
        <v>250400</v>
      </c>
    </row>
    <row r="63886" spans="1:9" x14ac:dyDescent="0.25">
      <c r="A63886" t="s">
        <v>319</v>
      </c>
      <c r="B63886" t="s">
        <v>725</v>
      </c>
      <c r="C63886">
        <v>29510116200</v>
      </c>
      <c r="D63886">
        <v>2018</v>
      </c>
      <c r="E63886">
        <v>42700</v>
      </c>
      <c r="F63886">
        <v>273500</v>
      </c>
      <c r="G63886">
        <v>0.105</v>
      </c>
      <c r="H63886">
        <v>283300</v>
      </c>
      <c r="I63886">
        <v>266700</v>
      </c>
    </row>
    <row r="63887" spans="1:9" x14ac:dyDescent="0.25">
      <c r="A63887" t="s">
        <v>319</v>
      </c>
      <c r="B63887" t="s">
        <v>725</v>
      </c>
      <c r="C63887">
        <v>29510116200</v>
      </c>
      <c r="D63887">
        <v>2019</v>
      </c>
      <c r="E63887">
        <v>49200</v>
      </c>
      <c r="F63887">
        <v>315100</v>
      </c>
      <c r="G63887">
        <v>0.106</v>
      </c>
      <c r="H63887">
        <v>320500</v>
      </c>
      <c r="I63887">
        <v>305700</v>
      </c>
    </row>
    <row r="63888" spans="1:9" x14ac:dyDescent="0.25">
      <c r="A63888" t="s">
        <v>319</v>
      </c>
      <c r="B63888" t="s">
        <v>725</v>
      </c>
      <c r="C63888">
        <v>29510116200</v>
      </c>
      <c r="D63888">
        <v>2020</v>
      </c>
      <c r="E63888">
        <v>62200</v>
      </c>
      <c r="F63888">
        <v>420100</v>
      </c>
      <c r="G63888">
        <v>0.14199999999999999</v>
      </c>
      <c r="H63888">
        <v>326800</v>
      </c>
      <c r="I63888">
        <v>304800</v>
      </c>
    </row>
    <row r="63889" spans="1:9" x14ac:dyDescent="0.25">
      <c r="A63889" t="s">
        <v>319</v>
      </c>
      <c r="B63889" t="s">
        <v>725</v>
      </c>
      <c r="C63889">
        <v>29510116200</v>
      </c>
      <c r="D63889">
        <v>2021</v>
      </c>
      <c r="E63889">
        <v>61100</v>
      </c>
      <c r="F63889">
        <v>412900</v>
      </c>
      <c r="G63889">
        <v>0.124</v>
      </c>
      <c r="H63889">
        <v>367100</v>
      </c>
      <c r="I63889">
        <v>341900</v>
      </c>
    </row>
    <row r="63890" spans="1:9" x14ac:dyDescent="0.25">
      <c r="A63890" t="s">
        <v>319</v>
      </c>
      <c r="B63890" t="s">
        <v>725</v>
      </c>
      <c r="C63890">
        <v>29510116200</v>
      </c>
      <c r="D63890">
        <v>2022</v>
      </c>
      <c r="E63890">
        <v>60000</v>
      </c>
      <c r="F63890">
        <v>405700</v>
      </c>
      <c r="G63890">
        <v>0.106</v>
      </c>
      <c r="H63890">
        <v>407400</v>
      </c>
      <c r="I63890">
        <v>379000</v>
      </c>
    </row>
    <row r="63891" spans="1:9" x14ac:dyDescent="0.25">
      <c r="A63891" t="s">
        <v>319</v>
      </c>
      <c r="B63891" t="s">
        <v>725</v>
      </c>
      <c r="C63891">
        <v>29510116301</v>
      </c>
      <c r="D63891">
        <v>2012</v>
      </c>
      <c r="E63891">
        <v>49100</v>
      </c>
      <c r="F63891">
        <v>308800</v>
      </c>
      <c r="G63891">
        <v>0.128</v>
      </c>
      <c r="H63891">
        <v>218100</v>
      </c>
      <c r="I63891">
        <v>256500</v>
      </c>
    </row>
    <row r="63892" spans="1:9" x14ac:dyDescent="0.25">
      <c r="A63892" t="s">
        <v>319</v>
      </c>
      <c r="B63892" t="s">
        <v>725</v>
      </c>
      <c r="C63892">
        <v>29510116301</v>
      </c>
      <c r="D63892">
        <v>2013</v>
      </c>
      <c r="E63892">
        <v>45500</v>
      </c>
      <c r="F63892">
        <v>285400</v>
      </c>
      <c r="G63892">
        <v>0.113</v>
      </c>
      <c r="H63892">
        <v>230000</v>
      </c>
      <c r="I63892">
        <v>267200</v>
      </c>
    </row>
    <row r="63893" spans="1:9" x14ac:dyDescent="0.25">
      <c r="A63893" t="s">
        <v>319</v>
      </c>
      <c r="B63893" t="s">
        <v>725</v>
      </c>
      <c r="C63893">
        <v>29510116301</v>
      </c>
      <c r="D63893">
        <v>2014</v>
      </c>
      <c r="E63893">
        <v>37900</v>
      </c>
      <c r="F63893">
        <v>238500</v>
      </c>
      <c r="G63893">
        <v>9.4E-2</v>
      </c>
      <c r="H63893">
        <v>232800</v>
      </c>
      <c r="I63893">
        <v>270300</v>
      </c>
    </row>
    <row r="63894" spans="1:9" x14ac:dyDescent="0.25">
      <c r="A63894" t="s">
        <v>319</v>
      </c>
      <c r="B63894" t="s">
        <v>725</v>
      </c>
      <c r="C63894">
        <v>29510116301</v>
      </c>
      <c r="D63894">
        <v>2015</v>
      </c>
      <c r="E63894">
        <v>42000</v>
      </c>
      <c r="F63894">
        <v>264300</v>
      </c>
      <c r="G63894">
        <v>9.1999999999999998E-2</v>
      </c>
      <c r="H63894">
        <v>259900</v>
      </c>
      <c r="I63894">
        <v>306500</v>
      </c>
    </row>
    <row r="63895" spans="1:9" x14ac:dyDescent="0.25">
      <c r="A63895" t="s">
        <v>319</v>
      </c>
      <c r="B63895" t="s">
        <v>725</v>
      </c>
      <c r="C63895">
        <v>29510116301</v>
      </c>
      <c r="D63895">
        <v>2016</v>
      </c>
      <c r="E63895">
        <v>44400</v>
      </c>
      <c r="F63895">
        <v>278800</v>
      </c>
      <c r="G63895">
        <v>9.1999999999999998E-2</v>
      </c>
      <c r="H63895">
        <v>272300</v>
      </c>
      <c r="I63895">
        <v>321100</v>
      </c>
    </row>
    <row r="63896" spans="1:9" x14ac:dyDescent="0.25">
      <c r="A63896" t="s">
        <v>319</v>
      </c>
      <c r="B63896" t="s">
        <v>725</v>
      </c>
      <c r="C63896">
        <v>29510116301</v>
      </c>
      <c r="D63896">
        <v>2017</v>
      </c>
      <c r="E63896">
        <v>40400</v>
      </c>
      <c r="F63896">
        <v>253700</v>
      </c>
      <c r="G63896">
        <v>7.9000000000000001E-2</v>
      </c>
      <c r="H63896">
        <v>292500</v>
      </c>
      <c r="I63896">
        <v>342300</v>
      </c>
    </row>
    <row r="63897" spans="1:9" x14ac:dyDescent="0.25">
      <c r="A63897" t="s">
        <v>319</v>
      </c>
      <c r="B63897" t="s">
        <v>725</v>
      </c>
      <c r="C63897">
        <v>29510116301</v>
      </c>
      <c r="D63897">
        <v>2018</v>
      </c>
      <c r="E63897">
        <v>44200</v>
      </c>
      <c r="F63897">
        <v>278600</v>
      </c>
      <c r="G63897">
        <v>8.5999999999999993E-2</v>
      </c>
      <c r="H63897">
        <v>291000</v>
      </c>
      <c r="I63897">
        <v>342600</v>
      </c>
    </row>
    <row r="63898" spans="1:9" x14ac:dyDescent="0.25">
      <c r="A63898" t="s">
        <v>319</v>
      </c>
      <c r="B63898" t="s">
        <v>725</v>
      </c>
      <c r="C63898">
        <v>29510116301</v>
      </c>
      <c r="D63898">
        <v>2019</v>
      </c>
      <c r="E63898">
        <v>57100</v>
      </c>
      <c r="F63898">
        <v>358700</v>
      </c>
      <c r="G63898">
        <v>9.9000000000000005E-2</v>
      </c>
      <c r="H63898">
        <v>322700</v>
      </c>
      <c r="I63898">
        <v>386100</v>
      </c>
    </row>
    <row r="63899" spans="1:9" x14ac:dyDescent="0.25">
      <c r="A63899" t="s">
        <v>319</v>
      </c>
      <c r="B63899" t="s">
        <v>725</v>
      </c>
      <c r="C63899">
        <v>29510116301</v>
      </c>
      <c r="D63899">
        <v>2020</v>
      </c>
      <c r="E63899">
        <v>77100</v>
      </c>
      <c r="F63899">
        <v>507800</v>
      </c>
      <c r="G63899">
        <v>0.14499999999999999</v>
      </c>
      <c r="H63899">
        <v>327300</v>
      </c>
      <c r="I63899">
        <v>374900</v>
      </c>
    </row>
    <row r="63900" spans="1:9" x14ac:dyDescent="0.25">
      <c r="A63900" t="s">
        <v>319</v>
      </c>
      <c r="B63900" t="s">
        <v>725</v>
      </c>
      <c r="C63900">
        <v>29510116301</v>
      </c>
      <c r="D63900">
        <v>2021</v>
      </c>
      <c r="E63900">
        <v>97100</v>
      </c>
      <c r="F63900">
        <v>656900</v>
      </c>
      <c r="G63900">
        <v>0.191</v>
      </c>
      <c r="H63900">
        <v>331900</v>
      </c>
      <c r="I63900">
        <v>363700</v>
      </c>
    </row>
    <row r="63901" spans="1:9" x14ac:dyDescent="0.25">
      <c r="A63901" t="s">
        <v>319</v>
      </c>
      <c r="B63901" t="s">
        <v>725</v>
      </c>
      <c r="C63901">
        <v>29510116301</v>
      </c>
      <c r="D63901">
        <v>2022</v>
      </c>
      <c r="E63901">
        <v>117100</v>
      </c>
      <c r="F63901">
        <v>806000</v>
      </c>
      <c r="G63901">
        <v>0.23699999999999999</v>
      </c>
      <c r="H63901">
        <v>336500</v>
      </c>
      <c r="I63901">
        <v>352500</v>
      </c>
    </row>
    <row r="63902" spans="1:9" x14ac:dyDescent="0.25">
      <c r="A63902" t="s">
        <v>319</v>
      </c>
      <c r="B63902" t="s">
        <v>725</v>
      </c>
      <c r="C63902">
        <v>29510117200</v>
      </c>
      <c r="D63902">
        <v>2012</v>
      </c>
      <c r="E63902">
        <v>49700</v>
      </c>
      <c r="F63902">
        <v>310100</v>
      </c>
      <c r="G63902">
        <v>0.123</v>
      </c>
      <c r="H63902">
        <v>216400</v>
      </c>
      <c r="I63902">
        <v>267900</v>
      </c>
    </row>
    <row r="63903" spans="1:9" x14ac:dyDescent="0.25">
      <c r="A63903" t="s">
        <v>319</v>
      </c>
      <c r="B63903" t="s">
        <v>725</v>
      </c>
      <c r="C63903">
        <v>29510117200</v>
      </c>
      <c r="D63903">
        <v>2013</v>
      </c>
      <c r="E63903">
        <v>43500</v>
      </c>
      <c r="F63903">
        <v>271500</v>
      </c>
      <c r="G63903">
        <v>0.104</v>
      </c>
      <c r="H63903">
        <v>218500</v>
      </c>
      <c r="I63903">
        <v>274400</v>
      </c>
    </row>
    <row r="63904" spans="1:9" x14ac:dyDescent="0.25">
      <c r="A63904" t="s">
        <v>319</v>
      </c>
      <c r="B63904" t="s">
        <v>725</v>
      </c>
      <c r="C63904">
        <v>29510117200</v>
      </c>
      <c r="D63904">
        <v>2014</v>
      </c>
      <c r="E63904">
        <v>51600</v>
      </c>
      <c r="F63904">
        <v>322100</v>
      </c>
      <c r="G63904">
        <v>0.108</v>
      </c>
      <c r="H63904">
        <v>253800</v>
      </c>
      <c r="I63904">
        <v>314500</v>
      </c>
    </row>
    <row r="63905" spans="1:9" x14ac:dyDescent="0.25">
      <c r="A63905" t="s">
        <v>319</v>
      </c>
      <c r="B63905" t="s">
        <v>725</v>
      </c>
      <c r="C63905">
        <v>29510117200</v>
      </c>
      <c r="D63905">
        <v>2015</v>
      </c>
      <c r="E63905">
        <v>49700</v>
      </c>
      <c r="F63905">
        <v>311600</v>
      </c>
      <c r="G63905">
        <v>9.8000000000000004E-2</v>
      </c>
      <c r="H63905">
        <v>263100</v>
      </c>
      <c r="I63905">
        <v>335600</v>
      </c>
    </row>
    <row r="63906" spans="1:9" x14ac:dyDescent="0.25">
      <c r="A63906" t="s">
        <v>319</v>
      </c>
      <c r="B63906" t="s">
        <v>725</v>
      </c>
      <c r="C63906">
        <v>29510117200</v>
      </c>
      <c r="D63906">
        <v>2016</v>
      </c>
      <c r="E63906">
        <v>53400</v>
      </c>
      <c r="F63906">
        <v>332500</v>
      </c>
      <c r="G63906">
        <v>0.105</v>
      </c>
      <c r="H63906">
        <v>267400</v>
      </c>
      <c r="I63906">
        <v>335900</v>
      </c>
    </row>
    <row r="63907" spans="1:9" x14ac:dyDescent="0.25">
      <c r="A63907" t="s">
        <v>319</v>
      </c>
      <c r="B63907" t="s">
        <v>725</v>
      </c>
      <c r="C63907">
        <v>29510117200</v>
      </c>
      <c r="D63907">
        <v>2017</v>
      </c>
      <c r="E63907">
        <v>46200</v>
      </c>
      <c r="F63907">
        <v>288000</v>
      </c>
      <c r="G63907">
        <v>8.5999999999999993E-2</v>
      </c>
      <c r="H63907">
        <v>279100</v>
      </c>
      <c r="I63907">
        <v>353000</v>
      </c>
    </row>
    <row r="63908" spans="1:9" x14ac:dyDescent="0.25">
      <c r="A63908" t="s">
        <v>319</v>
      </c>
      <c r="B63908" t="s">
        <v>725</v>
      </c>
      <c r="C63908">
        <v>29510117200</v>
      </c>
      <c r="D63908">
        <v>2018</v>
      </c>
      <c r="E63908">
        <v>60100</v>
      </c>
      <c r="F63908">
        <v>374900</v>
      </c>
      <c r="G63908">
        <v>0.109</v>
      </c>
      <c r="H63908">
        <v>289400</v>
      </c>
      <c r="I63908">
        <v>365300</v>
      </c>
    </row>
    <row r="63909" spans="1:9" x14ac:dyDescent="0.25">
      <c r="A63909" t="s">
        <v>319</v>
      </c>
      <c r="B63909" t="s">
        <v>725</v>
      </c>
      <c r="C63909">
        <v>29510117200</v>
      </c>
      <c r="D63909">
        <v>2019</v>
      </c>
      <c r="E63909">
        <v>50700</v>
      </c>
      <c r="F63909">
        <v>318400</v>
      </c>
      <c r="G63909">
        <v>8.2000000000000003E-2</v>
      </c>
      <c r="H63909">
        <v>310200</v>
      </c>
      <c r="I63909">
        <v>409200</v>
      </c>
    </row>
    <row r="63910" spans="1:9" x14ac:dyDescent="0.25">
      <c r="A63910" t="s">
        <v>319</v>
      </c>
      <c r="B63910" t="s">
        <v>725</v>
      </c>
      <c r="C63910">
        <v>29510117200</v>
      </c>
      <c r="D63910">
        <v>2020</v>
      </c>
      <c r="E63910">
        <v>84900</v>
      </c>
      <c r="F63910">
        <v>561300</v>
      </c>
      <c r="G63910">
        <v>0.13800000000000001</v>
      </c>
      <c r="H63910">
        <v>332500</v>
      </c>
      <c r="I63910">
        <v>423400</v>
      </c>
    </row>
    <row r="63911" spans="1:9" x14ac:dyDescent="0.25">
      <c r="A63911" t="s">
        <v>319</v>
      </c>
      <c r="B63911" t="s">
        <v>725</v>
      </c>
      <c r="C63911">
        <v>29510117200</v>
      </c>
      <c r="D63911">
        <v>2021</v>
      </c>
      <c r="E63911">
        <v>79700</v>
      </c>
      <c r="F63911">
        <v>528600</v>
      </c>
      <c r="G63911">
        <v>0.11899999999999999</v>
      </c>
      <c r="H63911">
        <v>369700</v>
      </c>
      <c r="I63911">
        <v>464100</v>
      </c>
    </row>
    <row r="63912" spans="1:9" x14ac:dyDescent="0.25">
      <c r="A63912" t="s">
        <v>319</v>
      </c>
      <c r="B63912" t="s">
        <v>725</v>
      </c>
      <c r="C63912">
        <v>29510117200</v>
      </c>
      <c r="D63912">
        <v>2022</v>
      </c>
      <c r="E63912">
        <v>74500</v>
      </c>
      <c r="F63912">
        <v>495900</v>
      </c>
      <c r="G63912">
        <v>0.1</v>
      </c>
      <c r="H63912">
        <v>406900</v>
      </c>
      <c r="I63912">
        <v>504800</v>
      </c>
    </row>
    <row r="63913" spans="1:9" x14ac:dyDescent="0.25">
      <c r="A63913" t="s">
        <v>319</v>
      </c>
      <c r="B63913" t="s">
        <v>725</v>
      </c>
      <c r="C63913">
        <v>29510117400</v>
      </c>
      <c r="D63913">
        <v>2012</v>
      </c>
      <c r="E63913">
        <v>38900</v>
      </c>
      <c r="F63913">
        <v>212100</v>
      </c>
      <c r="G63913">
        <v>0.113</v>
      </c>
      <c r="H63913">
        <v>194800</v>
      </c>
      <c r="I63913">
        <v>246300</v>
      </c>
    </row>
    <row r="63914" spans="1:9" x14ac:dyDescent="0.25">
      <c r="A63914" t="s">
        <v>319</v>
      </c>
      <c r="B63914" t="s">
        <v>725</v>
      </c>
      <c r="C63914">
        <v>29510117400</v>
      </c>
      <c r="D63914">
        <v>2013</v>
      </c>
      <c r="E63914">
        <v>48400</v>
      </c>
      <c r="F63914">
        <v>264800</v>
      </c>
      <c r="G63914">
        <v>0.13600000000000001</v>
      </c>
      <c r="H63914">
        <v>203800</v>
      </c>
      <c r="I63914">
        <v>257700</v>
      </c>
    </row>
    <row r="63915" spans="1:9" x14ac:dyDescent="0.25">
      <c r="A63915" t="s">
        <v>319</v>
      </c>
      <c r="B63915" t="s">
        <v>725</v>
      </c>
      <c r="C63915">
        <v>29510117400</v>
      </c>
      <c r="D63915">
        <v>2014</v>
      </c>
      <c r="E63915">
        <v>44600</v>
      </c>
      <c r="F63915">
        <v>242500</v>
      </c>
      <c r="G63915">
        <v>0.113</v>
      </c>
      <c r="H63915">
        <v>223900</v>
      </c>
      <c r="I63915">
        <v>284700</v>
      </c>
    </row>
    <row r="63916" spans="1:9" x14ac:dyDescent="0.25">
      <c r="A63916" t="s">
        <v>319</v>
      </c>
      <c r="B63916" t="s">
        <v>725</v>
      </c>
      <c r="C63916">
        <v>29510117400</v>
      </c>
      <c r="D63916">
        <v>2015</v>
      </c>
      <c r="E63916">
        <v>43700</v>
      </c>
      <c r="F63916">
        <v>237900</v>
      </c>
      <c r="G63916">
        <v>0.10299999999999999</v>
      </c>
      <c r="H63916">
        <v>237300</v>
      </c>
      <c r="I63916">
        <v>305600</v>
      </c>
    </row>
    <row r="63917" spans="1:9" x14ac:dyDescent="0.25">
      <c r="A63917" t="s">
        <v>319</v>
      </c>
      <c r="B63917" t="s">
        <v>725</v>
      </c>
      <c r="C63917">
        <v>29510117400</v>
      </c>
      <c r="D63917">
        <v>2016</v>
      </c>
      <c r="E63917">
        <v>37800</v>
      </c>
      <c r="F63917">
        <v>206900</v>
      </c>
      <c r="G63917">
        <v>8.4000000000000005E-2</v>
      </c>
      <c r="H63917">
        <v>249700</v>
      </c>
      <c r="I63917">
        <v>323000</v>
      </c>
    </row>
    <row r="63918" spans="1:9" x14ac:dyDescent="0.25">
      <c r="A63918" t="s">
        <v>319</v>
      </c>
      <c r="B63918" t="s">
        <v>725</v>
      </c>
      <c r="C63918">
        <v>29510117400</v>
      </c>
      <c r="D63918">
        <v>2017</v>
      </c>
      <c r="E63918">
        <v>46300</v>
      </c>
      <c r="F63918">
        <v>251400</v>
      </c>
      <c r="G63918">
        <v>9.8000000000000004E-2</v>
      </c>
      <c r="H63918">
        <v>261900</v>
      </c>
      <c r="I63918">
        <v>334700</v>
      </c>
    </row>
    <row r="63919" spans="1:9" x14ac:dyDescent="0.25">
      <c r="A63919" t="s">
        <v>319</v>
      </c>
      <c r="B63919" t="s">
        <v>725</v>
      </c>
      <c r="C63919">
        <v>29510117400</v>
      </c>
      <c r="D63919">
        <v>2018</v>
      </c>
      <c r="E63919">
        <v>46800</v>
      </c>
      <c r="F63919">
        <v>254400</v>
      </c>
      <c r="G63919">
        <v>9.9000000000000005E-2</v>
      </c>
      <c r="H63919">
        <v>269300</v>
      </c>
      <c r="I63919">
        <v>338100</v>
      </c>
    </row>
    <row r="63920" spans="1:9" x14ac:dyDescent="0.25">
      <c r="A63920" t="s">
        <v>319</v>
      </c>
      <c r="B63920" t="s">
        <v>725</v>
      </c>
      <c r="C63920">
        <v>29510117400</v>
      </c>
      <c r="D63920">
        <v>2019</v>
      </c>
      <c r="E63920">
        <v>47300</v>
      </c>
      <c r="F63920">
        <v>261200</v>
      </c>
      <c r="G63920">
        <v>9.1999999999999998E-2</v>
      </c>
      <c r="H63920">
        <v>282700</v>
      </c>
      <c r="I63920">
        <v>374800</v>
      </c>
    </row>
    <row r="63921" spans="1:9" x14ac:dyDescent="0.25">
      <c r="A63921" t="s">
        <v>319</v>
      </c>
      <c r="B63921" t="s">
        <v>725</v>
      </c>
      <c r="C63921">
        <v>29510117400</v>
      </c>
      <c r="D63921">
        <v>2020</v>
      </c>
      <c r="E63921">
        <v>59100</v>
      </c>
      <c r="F63921">
        <v>335900</v>
      </c>
      <c r="G63921">
        <v>0.112</v>
      </c>
      <c r="H63921">
        <v>306400</v>
      </c>
      <c r="I63921">
        <v>392700</v>
      </c>
    </row>
    <row r="63922" spans="1:9" x14ac:dyDescent="0.25">
      <c r="A63922" t="s">
        <v>319</v>
      </c>
      <c r="B63922" t="s">
        <v>725</v>
      </c>
      <c r="C63922">
        <v>29510117400</v>
      </c>
      <c r="D63922">
        <v>2021</v>
      </c>
      <c r="E63922">
        <v>63400</v>
      </c>
      <c r="F63922">
        <v>360100</v>
      </c>
      <c r="G63922">
        <v>0.111</v>
      </c>
      <c r="H63922">
        <v>329800</v>
      </c>
      <c r="I63922">
        <v>419400</v>
      </c>
    </row>
    <row r="63923" spans="1:9" x14ac:dyDescent="0.25">
      <c r="A63923" t="s">
        <v>319</v>
      </c>
      <c r="B63923" t="s">
        <v>725</v>
      </c>
      <c r="C63923">
        <v>29510117400</v>
      </c>
      <c r="D63923">
        <v>2022</v>
      </c>
      <c r="E63923">
        <v>67700</v>
      </c>
      <c r="F63923">
        <v>384300</v>
      </c>
      <c r="G63923">
        <v>0.11</v>
      </c>
      <c r="H63923">
        <v>353200</v>
      </c>
      <c r="I63923">
        <v>446100</v>
      </c>
    </row>
    <row r="63924" spans="1:9" x14ac:dyDescent="0.25">
      <c r="A63924" t="s">
        <v>319</v>
      </c>
      <c r="B63924" t="s">
        <v>725</v>
      </c>
      <c r="C63924">
        <v>29510124300</v>
      </c>
      <c r="D63924">
        <v>2012</v>
      </c>
      <c r="E63924">
        <v>45900</v>
      </c>
      <c r="F63924">
        <v>337600</v>
      </c>
      <c r="G63924">
        <v>0.155</v>
      </c>
      <c r="H63924">
        <v>180500</v>
      </c>
      <c r="I63924">
        <v>188300</v>
      </c>
    </row>
    <row r="63925" spans="1:9" x14ac:dyDescent="0.25">
      <c r="A63925" t="s">
        <v>319</v>
      </c>
      <c r="B63925" t="s">
        <v>725</v>
      </c>
      <c r="C63925">
        <v>29510124300</v>
      </c>
      <c r="D63925">
        <v>2013</v>
      </c>
      <c r="E63925">
        <v>40600</v>
      </c>
      <c r="F63925">
        <v>298900</v>
      </c>
      <c r="G63925">
        <v>0.13200000000000001</v>
      </c>
      <c r="H63925">
        <v>191600</v>
      </c>
      <c r="I63925">
        <v>199300</v>
      </c>
    </row>
    <row r="63926" spans="1:9" x14ac:dyDescent="0.25">
      <c r="A63926" t="s">
        <v>319</v>
      </c>
      <c r="B63926" t="s">
        <v>725</v>
      </c>
      <c r="C63926">
        <v>29510124300</v>
      </c>
      <c r="D63926">
        <v>2014</v>
      </c>
      <c r="E63926">
        <v>35300</v>
      </c>
      <c r="F63926">
        <v>260200</v>
      </c>
      <c r="G63926">
        <v>0.109</v>
      </c>
      <c r="H63926">
        <v>202700</v>
      </c>
      <c r="I63926">
        <v>210300</v>
      </c>
    </row>
    <row r="63927" spans="1:9" x14ac:dyDescent="0.25">
      <c r="A63927" t="s">
        <v>319</v>
      </c>
      <c r="B63927" t="s">
        <v>725</v>
      </c>
      <c r="C63927">
        <v>29510124300</v>
      </c>
      <c r="D63927">
        <v>2015</v>
      </c>
      <c r="E63927">
        <v>40500</v>
      </c>
      <c r="F63927">
        <v>297200</v>
      </c>
      <c r="G63927">
        <v>0.12</v>
      </c>
      <c r="H63927">
        <v>213100</v>
      </c>
      <c r="I63927">
        <v>219800</v>
      </c>
    </row>
    <row r="63928" spans="1:9" x14ac:dyDescent="0.25">
      <c r="A63928" t="s">
        <v>319</v>
      </c>
      <c r="B63928" t="s">
        <v>725</v>
      </c>
      <c r="C63928">
        <v>29510124300</v>
      </c>
      <c r="D63928">
        <v>2016</v>
      </c>
      <c r="E63928">
        <v>36800</v>
      </c>
      <c r="F63928">
        <v>270700</v>
      </c>
      <c r="G63928">
        <v>0.10299999999999999</v>
      </c>
      <c r="H63928">
        <v>223500</v>
      </c>
      <c r="I63928">
        <v>231700</v>
      </c>
    </row>
    <row r="63929" spans="1:9" x14ac:dyDescent="0.25">
      <c r="A63929" t="s">
        <v>319</v>
      </c>
      <c r="B63929" t="s">
        <v>725</v>
      </c>
      <c r="C63929">
        <v>29510124300</v>
      </c>
      <c r="D63929">
        <v>2017</v>
      </c>
      <c r="E63929">
        <v>39800</v>
      </c>
      <c r="F63929">
        <v>292800</v>
      </c>
      <c r="G63929">
        <v>0.105</v>
      </c>
      <c r="H63929">
        <v>236500</v>
      </c>
      <c r="I63929">
        <v>244500</v>
      </c>
    </row>
    <row r="63930" spans="1:9" x14ac:dyDescent="0.25">
      <c r="A63930" t="s">
        <v>319</v>
      </c>
      <c r="B63930" t="s">
        <v>725</v>
      </c>
      <c r="C63930">
        <v>29510124300</v>
      </c>
      <c r="D63930">
        <v>2018</v>
      </c>
      <c r="E63930">
        <v>39100</v>
      </c>
      <c r="F63930">
        <v>288900</v>
      </c>
      <c r="G63930">
        <v>0.10100000000000001</v>
      </c>
      <c r="H63930">
        <v>237900</v>
      </c>
      <c r="I63930">
        <v>251000</v>
      </c>
    </row>
    <row r="63931" spans="1:9" x14ac:dyDescent="0.25">
      <c r="A63931" t="s">
        <v>319</v>
      </c>
      <c r="B63931" t="s">
        <v>725</v>
      </c>
      <c r="C63931">
        <v>29510124300</v>
      </c>
      <c r="D63931">
        <v>2019</v>
      </c>
      <c r="E63931">
        <v>30100</v>
      </c>
      <c r="F63931">
        <v>220700</v>
      </c>
      <c r="G63931">
        <v>7.2999999999999995E-2</v>
      </c>
      <c r="H63931">
        <v>249800</v>
      </c>
      <c r="I63931">
        <v>266200</v>
      </c>
    </row>
    <row r="63932" spans="1:9" x14ac:dyDescent="0.25">
      <c r="A63932" t="s">
        <v>319</v>
      </c>
      <c r="B63932" t="s">
        <v>725</v>
      </c>
      <c r="C63932">
        <v>29510124300</v>
      </c>
      <c r="D63932">
        <v>2020</v>
      </c>
      <c r="E63932">
        <v>49500</v>
      </c>
      <c r="F63932">
        <v>365800</v>
      </c>
      <c r="G63932">
        <v>0.111</v>
      </c>
      <c r="H63932">
        <v>279000</v>
      </c>
      <c r="I63932">
        <v>287700</v>
      </c>
    </row>
    <row r="63933" spans="1:9" x14ac:dyDescent="0.25">
      <c r="A63933" t="s">
        <v>319</v>
      </c>
      <c r="B63933" t="s">
        <v>725</v>
      </c>
      <c r="C63933">
        <v>29510124300</v>
      </c>
      <c r="D63933">
        <v>2021</v>
      </c>
      <c r="E63933">
        <v>72900</v>
      </c>
      <c r="F63933">
        <v>535500</v>
      </c>
      <c r="G63933">
        <v>0.14199999999999999</v>
      </c>
      <c r="H63933">
        <v>319900</v>
      </c>
      <c r="I63933">
        <v>333000</v>
      </c>
    </row>
    <row r="63934" spans="1:9" x14ac:dyDescent="0.25">
      <c r="A63934" t="s">
        <v>319</v>
      </c>
      <c r="B63934" t="s">
        <v>725</v>
      </c>
      <c r="C63934">
        <v>29510124300</v>
      </c>
      <c r="D63934">
        <v>2022</v>
      </c>
      <c r="E63934">
        <v>72800</v>
      </c>
      <c r="F63934">
        <v>534500</v>
      </c>
      <c r="G63934">
        <v>0.129</v>
      </c>
      <c r="H63934">
        <v>340100</v>
      </c>
      <c r="I63934">
        <v>364700</v>
      </c>
    </row>
    <row r="63935" spans="1:9" x14ac:dyDescent="0.25">
      <c r="A63935" t="s">
        <v>319</v>
      </c>
      <c r="B63935" t="s">
        <v>725</v>
      </c>
      <c r="C63935">
        <v>29510127200</v>
      </c>
      <c r="D63935">
        <v>2012</v>
      </c>
      <c r="E63935">
        <v>41600</v>
      </c>
      <c r="F63935">
        <v>255000</v>
      </c>
      <c r="G63935">
        <v>0.16800000000000001</v>
      </c>
      <c r="H63935">
        <v>224400</v>
      </c>
      <c r="I63935">
        <v>177900</v>
      </c>
    </row>
    <row r="63936" spans="1:9" x14ac:dyDescent="0.25">
      <c r="A63936" t="s">
        <v>319</v>
      </c>
      <c r="B63936" t="s">
        <v>725</v>
      </c>
      <c r="C63936">
        <v>29510127200</v>
      </c>
      <c r="D63936">
        <v>2013</v>
      </c>
      <c r="E63936">
        <v>35500</v>
      </c>
      <c r="F63936">
        <v>218700</v>
      </c>
      <c r="G63936">
        <v>0.154</v>
      </c>
      <c r="H63936">
        <v>216400</v>
      </c>
      <c r="I63936">
        <v>166800</v>
      </c>
    </row>
    <row r="63937" spans="1:9" x14ac:dyDescent="0.25">
      <c r="A63937" t="s">
        <v>319</v>
      </c>
      <c r="B63937" t="s">
        <v>725</v>
      </c>
      <c r="C63937">
        <v>29510127200</v>
      </c>
      <c r="D63937">
        <v>2014</v>
      </c>
      <c r="E63937">
        <v>44900</v>
      </c>
      <c r="F63937">
        <v>275400</v>
      </c>
      <c r="G63937">
        <v>0.182</v>
      </c>
      <c r="H63937">
        <v>230500</v>
      </c>
      <c r="I63937">
        <v>177500</v>
      </c>
    </row>
    <row r="63938" spans="1:9" x14ac:dyDescent="0.25">
      <c r="A63938" t="s">
        <v>319</v>
      </c>
      <c r="B63938" t="s">
        <v>725</v>
      </c>
      <c r="C63938">
        <v>29510127200</v>
      </c>
      <c r="D63938">
        <v>2015</v>
      </c>
      <c r="E63938">
        <v>45100</v>
      </c>
      <c r="F63938">
        <v>278500</v>
      </c>
      <c r="G63938">
        <v>0.17499999999999999</v>
      </c>
      <c r="H63938">
        <v>237300</v>
      </c>
      <c r="I63938">
        <v>185800</v>
      </c>
    </row>
    <row r="63939" spans="1:9" x14ac:dyDescent="0.25">
      <c r="A63939" t="s">
        <v>319</v>
      </c>
      <c r="B63939" t="s">
        <v>725</v>
      </c>
      <c r="C63939">
        <v>29510127200</v>
      </c>
      <c r="D63939">
        <v>2016</v>
      </c>
      <c r="E63939">
        <v>42000</v>
      </c>
      <c r="F63939">
        <v>259600</v>
      </c>
      <c r="G63939">
        <v>0.156</v>
      </c>
      <c r="H63939">
        <v>250800</v>
      </c>
      <c r="I63939">
        <v>195100</v>
      </c>
    </row>
    <row r="63940" spans="1:9" x14ac:dyDescent="0.25">
      <c r="A63940" t="s">
        <v>319</v>
      </c>
      <c r="B63940" t="s">
        <v>725</v>
      </c>
      <c r="C63940">
        <v>29510127200</v>
      </c>
      <c r="D63940">
        <v>2017</v>
      </c>
      <c r="E63940">
        <v>46400</v>
      </c>
      <c r="F63940">
        <v>287100</v>
      </c>
      <c r="G63940">
        <v>0.16600000000000001</v>
      </c>
      <c r="H63940">
        <v>259500</v>
      </c>
      <c r="I63940">
        <v>201500</v>
      </c>
    </row>
    <row r="63941" spans="1:9" x14ac:dyDescent="0.25">
      <c r="A63941" t="s">
        <v>319</v>
      </c>
      <c r="B63941" t="s">
        <v>725</v>
      </c>
      <c r="C63941">
        <v>29510127200</v>
      </c>
      <c r="D63941">
        <v>2018</v>
      </c>
      <c r="E63941">
        <v>45100</v>
      </c>
      <c r="F63941">
        <v>278300</v>
      </c>
      <c r="G63941">
        <v>0.14799999999999999</v>
      </c>
      <c r="H63941">
        <v>283200</v>
      </c>
      <c r="I63941">
        <v>220900</v>
      </c>
    </row>
    <row r="63942" spans="1:9" x14ac:dyDescent="0.25">
      <c r="A63942" t="s">
        <v>319</v>
      </c>
      <c r="B63942" t="s">
        <v>725</v>
      </c>
      <c r="C63942">
        <v>29510127200</v>
      </c>
      <c r="D63942">
        <v>2019</v>
      </c>
      <c r="E63942">
        <v>52300</v>
      </c>
      <c r="F63942">
        <v>319700</v>
      </c>
      <c r="G63942">
        <v>0.157</v>
      </c>
      <c r="H63942">
        <v>305300</v>
      </c>
      <c r="I63942">
        <v>240200</v>
      </c>
    </row>
    <row r="63943" spans="1:9" x14ac:dyDescent="0.25">
      <c r="A63943" t="s">
        <v>319</v>
      </c>
      <c r="B63943" t="s">
        <v>725</v>
      </c>
      <c r="C63943">
        <v>29510127200</v>
      </c>
      <c r="D63943">
        <v>2020</v>
      </c>
      <c r="E63943">
        <v>49500</v>
      </c>
      <c r="F63943">
        <v>305500</v>
      </c>
      <c r="G63943">
        <v>0.14499999999999999</v>
      </c>
      <c r="H63943">
        <v>321900</v>
      </c>
      <c r="I63943">
        <v>249100</v>
      </c>
    </row>
    <row r="63944" spans="1:9" x14ac:dyDescent="0.25">
      <c r="A63944" t="s">
        <v>319</v>
      </c>
      <c r="B63944" t="s">
        <v>725</v>
      </c>
      <c r="C63944">
        <v>29510127200</v>
      </c>
      <c r="D63944">
        <v>2021</v>
      </c>
      <c r="E63944">
        <v>69800</v>
      </c>
      <c r="F63944">
        <v>429800</v>
      </c>
      <c r="G63944">
        <v>0.184</v>
      </c>
      <c r="H63944">
        <v>357900</v>
      </c>
      <c r="I63944">
        <v>275600</v>
      </c>
    </row>
    <row r="63945" spans="1:9" x14ac:dyDescent="0.25">
      <c r="A63945" t="s">
        <v>319</v>
      </c>
      <c r="B63945" t="s">
        <v>725</v>
      </c>
      <c r="C63945">
        <v>29510127200</v>
      </c>
      <c r="D63945">
        <v>2022</v>
      </c>
      <c r="E63945">
        <v>89000</v>
      </c>
      <c r="F63945">
        <v>549000</v>
      </c>
      <c r="G63945">
        <v>0.21</v>
      </c>
      <c r="H63945">
        <v>396100</v>
      </c>
      <c r="I63945">
        <v>307300</v>
      </c>
    </row>
    <row r="63946" spans="1:9" x14ac:dyDescent="0.25">
      <c r="A63946" t="s">
        <v>319</v>
      </c>
      <c r="B63946" t="s">
        <v>725</v>
      </c>
      <c r="C63946">
        <v>29510127400</v>
      </c>
      <c r="D63946">
        <v>2012</v>
      </c>
      <c r="E63946">
        <v>56000</v>
      </c>
      <c r="F63946">
        <v>393600</v>
      </c>
      <c r="G63946">
        <v>0.11899999999999999</v>
      </c>
      <c r="H63946">
        <v>248100</v>
      </c>
      <c r="I63946">
        <v>272400</v>
      </c>
    </row>
    <row r="63947" spans="1:9" x14ac:dyDescent="0.25">
      <c r="A63947" t="s">
        <v>319</v>
      </c>
      <c r="B63947" t="s">
        <v>725</v>
      </c>
      <c r="C63947">
        <v>29510127400</v>
      </c>
      <c r="D63947">
        <v>2013</v>
      </c>
      <c r="E63947">
        <v>60000</v>
      </c>
      <c r="F63947">
        <v>422400</v>
      </c>
      <c r="G63947">
        <v>0.126</v>
      </c>
      <c r="H63947">
        <v>253600</v>
      </c>
      <c r="I63947">
        <v>278200</v>
      </c>
    </row>
    <row r="63948" spans="1:9" x14ac:dyDescent="0.25">
      <c r="A63948" t="s">
        <v>319</v>
      </c>
      <c r="B63948" t="s">
        <v>725</v>
      </c>
      <c r="C63948">
        <v>29510127400</v>
      </c>
      <c r="D63948">
        <v>2014</v>
      </c>
      <c r="E63948">
        <v>66200</v>
      </c>
      <c r="F63948">
        <v>465400</v>
      </c>
      <c r="G63948">
        <v>0.123</v>
      </c>
      <c r="H63948">
        <v>285600</v>
      </c>
      <c r="I63948">
        <v>309700</v>
      </c>
    </row>
    <row r="63949" spans="1:9" x14ac:dyDescent="0.25">
      <c r="A63949" t="s">
        <v>319</v>
      </c>
      <c r="B63949" t="s">
        <v>725</v>
      </c>
      <c r="C63949">
        <v>29510127400</v>
      </c>
      <c r="D63949">
        <v>2015</v>
      </c>
      <c r="E63949">
        <v>86900</v>
      </c>
      <c r="F63949">
        <v>608900</v>
      </c>
      <c r="G63949">
        <v>0.153</v>
      </c>
      <c r="H63949">
        <v>301800</v>
      </c>
      <c r="I63949">
        <v>328900</v>
      </c>
    </row>
    <row r="63950" spans="1:9" x14ac:dyDescent="0.25">
      <c r="A63950" t="s">
        <v>319</v>
      </c>
      <c r="B63950" t="s">
        <v>725</v>
      </c>
      <c r="C63950">
        <v>29510127400</v>
      </c>
      <c r="D63950">
        <v>2016</v>
      </c>
      <c r="E63950">
        <v>82900</v>
      </c>
      <c r="F63950">
        <v>580200</v>
      </c>
      <c r="G63950">
        <v>0.14199999999999999</v>
      </c>
      <c r="H63950">
        <v>307400</v>
      </c>
      <c r="I63950">
        <v>336200</v>
      </c>
    </row>
    <row r="63951" spans="1:9" x14ac:dyDescent="0.25">
      <c r="A63951" t="s">
        <v>319</v>
      </c>
      <c r="B63951" t="s">
        <v>725</v>
      </c>
      <c r="C63951">
        <v>29510127400</v>
      </c>
      <c r="D63951">
        <v>2017</v>
      </c>
      <c r="E63951">
        <v>76300</v>
      </c>
      <c r="F63951">
        <v>535200</v>
      </c>
      <c r="G63951">
        <v>0.124</v>
      </c>
      <c r="H63951">
        <v>318500</v>
      </c>
      <c r="I63951">
        <v>354700</v>
      </c>
    </row>
    <row r="63952" spans="1:9" x14ac:dyDescent="0.25">
      <c r="A63952" t="s">
        <v>319</v>
      </c>
      <c r="B63952" t="s">
        <v>725</v>
      </c>
      <c r="C63952">
        <v>29510127400</v>
      </c>
      <c r="D63952">
        <v>2018</v>
      </c>
      <c r="E63952">
        <v>65300</v>
      </c>
      <c r="F63952">
        <v>462100</v>
      </c>
      <c r="G63952">
        <v>0.105</v>
      </c>
      <c r="H63952">
        <v>328400</v>
      </c>
      <c r="I63952">
        <v>359500</v>
      </c>
    </row>
    <row r="63953" spans="1:9" x14ac:dyDescent="0.25">
      <c r="A63953" t="s">
        <v>319</v>
      </c>
      <c r="B63953" t="s">
        <v>725</v>
      </c>
      <c r="C63953">
        <v>29510127400</v>
      </c>
      <c r="D63953">
        <v>2019</v>
      </c>
      <c r="E63953">
        <v>96200</v>
      </c>
      <c r="F63953">
        <v>676400</v>
      </c>
      <c r="G63953">
        <v>0.14000000000000001</v>
      </c>
      <c r="H63953">
        <v>356100</v>
      </c>
      <c r="I63953">
        <v>397300</v>
      </c>
    </row>
    <row r="63954" spans="1:9" x14ac:dyDescent="0.25">
      <c r="A63954" t="s">
        <v>319</v>
      </c>
      <c r="B63954" t="s">
        <v>725</v>
      </c>
      <c r="C63954">
        <v>29510127400</v>
      </c>
      <c r="D63954">
        <v>2020</v>
      </c>
      <c r="E63954">
        <v>89300</v>
      </c>
      <c r="F63954">
        <v>668000</v>
      </c>
      <c r="G63954">
        <v>0.13300000000000001</v>
      </c>
      <c r="H63954">
        <v>365500</v>
      </c>
      <c r="I63954">
        <v>410300</v>
      </c>
    </row>
    <row r="63955" spans="1:9" x14ac:dyDescent="0.25">
      <c r="A63955" t="s">
        <v>319</v>
      </c>
      <c r="B63955" t="s">
        <v>725</v>
      </c>
      <c r="C63955">
        <v>29510127400</v>
      </c>
      <c r="D63955">
        <v>2021</v>
      </c>
      <c r="E63955">
        <v>98000</v>
      </c>
      <c r="F63955">
        <v>752700</v>
      </c>
      <c r="G63955">
        <v>0.13800000000000001</v>
      </c>
      <c r="H63955">
        <v>400400</v>
      </c>
      <c r="I63955">
        <v>438300</v>
      </c>
    </row>
    <row r="63956" spans="1:9" x14ac:dyDescent="0.25">
      <c r="A63956" t="s">
        <v>319</v>
      </c>
      <c r="B63956" t="s">
        <v>725</v>
      </c>
      <c r="C63956">
        <v>29510127400</v>
      </c>
      <c r="D63956">
        <v>2022</v>
      </c>
      <c r="E63956">
        <v>106700</v>
      </c>
      <c r="F63956">
        <v>837400</v>
      </c>
      <c r="G63956">
        <v>0.14299999999999999</v>
      </c>
      <c r="H63956">
        <v>435300</v>
      </c>
      <c r="I63956">
        <v>466300</v>
      </c>
    </row>
    <row r="63957" spans="1:9" x14ac:dyDescent="0.25">
      <c r="A63957" t="s">
        <v>329</v>
      </c>
      <c r="B63957" t="s">
        <v>330</v>
      </c>
      <c r="C63957">
        <v>30013001900</v>
      </c>
      <c r="D63957">
        <v>2012</v>
      </c>
      <c r="E63957">
        <v>40700</v>
      </c>
      <c r="F63957">
        <v>164600</v>
      </c>
      <c r="G63957">
        <v>0.23599999999999999</v>
      </c>
      <c r="H63957">
        <v>266100</v>
      </c>
      <c r="I63957">
        <v>169500</v>
      </c>
    </row>
    <row r="63958" spans="1:9" x14ac:dyDescent="0.25">
      <c r="A63958" t="s">
        <v>329</v>
      </c>
      <c r="B63958" t="s">
        <v>330</v>
      </c>
      <c r="C63958">
        <v>30013001900</v>
      </c>
      <c r="D63958">
        <v>2013</v>
      </c>
      <c r="E63958">
        <v>44900</v>
      </c>
      <c r="F63958">
        <v>181700</v>
      </c>
      <c r="G63958">
        <v>0.248</v>
      </c>
      <c r="H63958">
        <v>276000</v>
      </c>
      <c r="I63958">
        <v>177500</v>
      </c>
    </row>
    <row r="63959" spans="1:9" x14ac:dyDescent="0.25">
      <c r="A63959" t="s">
        <v>329</v>
      </c>
      <c r="B63959" t="s">
        <v>330</v>
      </c>
      <c r="C63959">
        <v>30013001900</v>
      </c>
      <c r="D63959">
        <v>2014</v>
      </c>
      <c r="E63959">
        <v>47200</v>
      </c>
      <c r="F63959">
        <v>191400</v>
      </c>
      <c r="G63959">
        <v>0.25900000000000001</v>
      </c>
      <c r="H63959">
        <v>288200</v>
      </c>
      <c r="I63959">
        <v>178900</v>
      </c>
    </row>
    <row r="63960" spans="1:9" x14ac:dyDescent="0.25">
      <c r="A63960" t="s">
        <v>329</v>
      </c>
      <c r="B63960" t="s">
        <v>330</v>
      </c>
      <c r="C63960">
        <v>30013001900</v>
      </c>
      <c r="D63960">
        <v>2015</v>
      </c>
      <c r="E63960">
        <v>40400</v>
      </c>
      <c r="F63960">
        <v>164100</v>
      </c>
      <c r="G63960">
        <v>0.21199999999999999</v>
      </c>
      <c r="H63960">
        <v>295700</v>
      </c>
      <c r="I63960">
        <v>187900</v>
      </c>
    </row>
    <row r="63961" spans="1:9" x14ac:dyDescent="0.25">
      <c r="A63961" t="s">
        <v>329</v>
      </c>
      <c r="B63961" t="s">
        <v>330</v>
      </c>
      <c r="C63961">
        <v>30013001900</v>
      </c>
      <c r="D63961">
        <v>2016</v>
      </c>
      <c r="E63961">
        <v>42600</v>
      </c>
      <c r="F63961">
        <v>172800</v>
      </c>
      <c r="G63961">
        <v>0.22</v>
      </c>
      <c r="H63961">
        <v>295000</v>
      </c>
      <c r="I63961">
        <v>190500</v>
      </c>
    </row>
    <row r="63962" spans="1:9" x14ac:dyDescent="0.25">
      <c r="A63962" t="s">
        <v>329</v>
      </c>
      <c r="B63962" t="s">
        <v>330</v>
      </c>
      <c r="C63962">
        <v>30013001900</v>
      </c>
      <c r="D63962">
        <v>2017</v>
      </c>
      <c r="E63962">
        <v>44200</v>
      </c>
      <c r="F63962">
        <v>179000</v>
      </c>
      <c r="G63962">
        <v>0.217</v>
      </c>
      <c r="H63962">
        <v>310100</v>
      </c>
      <c r="I63962">
        <v>199900</v>
      </c>
    </row>
    <row r="63963" spans="1:9" x14ac:dyDescent="0.25">
      <c r="A63963" t="s">
        <v>329</v>
      </c>
      <c r="B63963" t="s">
        <v>330</v>
      </c>
      <c r="C63963">
        <v>30013001900</v>
      </c>
      <c r="D63963">
        <v>2018</v>
      </c>
      <c r="E63963">
        <v>45900</v>
      </c>
      <c r="F63963">
        <v>185900</v>
      </c>
      <c r="G63963">
        <v>0.22500000000000001</v>
      </c>
      <c r="H63963">
        <v>312800</v>
      </c>
      <c r="I63963">
        <v>200800</v>
      </c>
    </row>
    <row r="63964" spans="1:9" x14ac:dyDescent="0.25">
      <c r="A63964" t="s">
        <v>329</v>
      </c>
      <c r="B63964" t="s">
        <v>330</v>
      </c>
      <c r="C63964">
        <v>30013001900</v>
      </c>
      <c r="D63964">
        <v>2019</v>
      </c>
      <c r="E63964">
        <v>46700</v>
      </c>
      <c r="F63964">
        <v>189100</v>
      </c>
      <c r="G63964">
        <v>0.217</v>
      </c>
      <c r="H63964">
        <v>332500</v>
      </c>
      <c r="I63964">
        <v>211000</v>
      </c>
    </row>
    <row r="63965" spans="1:9" x14ac:dyDescent="0.25">
      <c r="A63965" t="s">
        <v>329</v>
      </c>
      <c r="B63965" t="s">
        <v>330</v>
      </c>
      <c r="C63965">
        <v>30013001900</v>
      </c>
      <c r="D63965">
        <v>2020</v>
      </c>
      <c r="E63965">
        <v>49800</v>
      </c>
      <c r="F63965">
        <v>204600</v>
      </c>
      <c r="G63965">
        <v>0.221</v>
      </c>
      <c r="H63965">
        <v>342000</v>
      </c>
      <c r="I63965">
        <v>220700</v>
      </c>
    </row>
    <row r="63966" spans="1:9" x14ac:dyDescent="0.25">
      <c r="A63966" t="s">
        <v>329</v>
      </c>
      <c r="B63966" t="s">
        <v>330</v>
      </c>
      <c r="C63966">
        <v>30013001900</v>
      </c>
      <c r="D63966">
        <v>2021</v>
      </c>
      <c r="E63966">
        <v>51500</v>
      </c>
      <c r="F63966">
        <v>212600</v>
      </c>
      <c r="G63966">
        <v>0.21199999999999999</v>
      </c>
      <c r="H63966">
        <v>381500</v>
      </c>
      <c r="I63966">
        <v>238100</v>
      </c>
    </row>
    <row r="63967" spans="1:9" x14ac:dyDescent="0.25">
      <c r="A63967" t="s">
        <v>329</v>
      </c>
      <c r="B63967" t="s">
        <v>330</v>
      </c>
      <c r="C63967">
        <v>30013001900</v>
      </c>
      <c r="D63967">
        <v>2022</v>
      </c>
      <c r="E63967">
        <v>53200</v>
      </c>
      <c r="F63967">
        <v>220600</v>
      </c>
      <c r="G63967">
        <v>0.20300000000000001</v>
      </c>
      <c r="H63967">
        <v>421000</v>
      </c>
      <c r="I63967">
        <v>255500</v>
      </c>
    </row>
    <row r="63968" spans="1:9" x14ac:dyDescent="0.25">
      <c r="A63968" t="s">
        <v>329</v>
      </c>
      <c r="B63968" t="s">
        <v>331</v>
      </c>
      <c r="C63968">
        <v>30029000201</v>
      </c>
      <c r="D63968">
        <v>2012</v>
      </c>
      <c r="E63968">
        <v>36600</v>
      </c>
      <c r="F63968">
        <v>60500</v>
      </c>
      <c r="G63968">
        <v>0.27400000000000002</v>
      </c>
      <c r="H63968">
        <v>191300</v>
      </c>
      <c r="I63968">
        <v>160200</v>
      </c>
    </row>
    <row r="63969" spans="1:9" x14ac:dyDescent="0.25">
      <c r="A63969" t="s">
        <v>329</v>
      </c>
      <c r="B63969" t="s">
        <v>331</v>
      </c>
      <c r="C63969">
        <v>30029000201</v>
      </c>
      <c r="D63969">
        <v>2013</v>
      </c>
      <c r="E63969">
        <v>42600</v>
      </c>
      <c r="F63969">
        <v>69900</v>
      </c>
      <c r="G63969">
        <v>0.25800000000000001</v>
      </c>
      <c r="H63969">
        <v>235400</v>
      </c>
      <c r="I63969">
        <v>201500</v>
      </c>
    </row>
    <row r="63970" spans="1:9" x14ac:dyDescent="0.25">
      <c r="A63970" t="s">
        <v>329</v>
      </c>
      <c r="B63970" t="s">
        <v>331</v>
      </c>
      <c r="C63970">
        <v>30029000201</v>
      </c>
      <c r="D63970">
        <v>2014</v>
      </c>
      <c r="E63970">
        <v>48600</v>
      </c>
      <c r="F63970">
        <v>79300</v>
      </c>
      <c r="G63970">
        <v>0.24199999999999999</v>
      </c>
      <c r="H63970">
        <v>279500</v>
      </c>
      <c r="I63970">
        <v>242800</v>
      </c>
    </row>
    <row r="63971" spans="1:9" x14ac:dyDescent="0.25">
      <c r="A63971" t="s">
        <v>329</v>
      </c>
      <c r="B63971" t="s">
        <v>331</v>
      </c>
      <c r="C63971">
        <v>30029000201</v>
      </c>
      <c r="D63971">
        <v>2015</v>
      </c>
      <c r="E63971">
        <v>50500</v>
      </c>
      <c r="F63971">
        <v>81800</v>
      </c>
      <c r="G63971">
        <v>0.252</v>
      </c>
      <c r="H63971">
        <v>279900</v>
      </c>
      <c r="I63971">
        <v>240300</v>
      </c>
    </row>
    <row r="63972" spans="1:9" x14ac:dyDescent="0.25">
      <c r="A63972" t="s">
        <v>329</v>
      </c>
      <c r="B63972" t="s">
        <v>331</v>
      </c>
      <c r="C63972">
        <v>30029000201</v>
      </c>
      <c r="D63972">
        <v>2016</v>
      </c>
      <c r="E63972">
        <v>55500</v>
      </c>
      <c r="F63972">
        <v>91200</v>
      </c>
      <c r="G63972">
        <v>0.255</v>
      </c>
      <c r="H63972">
        <v>311300</v>
      </c>
      <c r="I63972">
        <v>264800</v>
      </c>
    </row>
    <row r="63973" spans="1:9" x14ac:dyDescent="0.25">
      <c r="A63973" t="s">
        <v>329</v>
      </c>
      <c r="B63973" t="s">
        <v>331</v>
      </c>
      <c r="C63973">
        <v>30029000201</v>
      </c>
      <c r="D63973">
        <v>2017</v>
      </c>
      <c r="E63973">
        <v>55900</v>
      </c>
      <c r="F63973">
        <v>93200</v>
      </c>
      <c r="G63973">
        <v>0.23899999999999999</v>
      </c>
      <c r="H63973">
        <v>333600</v>
      </c>
      <c r="I63973">
        <v>286000</v>
      </c>
    </row>
    <row r="63974" spans="1:9" x14ac:dyDescent="0.25">
      <c r="A63974" t="s">
        <v>329</v>
      </c>
      <c r="B63974" t="s">
        <v>331</v>
      </c>
      <c r="C63974">
        <v>30029000201</v>
      </c>
      <c r="D63974">
        <v>2018</v>
      </c>
      <c r="E63974">
        <v>55100</v>
      </c>
      <c r="F63974">
        <v>91300</v>
      </c>
      <c r="G63974">
        <v>0.25</v>
      </c>
      <c r="H63974">
        <v>318500</v>
      </c>
      <c r="I63974">
        <v>272800</v>
      </c>
    </row>
    <row r="63975" spans="1:9" x14ac:dyDescent="0.25">
      <c r="A63975" t="s">
        <v>329</v>
      </c>
      <c r="B63975" t="s">
        <v>331</v>
      </c>
      <c r="C63975">
        <v>30029000201</v>
      </c>
      <c r="D63975">
        <v>2019</v>
      </c>
      <c r="E63975">
        <v>67600</v>
      </c>
      <c r="F63975">
        <v>110900</v>
      </c>
      <c r="G63975">
        <v>0.26</v>
      </c>
      <c r="H63975">
        <v>367400</v>
      </c>
      <c r="I63975">
        <v>319000</v>
      </c>
    </row>
    <row r="63976" spans="1:9" x14ac:dyDescent="0.25">
      <c r="A63976" t="s">
        <v>329</v>
      </c>
      <c r="B63976" t="s">
        <v>331</v>
      </c>
      <c r="C63976">
        <v>30029000201</v>
      </c>
      <c r="D63976">
        <v>2020</v>
      </c>
      <c r="E63976">
        <v>75300</v>
      </c>
      <c r="F63976">
        <v>123000</v>
      </c>
      <c r="G63976">
        <v>0.26700000000000002</v>
      </c>
      <c r="H63976">
        <v>396400</v>
      </c>
      <c r="I63976">
        <v>340600</v>
      </c>
    </row>
    <row r="63977" spans="1:9" x14ac:dyDescent="0.25">
      <c r="A63977" t="s">
        <v>329</v>
      </c>
      <c r="B63977" t="s">
        <v>331</v>
      </c>
      <c r="C63977">
        <v>30029000201</v>
      </c>
      <c r="D63977">
        <v>2021</v>
      </c>
      <c r="E63977">
        <v>93900</v>
      </c>
      <c r="F63977">
        <v>155900</v>
      </c>
      <c r="G63977">
        <v>0.254</v>
      </c>
      <c r="H63977">
        <v>534300</v>
      </c>
      <c r="I63977">
        <v>458300</v>
      </c>
    </row>
    <row r="63978" spans="1:9" x14ac:dyDescent="0.25">
      <c r="A63978" t="s">
        <v>329</v>
      </c>
      <c r="B63978" t="s">
        <v>331</v>
      </c>
      <c r="C63978">
        <v>30029000201</v>
      </c>
      <c r="D63978">
        <v>2022</v>
      </c>
      <c r="E63978">
        <v>140900</v>
      </c>
      <c r="F63978">
        <v>236400</v>
      </c>
      <c r="G63978">
        <v>0.29399999999999998</v>
      </c>
      <c r="H63978">
        <v>694800</v>
      </c>
      <c r="I63978">
        <v>595000</v>
      </c>
    </row>
    <row r="63979" spans="1:9" x14ac:dyDescent="0.25">
      <c r="A63979" t="s">
        <v>329</v>
      </c>
      <c r="B63979" t="s">
        <v>331</v>
      </c>
      <c r="C63979">
        <v>30029000300</v>
      </c>
      <c r="D63979">
        <v>2012</v>
      </c>
      <c r="E63979">
        <v>116400</v>
      </c>
      <c r="F63979">
        <v>253300</v>
      </c>
      <c r="G63979">
        <v>0.34200000000000003</v>
      </c>
      <c r="H63979">
        <v>401900</v>
      </c>
      <c r="I63979">
        <v>379700</v>
      </c>
    </row>
    <row r="63980" spans="1:9" x14ac:dyDescent="0.25">
      <c r="A63980" t="s">
        <v>329</v>
      </c>
      <c r="B63980" t="s">
        <v>331</v>
      </c>
      <c r="C63980">
        <v>30029000300</v>
      </c>
      <c r="D63980">
        <v>2013</v>
      </c>
      <c r="E63980">
        <v>92500</v>
      </c>
      <c r="F63980">
        <v>201100</v>
      </c>
      <c r="G63980">
        <v>0.28899999999999998</v>
      </c>
      <c r="H63980">
        <v>381800</v>
      </c>
      <c r="I63980">
        <v>357200</v>
      </c>
    </row>
    <row r="63981" spans="1:9" x14ac:dyDescent="0.25">
      <c r="A63981" t="s">
        <v>329</v>
      </c>
      <c r="B63981" t="s">
        <v>331</v>
      </c>
      <c r="C63981">
        <v>30029000300</v>
      </c>
      <c r="D63981">
        <v>2014</v>
      </c>
      <c r="E63981">
        <v>151700</v>
      </c>
      <c r="F63981">
        <v>331600</v>
      </c>
      <c r="G63981">
        <v>0.39</v>
      </c>
      <c r="H63981">
        <v>453400</v>
      </c>
      <c r="I63981">
        <v>436300</v>
      </c>
    </row>
    <row r="63982" spans="1:9" x14ac:dyDescent="0.25">
      <c r="A63982" t="s">
        <v>329</v>
      </c>
      <c r="B63982" t="s">
        <v>331</v>
      </c>
      <c r="C63982">
        <v>30029000300</v>
      </c>
      <c r="D63982">
        <v>2015</v>
      </c>
      <c r="E63982">
        <v>144700</v>
      </c>
      <c r="F63982">
        <v>319800</v>
      </c>
      <c r="G63982">
        <v>0.371</v>
      </c>
      <c r="H63982">
        <v>462400</v>
      </c>
      <c r="I63982">
        <v>444900</v>
      </c>
    </row>
    <row r="63983" spans="1:9" x14ac:dyDescent="0.25">
      <c r="A63983" t="s">
        <v>329</v>
      </c>
      <c r="B63983" t="s">
        <v>331</v>
      </c>
      <c r="C63983">
        <v>30029000300</v>
      </c>
      <c r="D63983">
        <v>2016</v>
      </c>
      <c r="E63983">
        <v>119900</v>
      </c>
      <c r="F63983">
        <v>263100</v>
      </c>
      <c r="G63983">
        <v>0.27600000000000002</v>
      </c>
      <c r="H63983">
        <v>512000</v>
      </c>
      <c r="I63983">
        <v>488100</v>
      </c>
    </row>
    <row r="63984" spans="1:9" x14ac:dyDescent="0.25">
      <c r="A63984" t="s">
        <v>329</v>
      </c>
      <c r="B63984" t="s">
        <v>331</v>
      </c>
      <c r="C63984">
        <v>30029000300</v>
      </c>
      <c r="D63984">
        <v>2017</v>
      </c>
      <c r="E63984">
        <v>122100</v>
      </c>
      <c r="F63984">
        <v>265100</v>
      </c>
      <c r="G63984">
        <v>0.27300000000000002</v>
      </c>
      <c r="H63984">
        <v>524600</v>
      </c>
      <c r="I63984">
        <v>500900</v>
      </c>
    </row>
    <row r="63985" spans="1:9" x14ac:dyDescent="0.25">
      <c r="A63985" t="s">
        <v>329</v>
      </c>
      <c r="B63985" t="s">
        <v>331</v>
      </c>
      <c r="C63985">
        <v>30029000300</v>
      </c>
      <c r="D63985">
        <v>2018</v>
      </c>
      <c r="E63985">
        <v>146800</v>
      </c>
      <c r="F63985">
        <v>321500</v>
      </c>
      <c r="G63985">
        <v>0.28199999999999997</v>
      </c>
      <c r="H63985">
        <v>606700</v>
      </c>
      <c r="I63985">
        <v>582700</v>
      </c>
    </row>
    <row r="63986" spans="1:9" x14ac:dyDescent="0.25">
      <c r="A63986" t="s">
        <v>329</v>
      </c>
      <c r="B63986" t="s">
        <v>331</v>
      </c>
      <c r="C63986">
        <v>30029000300</v>
      </c>
      <c r="D63986">
        <v>2019</v>
      </c>
      <c r="E63986">
        <v>185500</v>
      </c>
      <c r="F63986">
        <v>411000</v>
      </c>
      <c r="G63986">
        <v>0.33400000000000002</v>
      </c>
      <c r="H63986">
        <v>646700</v>
      </c>
      <c r="I63986">
        <v>629400</v>
      </c>
    </row>
    <row r="63987" spans="1:9" x14ac:dyDescent="0.25">
      <c r="A63987" t="s">
        <v>329</v>
      </c>
      <c r="B63987" t="s">
        <v>331</v>
      </c>
      <c r="C63987">
        <v>30029000300</v>
      </c>
      <c r="D63987">
        <v>2020</v>
      </c>
      <c r="E63987">
        <v>184500</v>
      </c>
      <c r="F63987">
        <v>410200</v>
      </c>
      <c r="G63987">
        <v>0.308</v>
      </c>
      <c r="H63987">
        <v>725800</v>
      </c>
      <c r="I63987">
        <v>669800</v>
      </c>
    </row>
    <row r="63988" spans="1:9" x14ac:dyDescent="0.25">
      <c r="A63988" t="s">
        <v>329</v>
      </c>
      <c r="B63988" t="s">
        <v>331</v>
      </c>
      <c r="C63988">
        <v>30029000300</v>
      </c>
      <c r="D63988">
        <v>2021</v>
      </c>
      <c r="E63988">
        <v>326700</v>
      </c>
      <c r="F63988">
        <v>731700</v>
      </c>
      <c r="G63988">
        <v>0.372</v>
      </c>
      <c r="H63988">
        <v>1086800</v>
      </c>
      <c r="I63988">
        <v>1000500</v>
      </c>
    </row>
    <row r="63989" spans="1:9" x14ac:dyDescent="0.25">
      <c r="A63989" t="s">
        <v>329</v>
      </c>
      <c r="B63989" t="s">
        <v>331</v>
      </c>
      <c r="C63989">
        <v>30029000300</v>
      </c>
      <c r="D63989">
        <v>2022</v>
      </c>
      <c r="E63989">
        <v>448800</v>
      </c>
      <c r="F63989">
        <v>994500</v>
      </c>
      <c r="G63989">
        <v>0.38500000000000001</v>
      </c>
      <c r="H63989">
        <v>1420600</v>
      </c>
      <c r="I63989">
        <v>1306200</v>
      </c>
    </row>
    <row r="63990" spans="1:9" x14ac:dyDescent="0.25">
      <c r="A63990" t="s">
        <v>329</v>
      </c>
      <c r="B63990" t="s">
        <v>331</v>
      </c>
      <c r="C63990">
        <v>30029000601</v>
      </c>
      <c r="D63990">
        <v>2012</v>
      </c>
      <c r="E63990">
        <v>46200</v>
      </c>
      <c r="F63990">
        <v>73200</v>
      </c>
      <c r="G63990">
        <v>0.23699999999999999</v>
      </c>
      <c r="H63990">
        <v>260600</v>
      </c>
      <c r="I63990">
        <v>258600</v>
      </c>
    </row>
    <row r="63991" spans="1:9" x14ac:dyDescent="0.25">
      <c r="A63991" t="s">
        <v>329</v>
      </c>
      <c r="B63991" t="s">
        <v>331</v>
      </c>
      <c r="C63991">
        <v>30029000601</v>
      </c>
      <c r="D63991">
        <v>2013</v>
      </c>
      <c r="E63991">
        <v>46000</v>
      </c>
      <c r="F63991">
        <v>72500</v>
      </c>
      <c r="G63991">
        <v>0.23699999999999999</v>
      </c>
      <c r="H63991">
        <v>256900</v>
      </c>
      <c r="I63991">
        <v>256800</v>
      </c>
    </row>
    <row r="63992" spans="1:9" x14ac:dyDescent="0.25">
      <c r="A63992" t="s">
        <v>329</v>
      </c>
      <c r="B63992" t="s">
        <v>331</v>
      </c>
      <c r="C63992">
        <v>30029000601</v>
      </c>
      <c r="D63992">
        <v>2014</v>
      </c>
      <c r="E63992">
        <v>46100</v>
      </c>
      <c r="F63992">
        <v>73200</v>
      </c>
      <c r="G63992">
        <v>0.22800000000000001</v>
      </c>
      <c r="H63992">
        <v>262900</v>
      </c>
      <c r="I63992">
        <v>266000</v>
      </c>
    </row>
    <row r="63993" spans="1:9" x14ac:dyDescent="0.25">
      <c r="A63993" t="s">
        <v>329</v>
      </c>
      <c r="B63993" t="s">
        <v>331</v>
      </c>
      <c r="C63993">
        <v>30029000601</v>
      </c>
      <c r="D63993">
        <v>2015</v>
      </c>
      <c r="E63993">
        <v>53800</v>
      </c>
      <c r="F63993">
        <v>87100</v>
      </c>
      <c r="G63993">
        <v>0.23699999999999999</v>
      </c>
      <c r="H63993">
        <v>291400</v>
      </c>
      <c r="I63993">
        <v>296700</v>
      </c>
    </row>
    <row r="63994" spans="1:9" x14ac:dyDescent="0.25">
      <c r="A63994" t="s">
        <v>329</v>
      </c>
      <c r="B63994" t="s">
        <v>331</v>
      </c>
      <c r="C63994">
        <v>30029000601</v>
      </c>
      <c r="D63994">
        <v>2016</v>
      </c>
      <c r="E63994">
        <v>56600</v>
      </c>
      <c r="F63994">
        <v>90300</v>
      </c>
      <c r="G63994">
        <v>0.22600000000000001</v>
      </c>
      <c r="H63994">
        <v>321000</v>
      </c>
      <c r="I63994">
        <v>327600</v>
      </c>
    </row>
    <row r="63995" spans="1:9" x14ac:dyDescent="0.25">
      <c r="A63995" t="s">
        <v>329</v>
      </c>
      <c r="B63995" t="s">
        <v>331</v>
      </c>
      <c r="C63995">
        <v>30029000601</v>
      </c>
      <c r="D63995">
        <v>2017</v>
      </c>
      <c r="E63995">
        <v>63500</v>
      </c>
      <c r="F63995">
        <v>102600</v>
      </c>
      <c r="G63995">
        <v>0.24299999999999999</v>
      </c>
      <c r="H63995">
        <v>338400</v>
      </c>
      <c r="I63995">
        <v>340700</v>
      </c>
    </row>
    <row r="63996" spans="1:9" x14ac:dyDescent="0.25">
      <c r="A63996" t="s">
        <v>329</v>
      </c>
      <c r="B63996" t="s">
        <v>331</v>
      </c>
      <c r="C63996">
        <v>30029000601</v>
      </c>
      <c r="D63996">
        <v>2018</v>
      </c>
      <c r="E63996">
        <v>63000</v>
      </c>
      <c r="F63996">
        <v>101600</v>
      </c>
      <c r="G63996">
        <v>0.23</v>
      </c>
      <c r="H63996">
        <v>352500</v>
      </c>
      <c r="I63996">
        <v>357300</v>
      </c>
    </row>
    <row r="63997" spans="1:9" x14ac:dyDescent="0.25">
      <c r="A63997" t="s">
        <v>329</v>
      </c>
      <c r="B63997" t="s">
        <v>331</v>
      </c>
      <c r="C63997">
        <v>30029000601</v>
      </c>
      <c r="D63997">
        <v>2019</v>
      </c>
      <c r="E63997">
        <v>72100</v>
      </c>
      <c r="F63997">
        <v>118100</v>
      </c>
      <c r="G63997">
        <v>0.248</v>
      </c>
      <c r="H63997">
        <v>369300</v>
      </c>
      <c r="I63997">
        <v>377200</v>
      </c>
    </row>
    <row r="63998" spans="1:9" x14ac:dyDescent="0.25">
      <c r="A63998" t="s">
        <v>329</v>
      </c>
      <c r="B63998" t="s">
        <v>331</v>
      </c>
      <c r="C63998">
        <v>30029000601</v>
      </c>
      <c r="D63998">
        <v>2020</v>
      </c>
      <c r="E63998">
        <v>76800</v>
      </c>
      <c r="F63998">
        <v>125500</v>
      </c>
      <c r="G63998">
        <v>0.24099999999999999</v>
      </c>
      <c r="H63998">
        <v>397700</v>
      </c>
      <c r="I63998">
        <v>413500</v>
      </c>
    </row>
    <row r="63999" spans="1:9" x14ac:dyDescent="0.25">
      <c r="A63999" t="s">
        <v>329</v>
      </c>
      <c r="B63999" t="s">
        <v>331</v>
      </c>
      <c r="C63999">
        <v>30029000601</v>
      </c>
      <c r="D63999">
        <v>2021</v>
      </c>
      <c r="E63999">
        <v>97400</v>
      </c>
      <c r="F63999">
        <v>169600</v>
      </c>
      <c r="G63999">
        <v>0.22700000000000001</v>
      </c>
      <c r="H63999">
        <v>528500</v>
      </c>
      <c r="I63999">
        <v>551100</v>
      </c>
    </row>
    <row r="64000" spans="1:9" x14ac:dyDescent="0.25">
      <c r="A64000" t="s">
        <v>329</v>
      </c>
      <c r="B64000" t="s">
        <v>331</v>
      </c>
      <c r="C64000">
        <v>30029000601</v>
      </c>
      <c r="D64000">
        <v>2022</v>
      </c>
      <c r="E64000">
        <v>159800</v>
      </c>
      <c r="F64000">
        <v>257900</v>
      </c>
      <c r="G64000">
        <v>0.30599999999999999</v>
      </c>
      <c r="H64000">
        <v>678200</v>
      </c>
      <c r="I64000">
        <v>684000</v>
      </c>
    </row>
    <row r="64001" spans="1:9" x14ac:dyDescent="0.25">
      <c r="A64001" t="s">
        <v>329</v>
      </c>
      <c r="B64001" t="s">
        <v>331</v>
      </c>
      <c r="C64001">
        <v>30029000602</v>
      </c>
      <c r="D64001">
        <v>2012</v>
      </c>
      <c r="E64001">
        <v>40700</v>
      </c>
      <c r="F64001">
        <v>50100</v>
      </c>
      <c r="G64001">
        <v>0.27700000000000002</v>
      </c>
      <c r="H64001">
        <v>219200</v>
      </c>
      <c r="I64001">
        <v>210600</v>
      </c>
    </row>
    <row r="64002" spans="1:9" x14ac:dyDescent="0.25">
      <c r="A64002" t="s">
        <v>329</v>
      </c>
      <c r="B64002" t="s">
        <v>331</v>
      </c>
      <c r="C64002">
        <v>30029000602</v>
      </c>
      <c r="D64002">
        <v>2013</v>
      </c>
      <c r="E64002">
        <v>37800</v>
      </c>
      <c r="F64002">
        <v>47100</v>
      </c>
      <c r="G64002">
        <v>0.24399999999999999</v>
      </c>
      <c r="H64002">
        <v>231500</v>
      </c>
      <c r="I64002">
        <v>224700</v>
      </c>
    </row>
    <row r="64003" spans="1:9" x14ac:dyDescent="0.25">
      <c r="A64003" t="s">
        <v>329</v>
      </c>
      <c r="B64003" t="s">
        <v>331</v>
      </c>
      <c r="C64003">
        <v>30029000602</v>
      </c>
      <c r="D64003">
        <v>2014</v>
      </c>
      <c r="E64003">
        <v>34900</v>
      </c>
      <c r="F64003">
        <v>44100</v>
      </c>
      <c r="G64003">
        <v>0.21099999999999999</v>
      </c>
      <c r="H64003">
        <v>243800</v>
      </c>
      <c r="I64003">
        <v>238800</v>
      </c>
    </row>
    <row r="64004" spans="1:9" x14ac:dyDescent="0.25">
      <c r="A64004" t="s">
        <v>329</v>
      </c>
      <c r="B64004" t="s">
        <v>331</v>
      </c>
      <c r="C64004">
        <v>30029000602</v>
      </c>
      <c r="D64004">
        <v>2015</v>
      </c>
      <c r="E64004">
        <v>43600</v>
      </c>
      <c r="F64004">
        <v>55000</v>
      </c>
      <c r="G64004">
        <v>0.24399999999999999</v>
      </c>
      <c r="H64004">
        <v>262000</v>
      </c>
      <c r="I64004">
        <v>256600</v>
      </c>
    </row>
    <row r="64005" spans="1:9" x14ac:dyDescent="0.25">
      <c r="A64005" t="s">
        <v>329</v>
      </c>
      <c r="B64005" t="s">
        <v>331</v>
      </c>
      <c r="C64005">
        <v>30029000602</v>
      </c>
      <c r="D64005">
        <v>2016</v>
      </c>
      <c r="E64005">
        <v>57800</v>
      </c>
      <c r="F64005">
        <v>73100</v>
      </c>
      <c r="G64005">
        <v>0.30499999999999999</v>
      </c>
      <c r="H64005">
        <v>276500</v>
      </c>
      <c r="I64005">
        <v>271900</v>
      </c>
    </row>
    <row r="64006" spans="1:9" x14ac:dyDescent="0.25">
      <c r="A64006" t="s">
        <v>329</v>
      </c>
      <c r="B64006" t="s">
        <v>331</v>
      </c>
      <c r="C64006">
        <v>30029000602</v>
      </c>
      <c r="D64006">
        <v>2017</v>
      </c>
      <c r="E64006">
        <v>47100</v>
      </c>
      <c r="F64006">
        <v>59400</v>
      </c>
      <c r="G64006">
        <v>0.23400000000000001</v>
      </c>
      <c r="H64006">
        <v>297100</v>
      </c>
      <c r="I64006">
        <v>291200</v>
      </c>
    </row>
    <row r="64007" spans="1:9" x14ac:dyDescent="0.25">
      <c r="A64007" t="s">
        <v>329</v>
      </c>
      <c r="B64007" t="s">
        <v>331</v>
      </c>
      <c r="C64007">
        <v>30029000602</v>
      </c>
      <c r="D64007">
        <v>2018</v>
      </c>
      <c r="E64007">
        <v>58800</v>
      </c>
      <c r="F64007">
        <v>73700</v>
      </c>
      <c r="G64007">
        <v>0.26</v>
      </c>
      <c r="H64007">
        <v>329100</v>
      </c>
      <c r="I64007">
        <v>323900</v>
      </c>
    </row>
    <row r="64008" spans="1:9" x14ac:dyDescent="0.25">
      <c r="A64008" t="s">
        <v>329</v>
      </c>
      <c r="B64008" t="s">
        <v>331</v>
      </c>
      <c r="C64008">
        <v>30029000602</v>
      </c>
      <c r="D64008">
        <v>2019</v>
      </c>
      <c r="E64008">
        <v>56600</v>
      </c>
      <c r="F64008">
        <v>71300</v>
      </c>
      <c r="G64008">
        <v>0.24199999999999999</v>
      </c>
      <c r="H64008">
        <v>345000</v>
      </c>
      <c r="I64008">
        <v>338400</v>
      </c>
    </row>
    <row r="64009" spans="1:9" x14ac:dyDescent="0.25">
      <c r="A64009" t="s">
        <v>329</v>
      </c>
      <c r="B64009" t="s">
        <v>331</v>
      </c>
      <c r="C64009">
        <v>30029000602</v>
      </c>
      <c r="D64009">
        <v>2020</v>
      </c>
      <c r="E64009">
        <v>90400</v>
      </c>
      <c r="F64009">
        <v>113900</v>
      </c>
      <c r="G64009">
        <v>0.29399999999999998</v>
      </c>
      <c r="H64009">
        <v>434400</v>
      </c>
      <c r="I64009">
        <v>435100</v>
      </c>
    </row>
    <row r="64010" spans="1:9" x14ac:dyDescent="0.25">
      <c r="A64010" t="s">
        <v>329</v>
      </c>
      <c r="B64010" t="s">
        <v>331</v>
      </c>
      <c r="C64010">
        <v>30029000602</v>
      </c>
      <c r="D64010">
        <v>2021</v>
      </c>
      <c r="E64010">
        <v>86900</v>
      </c>
      <c r="F64010">
        <v>109000</v>
      </c>
      <c r="G64010">
        <v>0.251</v>
      </c>
      <c r="H64010">
        <v>504300</v>
      </c>
      <c r="I64010">
        <v>500300</v>
      </c>
    </row>
    <row r="64011" spans="1:9" x14ac:dyDescent="0.25">
      <c r="A64011" t="s">
        <v>329</v>
      </c>
      <c r="B64011" t="s">
        <v>331</v>
      </c>
      <c r="C64011">
        <v>30029000602</v>
      </c>
      <c r="D64011">
        <v>2022</v>
      </c>
      <c r="E64011">
        <v>136500</v>
      </c>
      <c r="F64011">
        <v>171500</v>
      </c>
      <c r="G64011">
        <v>0.29099999999999998</v>
      </c>
      <c r="H64011">
        <v>701000</v>
      </c>
      <c r="I64011">
        <v>679300</v>
      </c>
    </row>
    <row r="64012" spans="1:9" x14ac:dyDescent="0.25">
      <c r="A64012" t="s">
        <v>329</v>
      </c>
      <c r="B64012" t="s">
        <v>331</v>
      </c>
      <c r="C64012">
        <v>30029000800</v>
      </c>
      <c r="D64012">
        <v>2012</v>
      </c>
      <c r="E64012">
        <v>44700</v>
      </c>
      <c r="F64012">
        <v>104500</v>
      </c>
      <c r="G64012">
        <v>0.23599999999999999</v>
      </c>
      <c r="H64012">
        <v>246700</v>
      </c>
      <c r="I64012">
        <v>209900</v>
      </c>
    </row>
    <row r="64013" spans="1:9" x14ac:dyDescent="0.25">
      <c r="A64013" t="s">
        <v>329</v>
      </c>
      <c r="B64013" t="s">
        <v>331</v>
      </c>
      <c r="C64013">
        <v>30029000800</v>
      </c>
      <c r="D64013">
        <v>2013</v>
      </c>
      <c r="E64013">
        <v>44600</v>
      </c>
      <c r="F64013">
        <v>102100</v>
      </c>
      <c r="G64013">
        <v>0.22600000000000001</v>
      </c>
      <c r="H64013">
        <v>253300</v>
      </c>
      <c r="I64013">
        <v>216600</v>
      </c>
    </row>
    <row r="64014" spans="1:9" x14ac:dyDescent="0.25">
      <c r="A64014" t="s">
        <v>329</v>
      </c>
      <c r="B64014" t="s">
        <v>331</v>
      </c>
      <c r="C64014">
        <v>30029000800</v>
      </c>
      <c r="D64014">
        <v>2014</v>
      </c>
      <c r="E64014">
        <v>48200</v>
      </c>
      <c r="F64014">
        <v>110300</v>
      </c>
      <c r="G64014">
        <v>0.22700000000000001</v>
      </c>
      <c r="H64014">
        <v>267000</v>
      </c>
      <c r="I64014">
        <v>230800</v>
      </c>
    </row>
    <row r="64015" spans="1:9" x14ac:dyDescent="0.25">
      <c r="A64015" t="s">
        <v>329</v>
      </c>
      <c r="B64015" t="s">
        <v>331</v>
      </c>
      <c r="C64015">
        <v>30029000800</v>
      </c>
      <c r="D64015">
        <v>2015</v>
      </c>
      <c r="E64015">
        <v>56300</v>
      </c>
      <c r="F64015">
        <v>129600</v>
      </c>
      <c r="G64015">
        <v>0.24</v>
      </c>
      <c r="H64015">
        <v>298200</v>
      </c>
      <c r="I64015">
        <v>256300</v>
      </c>
    </row>
    <row r="64016" spans="1:9" x14ac:dyDescent="0.25">
      <c r="A64016" t="s">
        <v>329</v>
      </c>
      <c r="B64016" t="s">
        <v>331</v>
      </c>
      <c r="C64016">
        <v>30029000800</v>
      </c>
      <c r="D64016">
        <v>2016</v>
      </c>
      <c r="E64016">
        <v>60900</v>
      </c>
      <c r="F64016">
        <v>141100</v>
      </c>
      <c r="G64016">
        <v>0.25800000000000001</v>
      </c>
      <c r="H64016">
        <v>300900</v>
      </c>
      <c r="I64016">
        <v>259300</v>
      </c>
    </row>
    <row r="64017" spans="1:9" x14ac:dyDescent="0.25">
      <c r="A64017" t="s">
        <v>329</v>
      </c>
      <c r="B64017" t="s">
        <v>331</v>
      </c>
      <c r="C64017">
        <v>30029000800</v>
      </c>
      <c r="D64017">
        <v>2017</v>
      </c>
      <c r="E64017">
        <v>56600</v>
      </c>
      <c r="F64017">
        <v>131500</v>
      </c>
      <c r="G64017">
        <v>0.22500000000000001</v>
      </c>
      <c r="H64017">
        <v>321300</v>
      </c>
      <c r="I64017">
        <v>276100</v>
      </c>
    </row>
    <row r="64018" spans="1:9" x14ac:dyDescent="0.25">
      <c r="A64018" t="s">
        <v>329</v>
      </c>
      <c r="B64018" t="s">
        <v>331</v>
      </c>
      <c r="C64018">
        <v>30029000800</v>
      </c>
      <c r="D64018">
        <v>2018</v>
      </c>
      <c r="E64018">
        <v>60100</v>
      </c>
      <c r="F64018">
        <v>138100</v>
      </c>
      <c r="G64018">
        <v>0.219</v>
      </c>
      <c r="H64018">
        <v>347700</v>
      </c>
      <c r="I64018">
        <v>297400</v>
      </c>
    </row>
    <row r="64019" spans="1:9" x14ac:dyDescent="0.25">
      <c r="A64019" t="s">
        <v>329</v>
      </c>
      <c r="B64019" t="s">
        <v>331</v>
      </c>
      <c r="C64019">
        <v>30029000800</v>
      </c>
      <c r="D64019">
        <v>2019</v>
      </c>
      <c r="E64019">
        <v>68000</v>
      </c>
      <c r="F64019">
        <v>157600</v>
      </c>
      <c r="G64019">
        <v>0.23400000000000001</v>
      </c>
      <c r="H64019">
        <v>370400</v>
      </c>
      <c r="I64019">
        <v>318000</v>
      </c>
    </row>
    <row r="64020" spans="1:9" x14ac:dyDescent="0.25">
      <c r="A64020" t="s">
        <v>329</v>
      </c>
      <c r="B64020" t="s">
        <v>331</v>
      </c>
      <c r="C64020">
        <v>30029000800</v>
      </c>
      <c r="D64020">
        <v>2020</v>
      </c>
      <c r="E64020">
        <v>74800</v>
      </c>
      <c r="F64020">
        <v>172900</v>
      </c>
      <c r="G64020">
        <v>0.23699999999999999</v>
      </c>
      <c r="H64020">
        <v>400100</v>
      </c>
      <c r="I64020">
        <v>343500</v>
      </c>
    </row>
    <row r="64021" spans="1:9" x14ac:dyDescent="0.25">
      <c r="A64021" t="s">
        <v>329</v>
      </c>
      <c r="B64021" t="s">
        <v>331</v>
      </c>
      <c r="C64021">
        <v>30029000800</v>
      </c>
      <c r="D64021">
        <v>2021</v>
      </c>
      <c r="E64021">
        <v>95600</v>
      </c>
      <c r="F64021">
        <v>221400</v>
      </c>
      <c r="G64021">
        <v>0.22800000000000001</v>
      </c>
      <c r="H64021">
        <v>534500</v>
      </c>
      <c r="I64021">
        <v>460200</v>
      </c>
    </row>
    <row r="64022" spans="1:9" x14ac:dyDescent="0.25">
      <c r="A64022" t="s">
        <v>329</v>
      </c>
      <c r="B64022" t="s">
        <v>331</v>
      </c>
      <c r="C64022">
        <v>30029000800</v>
      </c>
      <c r="D64022">
        <v>2022</v>
      </c>
      <c r="E64022">
        <v>136300</v>
      </c>
      <c r="F64022">
        <v>316100</v>
      </c>
      <c r="G64022">
        <v>0.27200000000000002</v>
      </c>
      <c r="H64022">
        <v>645200</v>
      </c>
      <c r="I64022">
        <v>548600</v>
      </c>
    </row>
    <row r="64023" spans="1:9" x14ac:dyDescent="0.25">
      <c r="A64023" t="s">
        <v>329</v>
      </c>
      <c r="B64023" t="s">
        <v>331</v>
      </c>
      <c r="C64023">
        <v>30029000900</v>
      </c>
      <c r="D64023">
        <v>2012</v>
      </c>
      <c r="E64023">
        <v>41100</v>
      </c>
      <c r="F64023">
        <v>163400</v>
      </c>
      <c r="G64023">
        <v>0.214</v>
      </c>
      <c r="H64023">
        <v>235300</v>
      </c>
      <c r="I64023">
        <v>183200</v>
      </c>
    </row>
    <row r="64024" spans="1:9" x14ac:dyDescent="0.25">
      <c r="A64024" t="s">
        <v>329</v>
      </c>
      <c r="B64024" t="s">
        <v>331</v>
      </c>
      <c r="C64024">
        <v>30029000900</v>
      </c>
      <c r="D64024">
        <v>2013</v>
      </c>
      <c r="E64024">
        <v>39500</v>
      </c>
      <c r="F64024">
        <v>157900</v>
      </c>
      <c r="G64024">
        <v>0.191</v>
      </c>
      <c r="H64024">
        <v>254500</v>
      </c>
      <c r="I64024">
        <v>198700</v>
      </c>
    </row>
    <row r="64025" spans="1:9" x14ac:dyDescent="0.25">
      <c r="A64025" t="s">
        <v>329</v>
      </c>
      <c r="B64025" t="s">
        <v>331</v>
      </c>
      <c r="C64025">
        <v>30029000900</v>
      </c>
      <c r="D64025">
        <v>2014</v>
      </c>
      <c r="E64025">
        <v>41700</v>
      </c>
      <c r="F64025">
        <v>166500</v>
      </c>
      <c r="G64025">
        <v>0.20599999999999999</v>
      </c>
      <c r="H64025">
        <v>245600</v>
      </c>
      <c r="I64025">
        <v>194100</v>
      </c>
    </row>
    <row r="64026" spans="1:9" x14ac:dyDescent="0.25">
      <c r="A64026" t="s">
        <v>329</v>
      </c>
      <c r="B64026" t="s">
        <v>331</v>
      </c>
      <c r="C64026">
        <v>30029000900</v>
      </c>
      <c r="D64026">
        <v>2015</v>
      </c>
      <c r="E64026">
        <v>47600</v>
      </c>
      <c r="F64026">
        <v>189100</v>
      </c>
      <c r="G64026">
        <v>0.216</v>
      </c>
      <c r="H64026">
        <v>269900</v>
      </c>
      <c r="I64026">
        <v>210800</v>
      </c>
    </row>
    <row r="64027" spans="1:9" x14ac:dyDescent="0.25">
      <c r="A64027" t="s">
        <v>329</v>
      </c>
      <c r="B64027" t="s">
        <v>331</v>
      </c>
      <c r="C64027">
        <v>30029000900</v>
      </c>
      <c r="D64027">
        <v>2016</v>
      </c>
      <c r="E64027">
        <v>50100</v>
      </c>
      <c r="F64027">
        <v>200700</v>
      </c>
      <c r="G64027">
        <v>0.214</v>
      </c>
      <c r="H64027">
        <v>284400</v>
      </c>
      <c r="I64027">
        <v>224500</v>
      </c>
    </row>
    <row r="64028" spans="1:9" x14ac:dyDescent="0.25">
      <c r="A64028" t="s">
        <v>329</v>
      </c>
      <c r="B64028" t="s">
        <v>331</v>
      </c>
      <c r="C64028">
        <v>30029000900</v>
      </c>
      <c r="D64028">
        <v>2017</v>
      </c>
      <c r="E64028">
        <v>52900</v>
      </c>
      <c r="F64028">
        <v>212700</v>
      </c>
      <c r="G64028">
        <v>0.20499999999999999</v>
      </c>
      <c r="H64028">
        <v>314400</v>
      </c>
      <c r="I64028">
        <v>247300</v>
      </c>
    </row>
    <row r="64029" spans="1:9" x14ac:dyDescent="0.25">
      <c r="A64029" t="s">
        <v>329</v>
      </c>
      <c r="B64029" t="s">
        <v>331</v>
      </c>
      <c r="C64029">
        <v>30029000900</v>
      </c>
      <c r="D64029">
        <v>2018</v>
      </c>
      <c r="E64029">
        <v>59700</v>
      </c>
      <c r="F64029">
        <v>240000</v>
      </c>
      <c r="G64029">
        <v>0.21199999999999999</v>
      </c>
      <c r="H64029">
        <v>341600</v>
      </c>
      <c r="I64029">
        <v>269500</v>
      </c>
    </row>
    <row r="64030" spans="1:9" x14ac:dyDescent="0.25">
      <c r="A64030" t="s">
        <v>329</v>
      </c>
      <c r="B64030" t="s">
        <v>331</v>
      </c>
      <c r="C64030">
        <v>30029000900</v>
      </c>
      <c r="D64030">
        <v>2019</v>
      </c>
      <c r="E64030">
        <v>61100</v>
      </c>
      <c r="F64030">
        <v>245400</v>
      </c>
      <c r="G64030">
        <v>0.20200000000000001</v>
      </c>
      <c r="H64030">
        <v>369200</v>
      </c>
      <c r="I64030">
        <v>289700</v>
      </c>
    </row>
    <row r="64031" spans="1:9" x14ac:dyDescent="0.25">
      <c r="A64031" t="s">
        <v>329</v>
      </c>
      <c r="B64031" t="s">
        <v>331</v>
      </c>
      <c r="C64031">
        <v>30029000900</v>
      </c>
      <c r="D64031">
        <v>2020</v>
      </c>
      <c r="E64031">
        <v>67700</v>
      </c>
      <c r="F64031">
        <v>271900</v>
      </c>
      <c r="G64031">
        <v>0.217</v>
      </c>
      <c r="H64031">
        <v>403900</v>
      </c>
      <c r="I64031">
        <v>298000</v>
      </c>
    </row>
    <row r="64032" spans="1:9" x14ac:dyDescent="0.25">
      <c r="A64032" t="s">
        <v>329</v>
      </c>
      <c r="B64032" t="s">
        <v>331</v>
      </c>
      <c r="C64032">
        <v>30029000900</v>
      </c>
      <c r="D64032">
        <v>2021</v>
      </c>
      <c r="E64032">
        <v>85900</v>
      </c>
      <c r="F64032">
        <v>344800</v>
      </c>
      <c r="G64032">
        <v>0.216</v>
      </c>
      <c r="H64032">
        <v>517100</v>
      </c>
      <c r="I64032">
        <v>381700</v>
      </c>
    </row>
    <row r="64033" spans="1:9" x14ac:dyDescent="0.25">
      <c r="A64033" t="s">
        <v>329</v>
      </c>
      <c r="B64033" t="s">
        <v>331</v>
      </c>
      <c r="C64033">
        <v>30029000900</v>
      </c>
      <c r="D64033">
        <v>2022</v>
      </c>
      <c r="E64033">
        <v>127600</v>
      </c>
      <c r="F64033">
        <v>508600</v>
      </c>
      <c r="G64033">
        <v>0.26500000000000001</v>
      </c>
      <c r="H64033">
        <v>624600</v>
      </c>
      <c r="I64033">
        <v>461100</v>
      </c>
    </row>
    <row r="64034" spans="1:9" x14ac:dyDescent="0.25">
      <c r="A64034" t="s">
        <v>329</v>
      </c>
      <c r="B64034" t="s">
        <v>331</v>
      </c>
      <c r="C64034">
        <v>30029001200</v>
      </c>
      <c r="D64034">
        <v>2012</v>
      </c>
      <c r="E64034">
        <v>35700</v>
      </c>
      <c r="F64034">
        <v>92400</v>
      </c>
      <c r="G64034">
        <v>0.246</v>
      </c>
      <c r="H64034">
        <v>194600</v>
      </c>
      <c r="I64034">
        <v>157200</v>
      </c>
    </row>
    <row r="64035" spans="1:9" x14ac:dyDescent="0.25">
      <c r="A64035" t="s">
        <v>329</v>
      </c>
      <c r="B64035" t="s">
        <v>331</v>
      </c>
      <c r="C64035">
        <v>30029001200</v>
      </c>
      <c r="D64035">
        <v>2013</v>
      </c>
      <c r="E64035">
        <v>37100</v>
      </c>
      <c r="F64035">
        <v>95200</v>
      </c>
      <c r="G64035">
        <v>0.217</v>
      </c>
      <c r="H64035">
        <v>226800</v>
      </c>
      <c r="I64035">
        <v>183800</v>
      </c>
    </row>
    <row r="64036" spans="1:9" x14ac:dyDescent="0.25">
      <c r="A64036" t="s">
        <v>329</v>
      </c>
      <c r="B64036" t="s">
        <v>331</v>
      </c>
      <c r="C64036">
        <v>30029001200</v>
      </c>
      <c r="D64036">
        <v>2014</v>
      </c>
      <c r="E64036">
        <v>40400</v>
      </c>
      <c r="F64036">
        <v>104700</v>
      </c>
      <c r="G64036">
        <v>0.223</v>
      </c>
      <c r="H64036">
        <v>239400</v>
      </c>
      <c r="I64036">
        <v>195900</v>
      </c>
    </row>
    <row r="64037" spans="1:9" x14ac:dyDescent="0.25">
      <c r="A64037" t="s">
        <v>329</v>
      </c>
      <c r="B64037" t="s">
        <v>331</v>
      </c>
      <c r="C64037">
        <v>30029001200</v>
      </c>
      <c r="D64037">
        <v>2015</v>
      </c>
      <c r="E64037">
        <v>42700</v>
      </c>
      <c r="F64037">
        <v>109300</v>
      </c>
      <c r="G64037">
        <v>0.22500000000000001</v>
      </c>
      <c r="H64037">
        <v>252200</v>
      </c>
      <c r="I64037">
        <v>203300</v>
      </c>
    </row>
    <row r="64038" spans="1:9" x14ac:dyDescent="0.25">
      <c r="A64038" t="s">
        <v>329</v>
      </c>
      <c r="B64038" t="s">
        <v>331</v>
      </c>
      <c r="C64038">
        <v>30029001200</v>
      </c>
      <c r="D64038">
        <v>2016</v>
      </c>
      <c r="E64038">
        <v>47600</v>
      </c>
      <c r="F64038">
        <v>123800</v>
      </c>
      <c r="G64038">
        <v>0.23499999999999999</v>
      </c>
      <c r="H64038">
        <v>266600</v>
      </c>
      <c r="I64038">
        <v>216600</v>
      </c>
    </row>
    <row r="64039" spans="1:9" x14ac:dyDescent="0.25">
      <c r="A64039" t="s">
        <v>329</v>
      </c>
      <c r="B64039" t="s">
        <v>331</v>
      </c>
      <c r="C64039">
        <v>30029001200</v>
      </c>
      <c r="D64039">
        <v>2017</v>
      </c>
      <c r="E64039">
        <v>47500</v>
      </c>
      <c r="F64039">
        <v>123400</v>
      </c>
      <c r="G64039">
        <v>0.218</v>
      </c>
      <c r="H64039">
        <v>286900</v>
      </c>
      <c r="I64039">
        <v>233200</v>
      </c>
    </row>
    <row r="64040" spans="1:9" x14ac:dyDescent="0.25">
      <c r="A64040" t="s">
        <v>329</v>
      </c>
      <c r="B64040" t="s">
        <v>331</v>
      </c>
      <c r="C64040">
        <v>30029001200</v>
      </c>
      <c r="D64040">
        <v>2018</v>
      </c>
      <c r="E64040">
        <v>49300</v>
      </c>
      <c r="F64040">
        <v>127000</v>
      </c>
      <c r="G64040">
        <v>0.20899999999999999</v>
      </c>
      <c r="H64040">
        <v>310400</v>
      </c>
      <c r="I64040">
        <v>251800</v>
      </c>
    </row>
    <row r="64041" spans="1:9" x14ac:dyDescent="0.25">
      <c r="A64041" t="s">
        <v>329</v>
      </c>
      <c r="B64041" t="s">
        <v>331</v>
      </c>
      <c r="C64041">
        <v>30029001200</v>
      </c>
      <c r="D64041">
        <v>2019</v>
      </c>
      <c r="E64041">
        <v>56300</v>
      </c>
      <c r="F64041">
        <v>144500</v>
      </c>
      <c r="G64041">
        <v>0.219</v>
      </c>
      <c r="H64041">
        <v>337700</v>
      </c>
      <c r="I64041">
        <v>273800</v>
      </c>
    </row>
    <row r="64042" spans="1:9" x14ac:dyDescent="0.25">
      <c r="A64042" t="s">
        <v>329</v>
      </c>
      <c r="B64042" t="s">
        <v>331</v>
      </c>
      <c r="C64042">
        <v>30029001200</v>
      </c>
      <c r="D64042">
        <v>2020</v>
      </c>
      <c r="E64042">
        <v>61100</v>
      </c>
      <c r="F64042">
        <v>158900</v>
      </c>
      <c r="G64042">
        <v>0.22900000000000001</v>
      </c>
      <c r="H64042">
        <v>369600</v>
      </c>
      <c r="I64042">
        <v>285900</v>
      </c>
    </row>
    <row r="64043" spans="1:9" x14ac:dyDescent="0.25">
      <c r="A64043" t="s">
        <v>329</v>
      </c>
      <c r="B64043" t="s">
        <v>331</v>
      </c>
      <c r="C64043">
        <v>30029001200</v>
      </c>
      <c r="D64043">
        <v>2021</v>
      </c>
      <c r="E64043">
        <v>77500</v>
      </c>
      <c r="F64043">
        <v>203800</v>
      </c>
      <c r="G64043">
        <v>0.22700000000000001</v>
      </c>
      <c r="H64043">
        <v>476900</v>
      </c>
      <c r="I64043">
        <v>367500</v>
      </c>
    </row>
    <row r="64044" spans="1:9" x14ac:dyDescent="0.25">
      <c r="A64044" t="s">
        <v>329</v>
      </c>
      <c r="B64044" t="s">
        <v>331</v>
      </c>
      <c r="C64044">
        <v>30029001200</v>
      </c>
      <c r="D64044">
        <v>2022</v>
      </c>
      <c r="E64044">
        <v>93900</v>
      </c>
      <c r="F64044">
        <v>248700</v>
      </c>
      <c r="G64044">
        <v>0.22500000000000001</v>
      </c>
      <c r="H64044">
        <v>584200</v>
      </c>
      <c r="I64044">
        <v>449100</v>
      </c>
    </row>
    <row r="64045" spans="1:9" x14ac:dyDescent="0.25">
      <c r="A64045" t="s">
        <v>329</v>
      </c>
      <c r="B64045" t="s">
        <v>331</v>
      </c>
      <c r="C64045">
        <v>30029001400</v>
      </c>
      <c r="D64045">
        <v>2012</v>
      </c>
      <c r="E64045">
        <v>54400</v>
      </c>
      <c r="F64045">
        <v>96100</v>
      </c>
      <c r="G64045">
        <v>0.26400000000000001</v>
      </c>
      <c r="H64045">
        <v>270400</v>
      </c>
      <c r="I64045">
        <v>247800</v>
      </c>
    </row>
    <row r="64046" spans="1:9" x14ac:dyDescent="0.25">
      <c r="A64046" t="s">
        <v>329</v>
      </c>
      <c r="B64046" t="s">
        <v>331</v>
      </c>
      <c r="C64046">
        <v>30029001400</v>
      </c>
      <c r="D64046">
        <v>2013</v>
      </c>
      <c r="E64046">
        <v>67700</v>
      </c>
      <c r="F64046">
        <v>119500</v>
      </c>
      <c r="G64046">
        <v>0.27700000000000002</v>
      </c>
      <c r="H64046">
        <v>330500</v>
      </c>
      <c r="I64046">
        <v>293700</v>
      </c>
    </row>
    <row r="64047" spans="1:9" x14ac:dyDescent="0.25">
      <c r="A64047" t="s">
        <v>329</v>
      </c>
      <c r="B64047" t="s">
        <v>331</v>
      </c>
      <c r="C64047">
        <v>30029001400</v>
      </c>
      <c r="D64047">
        <v>2014</v>
      </c>
      <c r="E64047">
        <v>78100</v>
      </c>
      <c r="F64047">
        <v>137700</v>
      </c>
      <c r="G64047">
        <v>0.309</v>
      </c>
      <c r="H64047">
        <v>339600</v>
      </c>
      <c r="I64047">
        <v>303100</v>
      </c>
    </row>
    <row r="64048" spans="1:9" x14ac:dyDescent="0.25">
      <c r="A64048" t="s">
        <v>329</v>
      </c>
      <c r="B64048" t="s">
        <v>331</v>
      </c>
      <c r="C64048">
        <v>30029001400</v>
      </c>
      <c r="D64048">
        <v>2015</v>
      </c>
      <c r="E64048">
        <v>75600</v>
      </c>
      <c r="F64048">
        <v>133900</v>
      </c>
      <c r="G64048">
        <v>0.28299999999999997</v>
      </c>
      <c r="H64048">
        <v>363700</v>
      </c>
      <c r="I64048">
        <v>321400</v>
      </c>
    </row>
    <row r="64049" spans="1:9" x14ac:dyDescent="0.25">
      <c r="A64049" t="s">
        <v>329</v>
      </c>
      <c r="B64049" t="s">
        <v>331</v>
      </c>
      <c r="C64049">
        <v>30029001400</v>
      </c>
      <c r="D64049">
        <v>2016</v>
      </c>
      <c r="E64049">
        <v>81200</v>
      </c>
      <c r="F64049">
        <v>144300</v>
      </c>
      <c r="G64049">
        <v>0.30199999999999999</v>
      </c>
      <c r="H64049">
        <v>363500</v>
      </c>
      <c r="I64049">
        <v>325600</v>
      </c>
    </row>
    <row r="64050" spans="1:9" x14ac:dyDescent="0.25">
      <c r="A64050" t="s">
        <v>329</v>
      </c>
      <c r="B64050" t="s">
        <v>331</v>
      </c>
      <c r="C64050">
        <v>30029001400</v>
      </c>
      <c r="D64050">
        <v>2017</v>
      </c>
      <c r="E64050">
        <v>68600</v>
      </c>
      <c r="F64050">
        <v>121700</v>
      </c>
      <c r="G64050">
        <v>0.26200000000000001</v>
      </c>
      <c r="H64050">
        <v>348500</v>
      </c>
      <c r="I64050">
        <v>313900</v>
      </c>
    </row>
    <row r="64051" spans="1:9" x14ac:dyDescent="0.25">
      <c r="A64051" t="s">
        <v>329</v>
      </c>
      <c r="B64051" t="s">
        <v>331</v>
      </c>
      <c r="C64051">
        <v>30029001400</v>
      </c>
      <c r="D64051">
        <v>2018</v>
      </c>
      <c r="E64051">
        <v>88000</v>
      </c>
      <c r="F64051">
        <v>154500</v>
      </c>
      <c r="G64051">
        <v>0.30599999999999999</v>
      </c>
      <c r="H64051">
        <v>382800</v>
      </c>
      <c r="I64051">
        <v>344100</v>
      </c>
    </row>
    <row r="64052" spans="1:9" x14ac:dyDescent="0.25">
      <c r="A64052" t="s">
        <v>329</v>
      </c>
      <c r="B64052" t="s">
        <v>331</v>
      </c>
      <c r="C64052">
        <v>30029001400</v>
      </c>
      <c r="D64052">
        <v>2019</v>
      </c>
      <c r="E64052">
        <v>84800</v>
      </c>
      <c r="F64052">
        <v>150700</v>
      </c>
      <c r="G64052">
        <v>0.25900000000000001</v>
      </c>
      <c r="H64052">
        <v>431100</v>
      </c>
      <c r="I64052">
        <v>393000</v>
      </c>
    </row>
    <row r="64053" spans="1:9" x14ac:dyDescent="0.25">
      <c r="A64053" t="s">
        <v>329</v>
      </c>
      <c r="B64053" t="s">
        <v>331</v>
      </c>
      <c r="C64053">
        <v>30029001400</v>
      </c>
      <c r="D64053">
        <v>2020</v>
      </c>
      <c r="E64053">
        <v>115300</v>
      </c>
      <c r="F64053">
        <v>210200</v>
      </c>
      <c r="G64053">
        <v>0.32700000000000001</v>
      </c>
      <c r="H64053">
        <v>500700</v>
      </c>
      <c r="I64053">
        <v>428900</v>
      </c>
    </row>
    <row r="64054" spans="1:9" x14ac:dyDescent="0.25">
      <c r="A64054" t="s">
        <v>329</v>
      </c>
      <c r="B64054" t="s">
        <v>331</v>
      </c>
      <c r="C64054">
        <v>30029001400</v>
      </c>
      <c r="D64054">
        <v>2021</v>
      </c>
      <c r="E64054">
        <v>121300</v>
      </c>
      <c r="F64054">
        <v>221100</v>
      </c>
      <c r="G64054">
        <v>0.253</v>
      </c>
      <c r="H64054">
        <v>685900</v>
      </c>
      <c r="I64054">
        <v>595000</v>
      </c>
    </row>
    <row r="64055" spans="1:9" x14ac:dyDescent="0.25">
      <c r="A64055" t="s">
        <v>329</v>
      </c>
      <c r="B64055" t="s">
        <v>331</v>
      </c>
      <c r="C64055">
        <v>30029001400</v>
      </c>
      <c r="D64055">
        <v>2022</v>
      </c>
      <c r="E64055">
        <v>183400</v>
      </c>
      <c r="F64055">
        <v>334100</v>
      </c>
      <c r="G64055">
        <v>0.28599999999999998</v>
      </c>
      <c r="H64055">
        <v>902900</v>
      </c>
      <c r="I64055">
        <v>792900</v>
      </c>
    </row>
    <row r="64056" spans="1:9" x14ac:dyDescent="0.25">
      <c r="A64056" t="s">
        <v>329</v>
      </c>
      <c r="B64056" t="s">
        <v>332</v>
      </c>
      <c r="C64056">
        <v>30031000101</v>
      </c>
      <c r="D64056">
        <v>2012</v>
      </c>
      <c r="E64056">
        <v>53900</v>
      </c>
      <c r="F64056">
        <v>84100</v>
      </c>
      <c r="G64056">
        <v>0.26900000000000002</v>
      </c>
      <c r="H64056">
        <v>266200</v>
      </c>
      <c r="I64056">
        <v>299100</v>
      </c>
    </row>
    <row r="64057" spans="1:9" x14ac:dyDescent="0.25">
      <c r="A64057" t="s">
        <v>329</v>
      </c>
      <c r="B64057" t="s">
        <v>332</v>
      </c>
      <c r="C64057">
        <v>30031000101</v>
      </c>
      <c r="D64057">
        <v>2013</v>
      </c>
      <c r="E64057">
        <v>51500</v>
      </c>
      <c r="F64057">
        <v>80300</v>
      </c>
      <c r="G64057">
        <v>0.27500000000000002</v>
      </c>
      <c r="H64057">
        <v>249800</v>
      </c>
      <c r="I64057">
        <v>279500</v>
      </c>
    </row>
    <row r="64058" spans="1:9" x14ac:dyDescent="0.25">
      <c r="A64058" t="s">
        <v>329</v>
      </c>
      <c r="B64058" t="s">
        <v>332</v>
      </c>
      <c r="C64058">
        <v>30031000101</v>
      </c>
      <c r="D64058">
        <v>2014</v>
      </c>
      <c r="E64058">
        <v>60200</v>
      </c>
      <c r="F64058">
        <v>94500</v>
      </c>
      <c r="G64058">
        <v>0.28699999999999998</v>
      </c>
      <c r="H64058">
        <v>277200</v>
      </c>
      <c r="I64058">
        <v>310800</v>
      </c>
    </row>
    <row r="64059" spans="1:9" x14ac:dyDescent="0.25">
      <c r="A64059" t="s">
        <v>329</v>
      </c>
      <c r="B64059" t="s">
        <v>332</v>
      </c>
      <c r="C64059">
        <v>30031000101</v>
      </c>
      <c r="D64059">
        <v>2015</v>
      </c>
      <c r="E64059">
        <v>65400</v>
      </c>
      <c r="F64059">
        <v>103400</v>
      </c>
      <c r="G64059">
        <v>0.27500000000000002</v>
      </c>
      <c r="H64059">
        <v>314100</v>
      </c>
      <c r="I64059">
        <v>353100</v>
      </c>
    </row>
    <row r="64060" spans="1:9" x14ac:dyDescent="0.25">
      <c r="A64060" t="s">
        <v>329</v>
      </c>
      <c r="B64060" t="s">
        <v>332</v>
      </c>
      <c r="C64060">
        <v>30031000101</v>
      </c>
      <c r="D64060">
        <v>2016</v>
      </c>
      <c r="E64060">
        <v>70800</v>
      </c>
      <c r="F64060">
        <v>112500</v>
      </c>
      <c r="G64060">
        <v>0.26700000000000002</v>
      </c>
      <c r="H64060">
        <v>345400</v>
      </c>
      <c r="I64060">
        <v>389000</v>
      </c>
    </row>
    <row r="64061" spans="1:9" x14ac:dyDescent="0.25">
      <c r="A64061" t="s">
        <v>329</v>
      </c>
      <c r="B64061" t="s">
        <v>332</v>
      </c>
      <c r="C64061">
        <v>30031000101</v>
      </c>
      <c r="D64061">
        <v>2017</v>
      </c>
      <c r="E64061">
        <v>82100</v>
      </c>
      <c r="F64061">
        <v>131600</v>
      </c>
      <c r="G64061">
        <v>0.28699999999999998</v>
      </c>
      <c r="H64061">
        <v>370500</v>
      </c>
      <c r="I64061">
        <v>417800</v>
      </c>
    </row>
    <row r="64062" spans="1:9" x14ac:dyDescent="0.25">
      <c r="A64062" t="s">
        <v>329</v>
      </c>
      <c r="B64062" t="s">
        <v>332</v>
      </c>
      <c r="C64062">
        <v>30031000101</v>
      </c>
      <c r="D64062">
        <v>2018</v>
      </c>
      <c r="E64062">
        <v>93200</v>
      </c>
      <c r="F64062">
        <v>149200</v>
      </c>
      <c r="G64062">
        <v>0.30599999999999999</v>
      </c>
      <c r="H64062">
        <v>391900</v>
      </c>
      <c r="I64062">
        <v>442100</v>
      </c>
    </row>
    <row r="64063" spans="1:9" x14ac:dyDescent="0.25">
      <c r="A64063" t="s">
        <v>329</v>
      </c>
      <c r="B64063" t="s">
        <v>332</v>
      </c>
      <c r="C64063">
        <v>30031000101</v>
      </c>
      <c r="D64063">
        <v>2019</v>
      </c>
      <c r="E64063">
        <v>105300</v>
      </c>
      <c r="F64063">
        <v>168800</v>
      </c>
      <c r="G64063">
        <v>0.30499999999999999</v>
      </c>
      <c r="H64063">
        <v>442500</v>
      </c>
      <c r="I64063">
        <v>501300</v>
      </c>
    </row>
    <row r="64064" spans="1:9" x14ac:dyDescent="0.25">
      <c r="A64064" t="s">
        <v>329</v>
      </c>
      <c r="B64064" t="s">
        <v>332</v>
      </c>
      <c r="C64064">
        <v>30031000101</v>
      </c>
      <c r="D64064">
        <v>2020</v>
      </c>
      <c r="E64064">
        <v>114400</v>
      </c>
      <c r="F64064">
        <v>185500</v>
      </c>
      <c r="G64064">
        <v>0.313</v>
      </c>
      <c r="H64064">
        <v>470000</v>
      </c>
      <c r="I64064">
        <v>530700</v>
      </c>
    </row>
    <row r="64065" spans="1:9" x14ac:dyDescent="0.25">
      <c r="A64065" t="s">
        <v>329</v>
      </c>
      <c r="B64065" t="s">
        <v>332</v>
      </c>
      <c r="C64065">
        <v>30031000101</v>
      </c>
      <c r="D64065">
        <v>2021</v>
      </c>
      <c r="E64065">
        <v>143800</v>
      </c>
      <c r="F64065">
        <v>229100</v>
      </c>
      <c r="G64065">
        <v>0.307</v>
      </c>
      <c r="H64065">
        <v>607900</v>
      </c>
      <c r="I64065">
        <v>685600</v>
      </c>
    </row>
    <row r="64066" spans="1:9" x14ac:dyDescent="0.25">
      <c r="A64066" t="s">
        <v>329</v>
      </c>
      <c r="B64066" t="s">
        <v>332</v>
      </c>
      <c r="C64066">
        <v>30031000101</v>
      </c>
      <c r="D64066">
        <v>2022</v>
      </c>
      <c r="E64066">
        <v>249300</v>
      </c>
      <c r="F64066">
        <v>391800</v>
      </c>
      <c r="G64066">
        <v>0.45600000000000002</v>
      </c>
      <c r="H64066">
        <v>724500</v>
      </c>
      <c r="I64066">
        <v>810900</v>
      </c>
    </row>
    <row r="64067" spans="1:9" x14ac:dyDescent="0.25">
      <c r="A64067" t="s">
        <v>329</v>
      </c>
      <c r="B64067" t="s">
        <v>332</v>
      </c>
      <c r="C64067">
        <v>30031000103</v>
      </c>
      <c r="D64067">
        <v>2012</v>
      </c>
      <c r="E64067">
        <v>26700</v>
      </c>
      <c r="F64067">
        <v>112400</v>
      </c>
      <c r="G64067">
        <v>0.14099999999999999</v>
      </c>
      <c r="H64067">
        <v>209200</v>
      </c>
      <c r="I64067">
        <v>181200</v>
      </c>
    </row>
    <row r="64068" spans="1:9" x14ac:dyDescent="0.25">
      <c r="A64068" t="s">
        <v>329</v>
      </c>
      <c r="B64068" t="s">
        <v>332</v>
      </c>
      <c r="C64068">
        <v>30031000103</v>
      </c>
      <c r="D64068">
        <v>2013</v>
      </c>
      <c r="E64068">
        <v>29900</v>
      </c>
      <c r="F64068">
        <v>126100</v>
      </c>
      <c r="G64068">
        <v>0.14299999999999999</v>
      </c>
      <c r="H64068">
        <v>228800</v>
      </c>
      <c r="I64068">
        <v>199000</v>
      </c>
    </row>
    <row r="64069" spans="1:9" x14ac:dyDescent="0.25">
      <c r="A64069" t="s">
        <v>329</v>
      </c>
      <c r="B64069" t="s">
        <v>332</v>
      </c>
      <c r="C64069">
        <v>30031000103</v>
      </c>
      <c r="D64069">
        <v>2014</v>
      </c>
      <c r="E64069">
        <v>44300</v>
      </c>
      <c r="F64069">
        <v>187100</v>
      </c>
      <c r="G64069">
        <v>0.19</v>
      </c>
      <c r="H64069">
        <v>255600</v>
      </c>
      <c r="I64069">
        <v>222000</v>
      </c>
    </row>
    <row r="64070" spans="1:9" x14ac:dyDescent="0.25">
      <c r="A64070" t="s">
        <v>329</v>
      </c>
      <c r="B64070" t="s">
        <v>332</v>
      </c>
      <c r="C64070">
        <v>30031000103</v>
      </c>
      <c r="D64070">
        <v>2015</v>
      </c>
      <c r="E64070">
        <v>45600</v>
      </c>
      <c r="F64070">
        <v>192600</v>
      </c>
      <c r="G64070">
        <v>0.19</v>
      </c>
      <c r="H64070">
        <v>264300</v>
      </c>
      <c r="I64070">
        <v>229400</v>
      </c>
    </row>
    <row r="64071" spans="1:9" x14ac:dyDescent="0.25">
      <c r="A64071" t="s">
        <v>329</v>
      </c>
      <c r="B64071" t="s">
        <v>332</v>
      </c>
      <c r="C64071">
        <v>30031000103</v>
      </c>
      <c r="D64071">
        <v>2016</v>
      </c>
      <c r="E64071">
        <v>56200</v>
      </c>
      <c r="F64071">
        <v>236600</v>
      </c>
      <c r="G64071">
        <v>0.20599999999999999</v>
      </c>
      <c r="H64071">
        <v>299700</v>
      </c>
      <c r="I64071">
        <v>259000</v>
      </c>
    </row>
    <row r="64072" spans="1:9" x14ac:dyDescent="0.25">
      <c r="A64072" t="s">
        <v>329</v>
      </c>
      <c r="B64072" t="s">
        <v>332</v>
      </c>
      <c r="C64072">
        <v>30031000103</v>
      </c>
      <c r="D64072">
        <v>2017</v>
      </c>
      <c r="E64072">
        <v>70600</v>
      </c>
      <c r="F64072">
        <v>298500</v>
      </c>
      <c r="G64072">
        <v>0.23</v>
      </c>
      <c r="H64072">
        <v>337500</v>
      </c>
      <c r="I64072">
        <v>291200</v>
      </c>
    </row>
    <row r="64073" spans="1:9" x14ac:dyDescent="0.25">
      <c r="A64073" t="s">
        <v>329</v>
      </c>
      <c r="B64073" t="s">
        <v>332</v>
      </c>
      <c r="C64073">
        <v>30031000103</v>
      </c>
      <c r="D64073">
        <v>2018</v>
      </c>
      <c r="E64073">
        <v>82300</v>
      </c>
      <c r="F64073">
        <v>346400</v>
      </c>
      <c r="G64073">
        <v>0.252</v>
      </c>
      <c r="H64073">
        <v>358100</v>
      </c>
      <c r="I64073">
        <v>309500</v>
      </c>
    </row>
    <row r="64074" spans="1:9" x14ac:dyDescent="0.25">
      <c r="A64074" t="s">
        <v>329</v>
      </c>
      <c r="B64074" t="s">
        <v>332</v>
      </c>
      <c r="C64074">
        <v>30031000103</v>
      </c>
      <c r="D64074">
        <v>2019</v>
      </c>
      <c r="E64074">
        <v>89100</v>
      </c>
      <c r="F64074">
        <v>375200</v>
      </c>
      <c r="G64074">
        <v>0.25600000000000001</v>
      </c>
      <c r="H64074">
        <v>383600</v>
      </c>
      <c r="I64074">
        <v>330500</v>
      </c>
    </row>
    <row r="64075" spans="1:9" x14ac:dyDescent="0.25">
      <c r="A64075" t="s">
        <v>329</v>
      </c>
      <c r="B64075" t="s">
        <v>332</v>
      </c>
      <c r="C64075">
        <v>30031000103</v>
      </c>
      <c r="D64075">
        <v>2020</v>
      </c>
      <c r="E64075">
        <v>95800</v>
      </c>
      <c r="F64075">
        <v>413800</v>
      </c>
      <c r="G64075">
        <v>0.25800000000000001</v>
      </c>
      <c r="H64075">
        <v>426000</v>
      </c>
      <c r="I64075">
        <v>351300</v>
      </c>
    </row>
    <row r="64076" spans="1:9" x14ac:dyDescent="0.25">
      <c r="A64076" t="s">
        <v>329</v>
      </c>
      <c r="B64076" t="s">
        <v>332</v>
      </c>
      <c r="C64076">
        <v>30031000103</v>
      </c>
      <c r="D64076">
        <v>2021</v>
      </c>
      <c r="E64076">
        <v>118400</v>
      </c>
      <c r="F64076">
        <v>510100</v>
      </c>
      <c r="G64076">
        <v>0.249</v>
      </c>
      <c r="H64076">
        <v>554100</v>
      </c>
      <c r="I64076">
        <v>450100</v>
      </c>
    </row>
    <row r="64077" spans="1:9" x14ac:dyDescent="0.25">
      <c r="A64077" t="s">
        <v>329</v>
      </c>
      <c r="B64077" t="s">
        <v>332</v>
      </c>
      <c r="C64077">
        <v>30031000103</v>
      </c>
      <c r="D64077">
        <v>2022</v>
      </c>
      <c r="E64077">
        <v>141000</v>
      </c>
      <c r="F64077">
        <v>606400</v>
      </c>
      <c r="G64077">
        <v>0.24</v>
      </c>
      <c r="H64077">
        <v>682200</v>
      </c>
      <c r="I64077">
        <v>548900</v>
      </c>
    </row>
    <row r="64078" spans="1:9" x14ac:dyDescent="0.25">
      <c r="A64078" t="s">
        <v>329</v>
      </c>
      <c r="B64078" t="s">
        <v>332</v>
      </c>
      <c r="C64078">
        <v>30031000200</v>
      </c>
      <c r="D64078">
        <v>2012</v>
      </c>
      <c r="E64078">
        <v>41500</v>
      </c>
      <c r="F64078">
        <v>103500</v>
      </c>
      <c r="G64078">
        <v>0.219</v>
      </c>
      <c r="H64078">
        <v>230500</v>
      </c>
      <c r="I64078">
        <v>223400</v>
      </c>
    </row>
    <row r="64079" spans="1:9" x14ac:dyDescent="0.25">
      <c r="A64079" t="s">
        <v>329</v>
      </c>
      <c r="B64079" t="s">
        <v>332</v>
      </c>
      <c r="C64079">
        <v>30031000200</v>
      </c>
      <c r="D64079">
        <v>2013</v>
      </c>
      <c r="E64079">
        <v>44300</v>
      </c>
      <c r="F64079">
        <v>108800</v>
      </c>
      <c r="G64079">
        <v>0.219</v>
      </c>
      <c r="H64079">
        <v>243400</v>
      </c>
      <c r="I64079">
        <v>236200</v>
      </c>
    </row>
    <row r="64080" spans="1:9" x14ac:dyDescent="0.25">
      <c r="A64080" t="s">
        <v>329</v>
      </c>
      <c r="B64080" t="s">
        <v>332</v>
      </c>
      <c r="C64080">
        <v>30031000200</v>
      </c>
      <c r="D64080">
        <v>2014</v>
      </c>
      <c r="E64080">
        <v>48600</v>
      </c>
      <c r="F64080">
        <v>119000</v>
      </c>
      <c r="G64080">
        <v>0.223</v>
      </c>
      <c r="H64080">
        <v>261600</v>
      </c>
      <c r="I64080">
        <v>253100</v>
      </c>
    </row>
    <row r="64081" spans="1:9" x14ac:dyDescent="0.25">
      <c r="A64081" t="s">
        <v>329</v>
      </c>
      <c r="B64081" t="s">
        <v>332</v>
      </c>
      <c r="C64081">
        <v>30031000200</v>
      </c>
      <c r="D64081">
        <v>2015</v>
      </c>
      <c r="E64081">
        <v>58700</v>
      </c>
      <c r="F64081">
        <v>142800</v>
      </c>
      <c r="G64081">
        <v>0.248</v>
      </c>
      <c r="H64081">
        <v>281100</v>
      </c>
      <c r="I64081">
        <v>271700</v>
      </c>
    </row>
    <row r="64082" spans="1:9" x14ac:dyDescent="0.25">
      <c r="A64082" t="s">
        <v>329</v>
      </c>
      <c r="B64082" t="s">
        <v>332</v>
      </c>
      <c r="C64082">
        <v>30031000200</v>
      </c>
      <c r="D64082">
        <v>2016</v>
      </c>
      <c r="E64082">
        <v>63700</v>
      </c>
      <c r="F64082">
        <v>155300</v>
      </c>
      <c r="G64082">
        <v>0.23799999999999999</v>
      </c>
      <c r="H64082">
        <v>316600</v>
      </c>
      <c r="I64082">
        <v>306900</v>
      </c>
    </row>
    <row r="64083" spans="1:9" x14ac:dyDescent="0.25">
      <c r="A64083" t="s">
        <v>329</v>
      </c>
      <c r="B64083" t="s">
        <v>332</v>
      </c>
      <c r="C64083">
        <v>30031000200</v>
      </c>
      <c r="D64083">
        <v>2017</v>
      </c>
      <c r="E64083">
        <v>75900</v>
      </c>
      <c r="F64083">
        <v>183300</v>
      </c>
      <c r="G64083">
        <v>0.25800000000000001</v>
      </c>
      <c r="H64083">
        <v>345500</v>
      </c>
      <c r="I64083">
        <v>336800</v>
      </c>
    </row>
    <row r="64084" spans="1:9" x14ac:dyDescent="0.25">
      <c r="A64084" t="s">
        <v>329</v>
      </c>
      <c r="B64084" t="s">
        <v>332</v>
      </c>
      <c r="C64084">
        <v>30031000200</v>
      </c>
      <c r="D64084">
        <v>2018</v>
      </c>
      <c r="E64084">
        <v>87400</v>
      </c>
      <c r="F64084">
        <v>213600</v>
      </c>
      <c r="G64084">
        <v>0.28299999999999997</v>
      </c>
      <c r="H64084">
        <v>365100</v>
      </c>
      <c r="I64084">
        <v>355600</v>
      </c>
    </row>
    <row r="64085" spans="1:9" x14ac:dyDescent="0.25">
      <c r="A64085" t="s">
        <v>329</v>
      </c>
      <c r="B64085" t="s">
        <v>332</v>
      </c>
      <c r="C64085">
        <v>30031000200</v>
      </c>
      <c r="D64085">
        <v>2019</v>
      </c>
      <c r="E64085">
        <v>102800</v>
      </c>
      <c r="F64085">
        <v>248700</v>
      </c>
      <c r="G64085">
        <v>0.30199999999999999</v>
      </c>
      <c r="H64085">
        <v>399400</v>
      </c>
      <c r="I64085">
        <v>386500</v>
      </c>
    </row>
    <row r="64086" spans="1:9" x14ac:dyDescent="0.25">
      <c r="A64086" t="s">
        <v>329</v>
      </c>
      <c r="B64086" t="s">
        <v>332</v>
      </c>
      <c r="C64086">
        <v>30031000200</v>
      </c>
      <c r="D64086">
        <v>2020</v>
      </c>
      <c r="E64086">
        <v>105800</v>
      </c>
      <c r="F64086">
        <v>255400</v>
      </c>
      <c r="G64086">
        <v>0.28399999999999997</v>
      </c>
      <c r="H64086">
        <v>439900</v>
      </c>
      <c r="I64086">
        <v>424400</v>
      </c>
    </row>
    <row r="64087" spans="1:9" x14ac:dyDescent="0.25">
      <c r="A64087" t="s">
        <v>329</v>
      </c>
      <c r="B64087" t="s">
        <v>332</v>
      </c>
      <c r="C64087">
        <v>30031000200</v>
      </c>
      <c r="D64087">
        <v>2021</v>
      </c>
      <c r="E64087">
        <v>130200</v>
      </c>
      <c r="F64087">
        <v>314500</v>
      </c>
      <c r="G64087">
        <v>0.26500000000000001</v>
      </c>
      <c r="H64087">
        <v>584000</v>
      </c>
      <c r="I64087">
        <v>558900</v>
      </c>
    </row>
    <row r="64088" spans="1:9" x14ac:dyDescent="0.25">
      <c r="A64088" t="s">
        <v>329</v>
      </c>
      <c r="B64088" t="s">
        <v>332</v>
      </c>
      <c r="C64088">
        <v>30031000200</v>
      </c>
      <c r="D64088">
        <v>2022</v>
      </c>
      <c r="E64088">
        <v>217700</v>
      </c>
      <c r="F64088">
        <v>526700</v>
      </c>
      <c r="G64088">
        <v>0.38100000000000001</v>
      </c>
      <c r="H64088">
        <v>691500</v>
      </c>
      <c r="I64088">
        <v>657700</v>
      </c>
    </row>
    <row r="64089" spans="1:9" x14ac:dyDescent="0.25">
      <c r="A64089" t="s">
        <v>329</v>
      </c>
      <c r="B64089" t="s">
        <v>332</v>
      </c>
      <c r="C64089">
        <v>30031000502</v>
      </c>
      <c r="D64089">
        <v>2012</v>
      </c>
      <c r="E64089">
        <v>75100</v>
      </c>
      <c r="F64089">
        <v>110700</v>
      </c>
      <c r="G64089">
        <v>0.29899999999999999</v>
      </c>
      <c r="H64089">
        <v>316200</v>
      </c>
      <c r="I64089">
        <v>377300</v>
      </c>
    </row>
    <row r="64090" spans="1:9" x14ac:dyDescent="0.25">
      <c r="A64090" t="s">
        <v>329</v>
      </c>
      <c r="B64090" t="s">
        <v>332</v>
      </c>
      <c r="C64090">
        <v>30031000502</v>
      </c>
      <c r="D64090">
        <v>2013</v>
      </c>
      <c r="E64090">
        <v>81000</v>
      </c>
      <c r="F64090">
        <v>119000</v>
      </c>
      <c r="G64090">
        <v>0.30599999999999999</v>
      </c>
      <c r="H64090">
        <v>330700</v>
      </c>
      <c r="I64090">
        <v>397500</v>
      </c>
    </row>
    <row r="64091" spans="1:9" x14ac:dyDescent="0.25">
      <c r="A64091" t="s">
        <v>329</v>
      </c>
      <c r="B64091" t="s">
        <v>332</v>
      </c>
      <c r="C64091">
        <v>30031000502</v>
      </c>
      <c r="D64091">
        <v>2014</v>
      </c>
      <c r="E64091">
        <v>87600</v>
      </c>
      <c r="F64091">
        <v>130500</v>
      </c>
      <c r="G64091">
        <v>0.314</v>
      </c>
      <c r="H64091">
        <v>345000</v>
      </c>
      <c r="I64091">
        <v>414800</v>
      </c>
    </row>
    <row r="64092" spans="1:9" x14ac:dyDescent="0.25">
      <c r="A64092" t="s">
        <v>329</v>
      </c>
      <c r="B64092" t="s">
        <v>332</v>
      </c>
      <c r="C64092">
        <v>30031000502</v>
      </c>
      <c r="D64092">
        <v>2015</v>
      </c>
      <c r="E64092">
        <v>104600</v>
      </c>
      <c r="F64092">
        <v>160700</v>
      </c>
      <c r="G64092">
        <v>0.33800000000000002</v>
      </c>
      <c r="H64092">
        <v>377500</v>
      </c>
      <c r="I64092">
        <v>458300</v>
      </c>
    </row>
    <row r="64093" spans="1:9" x14ac:dyDescent="0.25">
      <c r="A64093" t="s">
        <v>329</v>
      </c>
      <c r="B64093" t="s">
        <v>332</v>
      </c>
      <c r="C64093">
        <v>30031000502</v>
      </c>
      <c r="D64093">
        <v>2016</v>
      </c>
      <c r="E64093">
        <v>102400</v>
      </c>
      <c r="F64093">
        <v>156700</v>
      </c>
      <c r="G64093">
        <v>0.312</v>
      </c>
      <c r="H64093">
        <v>399700</v>
      </c>
      <c r="I64093">
        <v>482200</v>
      </c>
    </row>
    <row r="64094" spans="1:9" x14ac:dyDescent="0.25">
      <c r="A64094" t="s">
        <v>329</v>
      </c>
      <c r="B64094" t="s">
        <v>332</v>
      </c>
      <c r="C64094">
        <v>30031000502</v>
      </c>
      <c r="D64094">
        <v>2017</v>
      </c>
      <c r="E64094">
        <v>113300</v>
      </c>
      <c r="F64094">
        <v>172300</v>
      </c>
      <c r="G64094">
        <v>0.32100000000000001</v>
      </c>
      <c r="H64094">
        <v>433500</v>
      </c>
      <c r="I64094">
        <v>522600</v>
      </c>
    </row>
    <row r="64095" spans="1:9" x14ac:dyDescent="0.25">
      <c r="A64095" t="s">
        <v>329</v>
      </c>
      <c r="B64095" t="s">
        <v>332</v>
      </c>
      <c r="C64095">
        <v>30031000502</v>
      </c>
      <c r="D64095">
        <v>2018</v>
      </c>
      <c r="E64095">
        <v>134800</v>
      </c>
      <c r="F64095">
        <v>202100</v>
      </c>
      <c r="G64095">
        <v>0.34300000000000003</v>
      </c>
      <c r="H64095">
        <v>486300</v>
      </c>
      <c r="I64095">
        <v>584800</v>
      </c>
    </row>
    <row r="64096" spans="1:9" x14ac:dyDescent="0.25">
      <c r="A64096" t="s">
        <v>329</v>
      </c>
      <c r="B64096" t="s">
        <v>332</v>
      </c>
      <c r="C64096">
        <v>30031000502</v>
      </c>
      <c r="D64096">
        <v>2019</v>
      </c>
      <c r="E64096">
        <v>154500</v>
      </c>
      <c r="F64096">
        <v>230600</v>
      </c>
      <c r="G64096">
        <v>0.36599999999999999</v>
      </c>
      <c r="H64096">
        <v>520300</v>
      </c>
      <c r="I64096">
        <v>630200</v>
      </c>
    </row>
    <row r="64097" spans="1:9" x14ac:dyDescent="0.25">
      <c r="A64097" t="s">
        <v>329</v>
      </c>
      <c r="B64097" t="s">
        <v>332</v>
      </c>
      <c r="C64097">
        <v>30031000502</v>
      </c>
      <c r="D64097">
        <v>2020</v>
      </c>
      <c r="E64097">
        <v>164400</v>
      </c>
      <c r="F64097">
        <v>248400</v>
      </c>
      <c r="G64097">
        <v>0.34</v>
      </c>
      <c r="H64097">
        <v>591600</v>
      </c>
      <c r="I64097">
        <v>712400</v>
      </c>
    </row>
    <row r="64098" spans="1:9" x14ac:dyDescent="0.25">
      <c r="A64098" t="s">
        <v>329</v>
      </c>
      <c r="B64098" t="s">
        <v>332</v>
      </c>
      <c r="C64098">
        <v>30031000502</v>
      </c>
      <c r="D64098">
        <v>2021</v>
      </c>
      <c r="E64098">
        <v>213600</v>
      </c>
      <c r="F64098">
        <v>311600</v>
      </c>
      <c r="G64098">
        <v>0.376</v>
      </c>
      <c r="H64098">
        <v>712000</v>
      </c>
      <c r="I64098">
        <v>862000</v>
      </c>
    </row>
    <row r="64099" spans="1:9" x14ac:dyDescent="0.25">
      <c r="A64099" t="s">
        <v>329</v>
      </c>
      <c r="B64099" t="s">
        <v>332</v>
      </c>
      <c r="C64099">
        <v>30031000502</v>
      </c>
      <c r="D64099">
        <v>2022</v>
      </c>
      <c r="E64099">
        <v>299300</v>
      </c>
      <c r="F64099">
        <v>444500</v>
      </c>
      <c r="G64099">
        <v>0.42799999999999999</v>
      </c>
      <c r="H64099">
        <v>866900</v>
      </c>
      <c r="I64099">
        <v>1036500</v>
      </c>
    </row>
    <row r="64100" spans="1:9" x14ac:dyDescent="0.25">
      <c r="A64100" t="s">
        <v>329</v>
      </c>
      <c r="B64100" t="s">
        <v>332</v>
      </c>
      <c r="C64100">
        <v>30031000503</v>
      </c>
      <c r="D64100">
        <v>2012</v>
      </c>
      <c r="E64100">
        <v>46500</v>
      </c>
      <c r="F64100">
        <v>205300</v>
      </c>
      <c r="G64100">
        <v>0.17299999999999999</v>
      </c>
      <c r="H64100">
        <v>262200</v>
      </c>
      <c r="I64100">
        <v>241700</v>
      </c>
    </row>
    <row r="64101" spans="1:9" x14ac:dyDescent="0.25">
      <c r="A64101" t="s">
        <v>329</v>
      </c>
      <c r="B64101" t="s">
        <v>332</v>
      </c>
      <c r="C64101">
        <v>30031000503</v>
      </c>
      <c r="D64101">
        <v>2013</v>
      </c>
      <c r="E64101">
        <v>53300</v>
      </c>
      <c r="F64101">
        <v>234600</v>
      </c>
      <c r="G64101">
        <v>0.19</v>
      </c>
      <c r="H64101">
        <v>273000</v>
      </c>
      <c r="I64101">
        <v>250700</v>
      </c>
    </row>
    <row r="64102" spans="1:9" x14ac:dyDescent="0.25">
      <c r="A64102" t="s">
        <v>329</v>
      </c>
      <c r="B64102" t="s">
        <v>332</v>
      </c>
      <c r="C64102">
        <v>30031000503</v>
      </c>
      <c r="D64102">
        <v>2014</v>
      </c>
      <c r="E64102">
        <v>63300</v>
      </c>
      <c r="F64102">
        <v>277200</v>
      </c>
      <c r="G64102">
        <v>0.20899999999999999</v>
      </c>
      <c r="H64102">
        <v>292100</v>
      </c>
      <c r="I64102">
        <v>269200</v>
      </c>
    </row>
    <row r="64103" spans="1:9" x14ac:dyDescent="0.25">
      <c r="A64103" t="s">
        <v>329</v>
      </c>
      <c r="B64103" t="s">
        <v>332</v>
      </c>
      <c r="C64103">
        <v>30031000503</v>
      </c>
      <c r="D64103">
        <v>2015</v>
      </c>
      <c r="E64103">
        <v>76400</v>
      </c>
      <c r="F64103">
        <v>335500</v>
      </c>
      <c r="G64103">
        <v>0.22800000000000001</v>
      </c>
      <c r="H64103">
        <v>324900</v>
      </c>
      <c r="I64103">
        <v>298000</v>
      </c>
    </row>
    <row r="64104" spans="1:9" x14ac:dyDescent="0.25">
      <c r="A64104" t="s">
        <v>329</v>
      </c>
      <c r="B64104" t="s">
        <v>332</v>
      </c>
      <c r="C64104">
        <v>30031000503</v>
      </c>
      <c r="D64104">
        <v>2016</v>
      </c>
      <c r="E64104">
        <v>85400</v>
      </c>
      <c r="F64104">
        <v>375600</v>
      </c>
      <c r="G64104">
        <v>0.23400000000000001</v>
      </c>
      <c r="H64104">
        <v>355200</v>
      </c>
      <c r="I64104">
        <v>325500</v>
      </c>
    </row>
    <row r="64105" spans="1:9" x14ac:dyDescent="0.25">
      <c r="A64105" t="s">
        <v>329</v>
      </c>
      <c r="B64105" t="s">
        <v>332</v>
      </c>
      <c r="C64105">
        <v>30031000503</v>
      </c>
      <c r="D64105">
        <v>2017</v>
      </c>
      <c r="E64105">
        <v>100200</v>
      </c>
      <c r="F64105">
        <v>437500</v>
      </c>
      <c r="G64105">
        <v>0.25</v>
      </c>
      <c r="H64105">
        <v>388400</v>
      </c>
      <c r="I64105">
        <v>356100</v>
      </c>
    </row>
    <row r="64106" spans="1:9" x14ac:dyDescent="0.25">
      <c r="A64106" t="s">
        <v>329</v>
      </c>
      <c r="B64106" t="s">
        <v>332</v>
      </c>
      <c r="C64106">
        <v>30031000503</v>
      </c>
      <c r="D64106">
        <v>2018</v>
      </c>
      <c r="E64106">
        <v>120900</v>
      </c>
      <c r="F64106">
        <v>527600</v>
      </c>
      <c r="G64106">
        <v>0.27400000000000002</v>
      </c>
      <c r="H64106">
        <v>428800</v>
      </c>
      <c r="I64106">
        <v>391500</v>
      </c>
    </row>
    <row r="64107" spans="1:9" x14ac:dyDescent="0.25">
      <c r="A64107" t="s">
        <v>329</v>
      </c>
      <c r="B64107" t="s">
        <v>332</v>
      </c>
      <c r="C64107">
        <v>30031000503</v>
      </c>
      <c r="D64107">
        <v>2019</v>
      </c>
      <c r="E64107">
        <v>126700</v>
      </c>
      <c r="F64107">
        <v>552400</v>
      </c>
      <c r="G64107">
        <v>0.27200000000000002</v>
      </c>
      <c r="H64107">
        <v>456400</v>
      </c>
      <c r="I64107">
        <v>412400</v>
      </c>
    </row>
    <row r="64108" spans="1:9" x14ac:dyDescent="0.25">
      <c r="A64108" t="s">
        <v>329</v>
      </c>
      <c r="B64108" t="s">
        <v>332</v>
      </c>
      <c r="C64108">
        <v>30031000503</v>
      </c>
      <c r="D64108">
        <v>2020</v>
      </c>
      <c r="E64108">
        <v>137700</v>
      </c>
      <c r="F64108">
        <v>597700</v>
      </c>
      <c r="G64108">
        <v>0.26700000000000002</v>
      </c>
      <c r="H64108">
        <v>506300</v>
      </c>
      <c r="I64108">
        <v>455700</v>
      </c>
    </row>
    <row r="64109" spans="1:9" x14ac:dyDescent="0.25">
      <c r="A64109" t="s">
        <v>329</v>
      </c>
      <c r="B64109" t="s">
        <v>332</v>
      </c>
      <c r="C64109">
        <v>30031000503</v>
      </c>
      <c r="D64109">
        <v>2021</v>
      </c>
      <c r="E64109">
        <v>193500</v>
      </c>
      <c r="F64109">
        <v>839000</v>
      </c>
      <c r="G64109">
        <v>0.28999999999999998</v>
      </c>
      <c r="H64109">
        <v>658800</v>
      </c>
      <c r="I64109">
        <v>588500</v>
      </c>
    </row>
    <row r="64110" spans="1:9" x14ac:dyDescent="0.25">
      <c r="A64110" t="s">
        <v>329</v>
      </c>
      <c r="B64110" t="s">
        <v>332</v>
      </c>
      <c r="C64110">
        <v>30031000503</v>
      </c>
      <c r="D64110">
        <v>2022</v>
      </c>
      <c r="E64110">
        <v>268600</v>
      </c>
      <c r="F64110">
        <v>1141400</v>
      </c>
      <c r="G64110">
        <v>0.33600000000000002</v>
      </c>
      <c r="H64110">
        <v>797000</v>
      </c>
      <c r="I64110">
        <v>714100</v>
      </c>
    </row>
    <row r="64111" spans="1:9" x14ac:dyDescent="0.25">
      <c r="A64111" t="s">
        <v>329</v>
      </c>
      <c r="B64111" t="s">
        <v>332</v>
      </c>
      <c r="C64111">
        <v>30031000504</v>
      </c>
      <c r="D64111">
        <v>2012</v>
      </c>
      <c r="E64111">
        <v>76800</v>
      </c>
      <c r="F64111">
        <v>159300</v>
      </c>
      <c r="G64111">
        <v>0.25900000000000001</v>
      </c>
      <c r="H64111">
        <v>330200</v>
      </c>
      <c r="I64111">
        <v>369200</v>
      </c>
    </row>
    <row r="64112" spans="1:9" x14ac:dyDescent="0.25">
      <c r="A64112" t="s">
        <v>329</v>
      </c>
      <c r="B64112" t="s">
        <v>332</v>
      </c>
      <c r="C64112">
        <v>30031000504</v>
      </c>
      <c r="D64112">
        <v>2013</v>
      </c>
      <c r="E64112">
        <v>79100</v>
      </c>
      <c r="F64112">
        <v>159900</v>
      </c>
      <c r="G64112">
        <v>0.252</v>
      </c>
      <c r="H64112">
        <v>346500</v>
      </c>
      <c r="I64112">
        <v>383300</v>
      </c>
    </row>
    <row r="64113" spans="1:9" x14ac:dyDescent="0.25">
      <c r="A64113" t="s">
        <v>329</v>
      </c>
      <c r="B64113" t="s">
        <v>332</v>
      </c>
      <c r="C64113">
        <v>30031000504</v>
      </c>
      <c r="D64113">
        <v>2014</v>
      </c>
      <c r="E64113">
        <v>100000</v>
      </c>
      <c r="F64113">
        <v>200800</v>
      </c>
      <c r="G64113">
        <v>0.28999999999999998</v>
      </c>
      <c r="H64113">
        <v>372700</v>
      </c>
      <c r="I64113">
        <v>418800</v>
      </c>
    </row>
    <row r="64114" spans="1:9" x14ac:dyDescent="0.25">
      <c r="A64114" t="s">
        <v>329</v>
      </c>
      <c r="B64114" t="s">
        <v>332</v>
      </c>
      <c r="C64114">
        <v>30031000504</v>
      </c>
      <c r="D64114">
        <v>2015</v>
      </c>
      <c r="E64114">
        <v>121900</v>
      </c>
      <c r="F64114">
        <v>249800</v>
      </c>
      <c r="G64114">
        <v>0.34699999999999998</v>
      </c>
      <c r="H64114">
        <v>386400</v>
      </c>
      <c r="I64114">
        <v>429400</v>
      </c>
    </row>
    <row r="64115" spans="1:9" x14ac:dyDescent="0.25">
      <c r="A64115" t="s">
        <v>329</v>
      </c>
      <c r="B64115" t="s">
        <v>332</v>
      </c>
      <c r="C64115">
        <v>30031000504</v>
      </c>
      <c r="D64115">
        <v>2016</v>
      </c>
      <c r="E64115">
        <v>126700</v>
      </c>
      <c r="F64115">
        <v>255700</v>
      </c>
      <c r="G64115">
        <v>0.30599999999999999</v>
      </c>
      <c r="H64115">
        <v>453200</v>
      </c>
      <c r="I64115">
        <v>504800</v>
      </c>
    </row>
    <row r="64116" spans="1:9" x14ac:dyDescent="0.25">
      <c r="A64116" t="s">
        <v>329</v>
      </c>
      <c r="B64116" t="s">
        <v>332</v>
      </c>
      <c r="C64116">
        <v>30031000504</v>
      </c>
      <c r="D64116">
        <v>2017</v>
      </c>
      <c r="E64116">
        <v>151100</v>
      </c>
      <c r="F64116">
        <v>305900</v>
      </c>
      <c r="G64116">
        <v>0.34200000000000003</v>
      </c>
      <c r="H64116">
        <v>486900</v>
      </c>
      <c r="I64116">
        <v>544500</v>
      </c>
    </row>
    <row r="64117" spans="1:9" x14ac:dyDescent="0.25">
      <c r="A64117" t="s">
        <v>329</v>
      </c>
      <c r="B64117" t="s">
        <v>332</v>
      </c>
      <c r="C64117">
        <v>30031000504</v>
      </c>
      <c r="D64117">
        <v>2018</v>
      </c>
      <c r="E64117">
        <v>155100</v>
      </c>
      <c r="F64117">
        <v>309200</v>
      </c>
      <c r="G64117">
        <v>0.317</v>
      </c>
      <c r="H64117">
        <v>531000</v>
      </c>
      <c r="I64117">
        <v>595300</v>
      </c>
    </row>
    <row r="64118" spans="1:9" x14ac:dyDescent="0.25">
      <c r="A64118" t="s">
        <v>329</v>
      </c>
      <c r="B64118" t="s">
        <v>332</v>
      </c>
      <c r="C64118">
        <v>30031000504</v>
      </c>
      <c r="D64118">
        <v>2019</v>
      </c>
      <c r="E64118">
        <v>192200</v>
      </c>
      <c r="F64118">
        <v>388500</v>
      </c>
      <c r="G64118">
        <v>0.33200000000000002</v>
      </c>
      <c r="H64118">
        <v>637100</v>
      </c>
      <c r="I64118">
        <v>707700</v>
      </c>
    </row>
    <row r="64119" spans="1:9" x14ac:dyDescent="0.25">
      <c r="A64119" t="s">
        <v>329</v>
      </c>
      <c r="B64119" t="s">
        <v>332</v>
      </c>
      <c r="C64119">
        <v>30031000504</v>
      </c>
      <c r="D64119">
        <v>2020</v>
      </c>
      <c r="E64119">
        <v>185800</v>
      </c>
      <c r="F64119">
        <v>376100</v>
      </c>
      <c r="G64119">
        <v>0.315</v>
      </c>
      <c r="H64119">
        <v>647900</v>
      </c>
      <c r="I64119">
        <v>714600</v>
      </c>
    </row>
    <row r="64120" spans="1:9" x14ac:dyDescent="0.25">
      <c r="A64120" t="s">
        <v>329</v>
      </c>
      <c r="B64120" t="s">
        <v>332</v>
      </c>
      <c r="C64120">
        <v>30031000504</v>
      </c>
      <c r="D64120">
        <v>2021</v>
      </c>
      <c r="E64120">
        <v>259400</v>
      </c>
      <c r="F64120">
        <v>536700</v>
      </c>
      <c r="G64120">
        <v>0.378</v>
      </c>
      <c r="H64120">
        <v>761400</v>
      </c>
      <c r="I64120">
        <v>826100</v>
      </c>
    </row>
    <row r="64121" spans="1:9" x14ac:dyDescent="0.25">
      <c r="A64121" t="s">
        <v>329</v>
      </c>
      <c r="B64121" t="s">
        <v>332</v>
      </c>
      <c r="C64121">
        <v>30031000504</v>
      </c>
      <c r="D64121">
        <v>2022</v>
      </c>
      <c r="E64121">
        <v>333000</v>
      </c>
      <c r="F64121">
        <v>697300</v>
      </c>
      <c r="G64121">
        <v>0.441</v>
      </c>
      <c r="H64121">
        <v>874900</v>
      </c>
      <c r="I64121">
        <v>937600</v>
      </c>
    </row>
    <row r="64122" spans="1:9" x14ac:dyDescent="0.25">
      <c r="A64122" t="s">
        <v>329</v>
      </c>
      <c r="B64122" t="s">
        <v>332</v>
      </c>
      <c r="C64122">
        <v>30031000702</v>
      </c>
      <c r="D64122">
        <v>2012</v>
      </c>
      <c r="E64122">
        <v>48600</v>
      </c>
      <c r="F64122">
        <v>204400</v>
      </c>
      <c r="G64122">
        <v>0.20699999999999999</v>
      </c>
      <c r="H64122">
        <v>248600</v>
      </c>
      <c r="I64122">
        <v>217900</v>
      </c>
    </row>
    <row r="64123" spans="1:9" x14ac:dyDescent="0.25">
      <c r="A64123" t="s">
        <v>329</v>
      </c>
      <c r="B64123" t="s">
        <v>332</v>
      </c>
      <c r="C64123">
        <v>30031000702</v>
      </c>
      <c r="D64123">
        <v>2013</v>
      </c>
      <c r="E64123">
        <v>51000</v>
      </c>
      <c r="F64123">
        <v>215800</v>
      </c>
      <c r="G64123">
        <v>0.20100000000000001</v>
      </c>
      <c r="H64123">
        <v>269400</v>
      </c>
      <c r="I64123">
        <v>235400</v>
      </c>
    </row>
    <row r="64124" spans="1:9" x14ac:dyDescent="0.25">
      <c r="A64124" t="s">
        <v>329</v>
      </c>
      <c r="B64124" t="s">
        <v>332</v>
      </c>
      <c r="C64124">
        <v>30031000702</v>
      </c>
      <c r="D64124">
        <v>2014</v>
      </c>
      <c r="E64124">
        <v>74700</v>
      </c>
      <c r="F64124">
        <v>313000</v>
      </c>
      <c r="G64124">
        <v>0.26300000000000001</v>
      </c>
      <c r="H64124">
        <v>300300</v>
      </c>
      <c r="I64124">
        <v>263700</v>
      </c>
    </row>
    <row r="64125" spans="1:9" x14ac:dyDescent="0.25">
      <c r="A64125" t="s">
        <v>329</v>
      </c>
      <c r="B64125" t="s">
        <v>332</v>
      </c>
      <c r="C64125">
        <v>30031000702</v>
      </c>
      <c r="D64125">
        <v>2015</v>
      </c>
      <c r="E64125">
        <v>78300</v>
      </c>
      <c r="F64125">
        <v>328700</v>
      </c>
      <c r="G64125">
        <v>0.26</v>
      </c>
      <c r="H64125">
        <v>322000</v>
      </c>
      <c r="I64125">
        <v>279000</v>
      </c>
    </row>
    <row r="64126" spans="1:9" x14ac:dyDescent="0.25">
      <c r="A64126" t="s">
        <v>329</v>
      </c>
      <c r="B64126" t="s">
        <v>332</v>
      </c>
      <c r="C64126">
        <v>30031000702</v>
      </c>
      <c r="D64126">
        <v>2016</v>
      </c>
      <c r="E64126">
        <v>82600</v>
      </c>
      <c r="F64126">
        <v>348500</v>
      </c>
      <c r="G64126">
        <v>0.246</v>
      </c>
      <c r="H64126">
        <v>357400</v>
      </c>
      <c r="I64126">
        <v>311200</v>
      </c>
    </row>
    <row r="64127" spans="1:9" x14ac:dyDescent="0.25">
      <c r="A64127" t="s">
        <v>329</v>
      </c>
      <c r="B64127" t="s">
        <v>332</v>
      </c>
      <c r="C64127">
        <v>30031000702</v>
      </c>
      <c r="D64127">
        <v>2017</v>
      </c>
      <c r="E64127">
        <v>93600</v>
      </c>
      <c r="F64127">
        <v>393100</v>
      </c>
      <c r="G64127">
        <v>0.26300000000000001</v>
      </c>
      <c r="H64127">
        <v>378700</v>
      </c>
      <c r="I64127">
        <v>329600</v>
      </c>
    </row>
    <row r="64128" spans="1:9" x14ac:dyDescent="0.25">
      <c r="A64128" t="s">
        <v>329</v>
      </c>
      <c r="B64128" t="s">
        <v>332</v>
      </c>
      <c r="C64128">
        <v>30031000702</v>
      </c>
      <c r="D64128">
        <v>2018</v>
      </c>
      <c r="E64128">
        <v>118500</v>
      </c>
      <c r="F64128">
        <v>500400</v>
      </c>
      <c r="G64128">
        <v>0.29499999999999998</v>
      </c>
      <c r="H64128">
        <v>428200</v>
      </c>
      <c r="I64128">
        <v>372300</v>
      </c>
    </row>
    <row r="64129" spans="1:9" x14ac:dyDescent="0.25">
      <c r="A64129" t="s">
        <v>329</v>
      </c>
      <c r="B64129" t="s">
        <v>332</v>
      </c>
      <c r="C64129">
        <v>30031000702</v>
      </c>
      <c r="D64129">
        <v>2019</v>
      </c>
      <c r="E64129">
        <v>127800</v>
      </c>
      <c r="F64129">
        <v>539600</v>
      </c>
      <c r="G64129">
        <v>0.29899999999999999</v>
      </c>
      <c r="H64129">
        <v>459200</v>
      </c>
      <c r="I64129">
        <v>395600</v>
      </c>
    </row>
    <row r="64130" spans="1:9" x14ac:dyDescent="0.25">
      <c r="A64130" t="s">
        <v>329</v>
      </c>
      <c r="B64130" t="s">
        <v>332</v>
      </c>
      <c r="C64130">
        <v>30031000702</v>
      </c>
      <c r="D64130">
        <v>2020</v>
      </c>
      <c r="E64130">
        <v>133600</v>
      </c>
      <c r="F64130">
        <v>589300</v>
      </c>
      <c r="G64130">
        <v>0.29199999999999998</v>
      </c>
      <c r="H64130">
        <v>496700</v>
      </c>
      <c r="I64130">
        <v>417200</v>
      </c>
    </row>
    <row r="64131" spans="1:9" x14ac:dyDescent="0.25">
      <c r="A64131" t="s">
        <v>329</v>
      </c>
      <c r="B64131" t="s">
        <v>332</v>
      </c>
      <c r="C64131">
        <v>30031000702</v>
      </c>
      <c r="D64131">
        <v>2021</v>
      </c>
      <c r="E64131">
        <v>178200</v>
      </c>
      <c r="F64131">
        <v>786700</v>
      </c>
      <c r="G64131">
        <v>0.30499999999999999</v>
      </c>
      <c r="H64131">
        <v>640400</v>
      </c>
      <c r="I64131">
        <v>532900</v>
      </c>
    </row>
    <row r="64132" spans="1:9" x14ac:dyDescent="0.25">
      <c r="A64132" t="s">
        <v>329</v>
      </c>
      <c r="B64132" t="s">
        <v>332</v>
      </c>
      <c r="C64132">
        <v>30031000702</v>
      </c>
      <c r="D64132">
        <v>2022</v>
      </c>
      <c r="E64132">
        <v>222800</v>
      </c>
      <c r="F64132">
        <v>984100</v>
      </c>
      <c r="G64132">
        <v>0.318</v>
      </c>
      <c r="H64132">
        <v>784100</v>
      </c>
      <c r="I64132">
        <v>648600</v>
      </c>
    </row>
    <row r="64133" spans="1:9" x14ac:dyDescent="0.25">
      <c r="A64133" t="s">
        <v>329</v>
      </c>
      <c r="B64133" t="s">
        <v>332</v>
      </c>
      <c r="C64133">
        <v>30031001102</v>
      </c>
      <c r="D64133">
        <v>2012</v>
      </c>
      <c r="E64133">
        <v>106200</v>
      </c>
      <c r="F64133">
        <v>474000</v>
      </c>
      <c r="G64133">
        <v>0.30599999999999999</v>
      </c>
      <c r="H64133">
        <v>356900</v>
      </c>
      <c r="I64133">
        <v>320900</v>
      </c>
    </row>
    <row r="64134" spans="1:9" x14ac:dyDescent="0.25">
      <c r="A64134" t="s">
        <v>329</v>
      </c>
      <c r="B64134" t="s">
        <v>332</v>
      </c>
      <c r="C64134">
        <v>30031001102</v>
      </c>
      <c r="D64134">
        <v>2013</v>
      </c>
      <c r="E64134">
        <v>110900</v>
      </c>
      <c r="F64134">
        <v>496900</v>
      </c>
      <c r="G64134">
        <v>0.29699999999999999</v>
      </c>
      <c r="H64134">
        <v>381400</v>
      </c>
      <c r="I64134">
        <v>345800</v>
      </c>
    </row>
    <row r="64135" spans="1:9" x14ac:dyDescent="0.25">
      <c r="A64135" t="s">
        <v>329</v>
      </c>
      <c r="B64135" t="s">
        <v>332</v>
      </c>
      <c r="C64135">
        <v>30031001102</v>
      </c>
      <c r="D64135">
        <v>2014</v>
      </c>
      <c r="E64135">
        <v>132200</v>
      </c>
      <c r="F64135">
        <v>588300</v>
      </c>
      <c r="G64135">
        <v>0.32300000000000001</v>
      </c>
      <c r="H64135">
        <v>419200</v>
      </c>
      <c r="I64135">
        <v>379600</v>
      </c>
    </row>
    <row r="64136" spans="1:9" x14ac:dyDescent="0.25">
      <c r="A64136" t="s">
        <v>329</v>
      </c>
      <c r="B64136" t="s">
        <v>332</v>
      </c>
      <c r="C64136">
        <v>30031001102</v>
      </c>
      <c r="D64136">
        <v>2015</v>
      </c>
      <c r="E64136">
        <v>141600</v>
      </c>
      <c r="F64136">
        <v>633000</v>
      </c>
      <c r="G64136">
        <v>0.31900000000000001</v>
      </c>
      <c r="H64136">
        <v>454700</v>
      </c>
      <c r="I64136">
        <v>412000</v>
      </c>
    </row>
    <row r="64137" spans="1:9" x14ac:dyDescent="0.25">
      <c r="A64137" t="s">
        <v>329</v>
      </c>
      <c r="B64137" t="s">
        <v>332</v>
      </c>
      <c r="C64137">
        <v>30031001102</v>
      </c>
      <c r="D64137">
        <v>2016</v>
      </c>
      <c r="E64137">
        <v>138900</v>
      </c>
      <c r="F64137">
        <v>625600</v>
      </c>
      <c r="G64137">
        <v>0.28499999999999998</v>
      </c>
      <c r="H64137">
        <v>501400</v>
      </c>
      <c r="I64137">
        <v>451500</v>
      </c>
    </row>
    <row r="64138" spans="1:9" x14ac:dyDescent="0.25">
      <c r="A64138" t="s">
        <v>329</v>
      </c>
      <c r="B64138" t="s">
        <v>332</v>
      </c>
      <c r="C64138">
        <v>30031001102</v>
      </c>
      <c r="D64138">
        <v>2017</v>
      </c>
      <c r="E64138">
        <v>186600</v>
      </c>
      <c r="F64138">
        <v>837700</v>
      </c>
      <c r="G64138">
        <v>0.35599999999999998</v>
      </c>
      <c r="H64138">
        <v>541100</v>
      </c>
      <c r="I64138">
        <v>487400</v>
      </c>
    </row>
    <row r="64139" spans="1:9" x14ac:dyDescent="0.25">
      <c r="A64139" t="s">
        <v>329</v>
      </c>
      <c r="B64139" t="s">
        <v>332</v>
      </c>
      <c r="C64139">
        <v>30031001102</v>
      </c>
      <c r="D64139">
        <v>2018</v>
      </c>
      <c r="E64139">
        <v>215200</v>
      </c>
      <c r="F64139">
        <v>968100</v>
      </c>
      <c r="G64139">
        <v>0.38700000000000001</v>
      </c>
      <c r="H64139">
        <v>569700</v>
      </c>
      <c r="I64139">
        <v>514600</v>
      </c>
    </row>
    <row r="64140" spans="1:9" x14ac:dyDescent="0.25">
      <c r="A64140" t="s">
        <v>329</v>
      </c>
      <c r="B64140" t="s">
        <v>332</v>
      </c>
      <c r="C64140">
        <v>30031001102</v>
      </c>
      <c r="D64140">
        <v>2019</v>
      </c>
      <c r="E64140">
        <v>227200</v>
      </c>
      <c r="F64140">
        <v>1018300</v>
      </c>
      <c r="G64140">
        <v>0.36499999999999999</v>
      </c>
      <c r="H64140">
        <v>638800</v>
      </c>
      <c r="I64140">
        <v>576200</v>
      </c>
    </row>
    <row r="64141" spans="1:9" x14ac:dyDescent="0.25">
      <c r="A64141" t="s">
        <v>329</v>
      </c>
      <c r="B64141" t="s">
        <v>332</v>
      </c>
      <c r="C64141">
        <v>30031001102</v>
      </c>
      <c r="D64141">
        <v>2020</v>
      </c>
      <c r="E64141">
        <v>242300</v>
      </c>
      <c r="F64141">
        <v>1078100</v>
      </c>
      <c r="G64141">
        <v>0.34699999999999998</v>
      </c>
      <c r="H64141">
        <v>726600</v>
      </c>
      <c r="I64141">
        <v>648200</v>
      </c>
    </row>
    <row r="64142" spans="1:9" x14ac:dyDescent="0.25">
      <c r="A64142" t="s">
        <v>329</v>
      </c>
      <c r="B64142" t="s">
        <v>332</v>
      </c>
      <c r="C64142">
        <v>30031001102</v>
      </c>
      <c r="D64142">
        <v>2021</v>
      </c>
      <c r="E64142">
        <v>299800</v>
      </c>
      <c r="F64142">
        <v>1348500</v>
      </c>
      <c r="G64142">
        <v>0.34899999999999998</v>
      </c>
      <c r="H64142">
        <v>906000</v>
      </c>
      <c r="I64142">
        <v>795800</v>
      </c>
    </row>
    <row r="64143" spans="1:9" x14ac:dyDescent="0.25">
      <c r="A64143" t="s">
        <v>329</v>
      </c>
      <c r="B64143" t="s">
        <v>332</v>
      </c>
      <c r="C64143">
        <v>30031001102</v>
      </c>
      <c r="D64143">
        <v>2022</v>
      </c>
      <c r="E64143">
        <v>375300</v>
      </c>
      <c r="F64143">
        <v>1673800</v>
      </c>
      <c r="G64143">
        <v>0.39100000000000001</v>
      </c>
      <c r="H64143">
        <v>1008600</v>
      </c>
      <c r="I64143">
        <v>892000</v>
      </c>
    </row>
    <row r="64144" spans="1:9" x14ac:dyDescent="0.25">
      <c r="A64144" t="s">
        <v>329</v>
      </c>
      <c r="B64144" t="s">
        <v>332</v>
      </c>
      <c r="C64144">
        <v>30031001200</v>
      </c>
      <c r="D64144">
        <v>2012</v>
      </c>
      <c r="E64144">
        <v>55800</v>
      </c>
      <c r="F64144">
        <v>89900</v>
      </c>
      <c r="G64144">
        <v>0.26800000000000002</v>
      </c>
      <c r="H64144">
        <v>268800</v>
      </c>
      <c r="I64144">
        <v>300600</v>
      </c>
    </row>
    <row r="64145" spans="1:9" x14ac:dyDescent="0.25">
      <c r="A64145" t="s">
        <v>329</v>
      </c>
      <c r="B64145" t="s">
        <v>332</v>
      </c>
      <c r="C64145">
        <v>30031001200</v>
      </c>
      <c r="D64145">
        <v>2013</v>
      </c>
      <c r="E64145">
        <v>57700</v>
      </c>
      <c r="F64145">
        <v>93300</v>
      </c>
      <c r="G64145">
        <v>0.28299999999999997</v>
      </c>
      <c r="H64145">
        <v>262800</v>
      </c>
      <c r="I64145">
        <v>296100</v>
      </c>
    </row>
    <row r="64146" spans="1:9" x14ac:dyDescent="0.25">
      <c r="A64146" t="s">
        <v>329</v>
      </c>
      <c r="B64146" t="s">
        <v>332</v>
      </c>
      <c r="C64146">
        <v>30031001200</v>
      </c>
      <c r="D64146">
        <v>2014</v>
      </c>
      <c r="E64146">
        <v>70100</v>
      </c>
      <c r="F64146">
        <v>112200</v>
      </c>
      <c r="G64146">
        <v>0.309</v>
      </c>
      <c r="H64146">
        <v>290100</v>
      </c>
      <c r="I64146">
        <v>325800</v>
      </c>
    </row>
    <row r="64147" spans="1:9" x14ac:dyDescent="0.25">
      <c r="A64147" t="s">
        <v>329</v>
      </c>
      <c r="B64147" t="s">
        <v>332</v>
      </c>
      <c r="C64147">
        <v>30031001200</v>
      </c>
      <c r="D64147">
        <v>2015</v>
      </c>
      <c r="E64147">
        <v>75400</v>
      </c>
      <c r="F64147">
        <v>120900</v>
      </c>
      <c r="G64147">
        <v>0.3</v>
      </c>
      <c r="H64147">
        <v>321400</v>
      </c>
      <c r="I64147">
        <v>359500</v>
      </c>
    </row>
    <row r="64148" spans="1:9" x14ac:dyDescent="0.25">
      <c r="A64148" t="s">
        <v>329</v>
      </c>
      <c r="B64148" t="s">
        <v>332</v>
      </c>
      <c r="C64148">
        <v>30031001200</v>
      </c>
      <c r="D64148">
        <v>2016</v>
      </c>
      <c r="E64148">
        <v>85600</v>
      </c>
      <c r="F64148">
        <v>139700</v>
      </c>
      <c r="G64148">
        <v>0.29899999999999999</v>
      </c>
      <c r="H64148">
        <v>365400</v>
      </c>
      <c r="I64148">
        <v>413400</v>
      </c>
    </row>
    <row r="64149" spans="1:9" x14ac:dyDescent="0.25">
      <c r="A64149" t="s">
        <v>329</v>
      </c>
      <c r="B64149" t="s">
        <v>332</v>
      </c>
      <c r="C64149">
        <v>30031001200</v>
      </c>
      <c r="D64149">
        <v>2017</v>
      </c>
      <c r="E64149">
        <v>85500</v>
      </c>
      <c r="F64149">
        <v>138400</v>
      </c>
      <c r="G64149">
        <v>0.28399999999999997</v>
      </c>
      <c r="H64149">
        <v>383800</v>
      </c>
      <c r="I64149">
        <v>435900</v>
      </c>
    </row>
    <row r="64150" spans="1:9" x14ac:dyDescent="0.25">
      <c r="A64150" t="s">
        <v>329</v>
      </c>
      <c r="B64150" t="s">
        <v>332</v>
      </c>
      <c r="C64150">
        <v>30031001200</v>
      </c>
      <c r="D64150">
        <v>2018</v>
      </c>
      <c r="E64150">
        <v>105400</v>
      </c>
      <c r="F64150">
        <v>169200</v>
      </c>
      <c r="G64150">
        <v>0.32800000000000001</v>
      </c>
      <c r="H64150">
        <v>412300</v>
      </c>
      <c r="I64150">
        <v>461700</v>
      </c>
    </row>
    <row r="64151" spans="1:9" x14ac:dyDescent="0.25">
      <c r="A64151" t="s">
        <v>329</v>
      </c>
      <c r="B64151" t="s">
        <v>332</v>
      </c>
      <c r="C64151">
        <v>30031001200</v>
      </c>
      <c r="D64151">
        <v>2019</v>
      </c>
      <c r="E64151">
        <v>132800</v>
      </c>
      <c r="F64151">
        <v>210700</v>
      </c>
      <c r="G64151">
        <v>0.36199999999999999</v>
      </c>
      <c r="H64151">
        <v>460400</v>
      </c>
      <c r="I64151">
        <v>521400</v>
      </c>
    </row>
    <row r="64152" spans="1:9" x14ac:dyDescent="0.25">
      <c r="A64152" t="s">
        <v>329</v>
      </c>
      <c r="B64152" t="s">
        <v>332</v>
      </c>
      <c r="C64152">
        <v>30031001200</v>
      </c>
      <c r="D64152">
        <v>2020</v>
      </c>
      <c r="E64152">
        <v>134600</v>
      </c>
      <c r="F64152">
        <v>216800</v>
      </c>
      <c r="G64152">
        <v>0.34499999999999997</v>
      </c>
      <c r="H64152">
        <v>499900</v>
      </c>
      <c r="I64152">
        <v>549900</v>
      </c>
    </row>
    <row r="64153" spans="1:9" x14ac:dyDescent="0.25">
      <c r="A64153" t="s">
        <v>329</v>
      </c>
      <c r="B64153" t="s">
        <v>332</v>
      </c>
      <c r="C64153">
        <v>30031001200</v>
      </c>
      <c r="D64153">
        <v>2021</v>
      </c>
      <c r="E64153">
        <v>186500</v>
      </c>
      <c r="F64153">
        <v>293700</v>
      </c>
      <c r="G64153">
        <v>0.377</v>
      </c>
      <c r="H64153">
        <v>644700</v>
      </c>
      <c r="I64153">
        <v>709600</v>
      </c>
    </row>
    <row r="64154" spans="1:9" x14ac:dyDescent="0.25">
      <c r="A64154" t="s">
        <v>329</v>
      </c>
      <c r="B64154" t="s">
        <v>332</v>
      </c>
      <c r="C64154">
        <v>30031001200</v>
      </c>
      <c r="D64154">
        <v>2022</v>
      </c>
      <c r="E64154">
        <v>238400</v>
      </c>
      <c r="F64154">
        <v>370600</v>
      </c>
      <c r="G64154">
        <v>0.40899999999999997</v>
      </c>
      <c r="H64154">
        <v>789500</v>
      </c>
      <c r="I64154">
        <v>869300</v>
      </c>
    </row>
    <row r="64155" spans="1:9" x14ac:dyDescent="0.25">
      <c r="A64155" t="s">
        <v>329</v>
      </c>
      <c r="B64155" t="s">
        <v>1162</v>
      </c>
      <c r="C64155">
        <v>30049000200</v>
      </c>
      <c r="D64155">
        <v>2012</v>
      </c>
      <c r="E64155">
        <v>44100</v>
      </c>
      <c r="F64155">
        <v>88500</v>
      </c>
      <c r="G64155">
        <v>0.20100000000000001</v>
      </c>
      <c r="H64155">
        <v>239000</v>
      </c>
      <c r="I64155">
        <v>238800</v>
      </c>
    </row>
    <row r="64156" spans="1:9" x14ac:dyDescent="0.25">
      <c r="A64156" t="s">
        <v>329</v>
      </c>
      <c r="B64156" t="s">
        <v>1162</v>
      </c>
      <c r="C64156">
        <v>30049000200</v>
      </c>
      <c r="D64156">
        <v>2013</v>
      </c>
      <c r="E64156">
        <v>41900</v>
      </c>
      <c r="F64156">
        <v>77100</v>
      </c>
      <c r="G64156">
        <v>0.19800000000000001</v>
      </c>
      <c r="H64156">
        <v>234200</v>
      </c>
      <c r="I64156">
        <v>231400</v>
      </c>
    </row>
    <row r="64157" spans="1:9" x14ac:dyDescent="0.25">
      <c r="A64157" t="s">
        <v>329</v>
      </c>
      <c r="B64157" t="s">
        <v>1162</v>
      </c>
      <c r="C64157">
        <v>30049000200</v>
      </c>
      <c r="D64157">
        <v>2014</v>
      </c>
      <c r="E64157">
        <v>43200</v>
      </c>
      <c r="F64157">
        <v>68200</v>
      </c>
      <c r="G64157">
        <v>0.215</v>
      </c>
      <c r="H64157">
        <v>238600</v>
      </c>
      <c r="I64157">
        <v>224700</v>
      </c>
    </row>
    <row r="64158" spans="1:9" x14ac:dyDescent="0.25">
      <c r="A64158" t="s">
        <v>329</v>
      </c>
      <c r="B64158" t="s">
        <v>1162</v>
      </c>
      <c r="C64158">
        <v>30049000200</v>
      </c>
      <c r="D64158">
        <v>2015</v>
      </c>
      <c r="E64158">
        <v>45100</v>
      </c>
      <c r="F64158">
        <v>72400</v>
      </c>
      <c r="G64158">
        <v>0.216</v>
      </c>
      <c r="H64158">
        <v>246700</v>
      </c>
      <c r="I64158">
        <v>232900</v>
      </c>
    </row>
    <row r="64159" spans="1:9" x14ac:dyDescent="0.25">
      <c r="A64159" t="s">
        <v>329</v>
      </c>
      <c r="B64159" t="s">
        <v>1162</v>
      </c>
      <c r="C64159">
        <v>30049000200</v>
      </c>
      <c r="D64159">
        <v>2016</v>
      </c>
      <c r="E64159">
        <v>44700</v>
      </c>
      <c r="F64159">
        <v>70200</v>
      </c>
      <c r="G64159">
        <v>0.20899999999999999</v>
      </c>
      <c r="H64159">
        <v>258400</v>
      </c>
      <c r="I64159">
        <v>238900</v>
      </c>
    </row>
    <row r="64160" spans="1:9" x14ac:dyDescent="0.25">
      <c r="A64160" t="s">
        <v>329</v>
      </c>
      <c r="B64160" t="s">
        <v>1162</v>
      </c>
      <c r="C64160">
        <v>30049000200</v>
      </c>
      <c r="D64160">
        <v>2017</v>
      </c>
      <c r="E64160">
        <v>44600</v>
      </c>
      <c r="F64160">
        <v>75400</v>
      </c>
      <c r="G64160">
        <v>0.20100000000000001</v>
      </c>
      <c r="H64160">
        <v>272500</v>
      </c>
      <c r="I64160">
        <v>245200</v>
      </c>
    </row>
    <row r="64161" spans="1:9" x14ac:dyDescent="0.25">
      <c r="A64161" t="s">
        <v>329</v>
      </c>
      <c r="B64161" t="s">
        <v>1162</v>
      </c>
      <c r="C64161">
        <v>30049000200</v>
      </c>
      <c r="D64161">
        <v>2018</v>
      </c>
      <c r="E64161">
        <v>48100</v>
      </c>
      <c r="F64161">
        <v>72200</v>
      </c>
      <c r="G64161">
        <v>0.21199999999999999</v>
      </c>
      <c r="H64161">
        <v>276200</v>
      </c>
      <c r="I64161">
        <v>256900</v>
      </c>
    </row>
    <row r="64162" spans="1:9" x14ac:dyDescent="0.25">
      <c r="A64162" t="s">
        <v>329</v>
      </c>
      <c r="B64162" t="s">
        <v>1162</v>
      </c>
      <c r="C64162">
        <v>30049000200</v>
      </c>
      <c r="D64162">
        <v>2019</v>
      </c>
      <c r="E64162">
        <v>54800</v>
      </c>
      <c r="F64162">
        <v>96900</v>
      </c>
      <c r="G64162">
        <v>0.21099999999999999</v>
      </c>
      <c r="H64162">
        <v>313600</v>
      </c>
      <c r="I64162">
        <v>287000</v>
      </c>
    </row>
    <row r="64163" spans="1:9" x14ac:dyDescent="0.25">
      <c r="A64163" t="s">
        <v>329</v>
      </c>
      <c r="B64163" t="s">
        <v>1162</v>
      </c>
      <c r="C64163">
        <v>30049000200</v>
      </c>
      <c r="D64163">
        <v>2020</v>
      </c>
      <c r="E64163">
        <v>59200</v>
      </c>
      <c r="F64163">
        <v>99200</v>
      </c>
      <c r="G64163">
        <v>0.21199999999999999</v>
      </c>
      <c r="H64163">
        <v>335100</v>
      </c>
      <c r="I64163">
        <v>314400</v>
      </c>
    </row>
    <row r="64164" spans="1:9" x14ac:dyDescent="0.25">
      <c r="A64164" t="s">
        <v>329</v>
      </c>
      <c r="B64164" t="s">
        <v>1162</v>
      </c>
      <c r="C64164">
        <v>30049000200</v>
      </c>
      <c r="D64164">
        <v>2021</v>
      </c>
      <c r="E64164">
        <v>72200</v>
      </c>
      <c r="F64164">
        <v>124000</v>
      </c>
      <c r="G64164">
        <v>0.21</v>
      </c>
      <c r="H64164">
        <v>423600</v>
      </c>
      <c r="I64164">
        <v>384000</v>
      </c>
    </row>
    <row r="64165" spans="1:9" x14ac:dyDescent="0.25">
      <c r="A64165" t="s">
        <v>329</v>
      </c>
      <c r="B64165" t="s">
        <v>1162</v>
      </c>
      <c r="C64165">
        <v>30049000200</v>
      </c>
      <c r="D64165">
        <v>2022</v>
      </c>
      <c r="E64165">
        <v>83900</v>
      </c>
      <c r="F64165">
        <v>136000</v>
      </c>
      <c r="G64165">
        <v>0.222</v>
      </c>
      <c r="H64165">
        <v>479400</v>
      </c>
      <c r="I64165">
        <v>425600</v>
      </c>
    </row>
    <row r="64166" spans="1:9" x14ac:dyDescent="0.25">
      <c r="A64166" t="s">
        <v>329</v>
      </c>
      <c r="B64166" t="s">
        <v>1162</v>
      </c>
      <c r="C64166">
        <v>30049000400</v>
      </c>
      <c r="D64166">
        <v>2012</v>
      </c>
      <c r="E64166">
        <v>40500</v>
      </c>
      <c r="F64166">
        <v>97500</v>
      </c>
      <c r="G64166">
        <v>0.20599999999999999</v>
      </c>
      <c r="H64166">
        <v>232300</v>
      </c>
      <c r="I64166">
        <v>204400</v>
      </c>
    </row>
    <row r="64167" spans="1:9" x14ac:dyDescent="0.25">
      <c r="A64167" t="s">
        <v>329</v>
      </c>
      <c r="B64167" t="s">
        <v>1162</v>
      </c>
      <c r="C64167">
        <v>30049000400</v>
      </c>
      <c r="D64167">
        <v>2013</v>
      </c>
      <c r="E64167">
        <v>45200</v>
      </c>
      <c r="F64167">
        <v>102400</v>
      </c>
      <c r="G64167">
        <v>0.223</v>
      </c>
      <c r="H64167">
        <v>234000</v>
      </c>
      <c r="I64167">
        <v>214400</v>
      </c>
    </row>
    <row r="64168" spans="1:9" x14ac:dyDescent="0.25">
      <c r="A64168" t="s">
        <v>329</v>
      </c>
      <c r="B64168" t="s">
        <v>1162</v>
      </c>
      <c r="C64168">
        <v>30049000400</v>
      </c>
      <c r="D64168">
        <v>2014</v>
      </c>
      <c r="E64168">
        <v>49300</v>
      </c>
      <c r="F64168">
        <v>114100</v>
      </c>
      <c r="G64168">
        <v>0.24</v>
      </c>
      <c r="H64168">
        <v>233100</v>
      </c>
      <c r="I64168">
        <v>215400</v>
      </c>
    </row>
    <row r="64169" spans="1:9" x14ac:dyDescent="0.25">
      <c r="A64169" t="s">
        <v>329</v>
      </c>
      <c r="B64169" t="s">
        <v>1162</v>
      </c>
      <c r="C64169">
        <v>30049000400</v>
      </c>
      <c r="D64169">
        <v>2015</v>
      </c>
      <c r="E64169">
        <v>48700</v>
      </c>
      <c r="F64169">
        <v>116200</v>
      </c>
      <c r="G64169">
        <v>0.24399999999999999</v>
      </c>
      <c r="H64169">
        <v>241500</v>
      </c>
      <c r="I64169">
        <v>208000</v>
      </c>
    </row>
    <row r="64170" spans="1:9" x14ac:dyDescent="0.25">
      <c r="A64170" t="s">
        <v>329</v>
      </c>
      <c r="B64170" t="s">
        <v>1162</v>
      </c>
      <c r="C64170">
        <v>30049000400</v>
      </c>
      <c r="D64170">
        <v>2016</v>
      </c>
      <c r="E64170">
        <v>48800</v>
      </c>
      <c r="F64170">
        <v>98000</v>
      </c>
      <c r="G64170">
        <v>0.214</v>
      </c>
      <c r="H64170">
        <v>258900</v>
      </c>
      <c r="I64170">
        <v>244200</v>
      </c>
    </row>
    <row r="64171" spans="1:9" x14ac:dyDescent="0.25">
      <c r="A64171" t="s">
        <v>329</v>
      </c>
      <c r="B64171" t="s">
        <v>1162</v>
      </c>
      <c r="C64171">
        <v>30049000400</v>
      </c>
      <c r="D64171">
        <v>2017</v>
      </c>
      <c r="E64171">
        <v>46700</v>
      </c>
      <c r="F64171">
        <v>118600</v>
      </c>
      <c r="G64171">
        <v>0.19900000000000001</v>
      </c>
      <c r="H64171">
        <v>270500</v>
      </c>
      <c r="I64171">
        <v>243500</v>
      </c>
    </row>
    <row r="64172" spans="1:9" x14ac:dyDescent="0.25">
      <c r="A64172" t="s">
        <v>329</v>
      </c>
      <c r="B64172" t="s">
        <v>1162</v>
      </c>
      <c r="C64172">
        <v>30049000400</v>
      </c>
      <c r="D64172">
        <v>2018</v>
      </c>
      <c r="E64172">
        <v>61200</v>
      </c>
      <c r="F64172">
        <v>145600</v>
      </c>
      <c r="G64172">
        <v>0.23599999999999999</v>
      </c>
      <c r="H64172">
        <v>298500</v>
      </c>
      <c r="I64172">
        <v>272200</v>
      </c>
    </row>
    <row r="64173" spans="1:9" x14ac:dyDescent="0.25">
      <c r="A64173" t="s">
        <v>329</v>
      </c>
      <c r="B64173" t="s">
        <v>1162</v>
      </c>
      <c r="C64173">
        <v>30049000400</v>
      </c>
      <c r="D64173">
        <v>2019</v>
      </c>
      <c r="E64173">
        <v>70700</v>
      </c>
      <c r="F64173">
        <v>159000</v>
      </c>
      <c r="G64173">
        <v>0.252</v>
      </c>
      <c r="H64173">
        <v>307800</v>
      </c>
      <c r="I64173">
        <v>298400</v>
      </c>
    </row>
    <row r="64174" spans="1:9" x14ac:dyDescent="0.25">
      <c r="A64174" t="s">
        <v>329</v>
      </c>
      <c r="B64174" t="s">
        <v>1162</v>
      </c>
      <c r="C64174">
        <v>30049000400</v>
      </c>
      <c r="D64174">
        <v>2020</v>
      </c>
      <c r="E64174">
        <v>73900</v>
      </c>
      <c r="F64174">
        <v>160100</v>
      </c>
      <c r="G64174">
        <v>0.23799999999999999</v>
      </c>
      <c r="H64174">
        <v>348200</v>
      </c>
      <c r="I64174">
        <v>326700</v>
      </c>
    </row>
    <row r="64175" spans="1:9" x14ac:dyDescent="0.25">
      <c r="A64175" t="s">
        <v>329</v>
      </c>
      <c r="B64175" t="s">
        <v>1162</v>
      </c>
      <c r="C64175">
        <v>30049000400</v>
      </c>
      <c r="D64175">
        <v>2021</v>
      </c>
      <c r="E64175">
        <v>79200</v>
      </c>
      <c r="F64175">
        <v>164100</v>
      </c>
      <c r="G64175">
        <v>0.248</v>
      </c>
      <c r="H64175">
        <v>380200</v>
      </c>
      <c r="I64175">
        <v>335800</v>
      </c>
    </row>
    <row r="64176" spans="1:9" x14ac:dyDescent="0.25">
      <c r="A64176" t="s">
        <v>329</v>
      </c>
      <c r="B64176" t="s">
        <v>1162</v>
      </c>
      <c r="C64176">
        <v>30049000400</v>
      </c>
      <c r="D64176">
        <v>2022</v>
      </c>
      <c r="E64176">
        <v>104400</v>
      </c>
      <c r="F64176">
        <v>233800</v>
      </c>
      <c r="G64176">
        <v>0.22800000000000001</v>
      </c>
      <c r="H64176">
        <v>523200</v>
      </c>
      <c r="I64176">
        <v>482700</v>
      </c>
    </row>
    <row r="64177" spans="1:9" x14ac:dyDescent="0.25">
      <c r="A64177" t="s">
        <v>329</v>
      </c>
      <c r="B64177" t="s">
        <v>1162</v>
      </c>
      <c r="C64177">
        <v>30049000501</v>
      </c>
      <c r="D64177">
        <v>2012</v>
      </c>
      <c r="E64177">
        <v>43000</v>
      </c>
      <c r="F64177">
        <v>62000</v>
      </c>
      <c r="G64177">
        <v>0.21199999999999999</v>
      </c>
      <c r="H64177">
        <v>236900</v>
      </c>
      <c r="I64177">
        <v>235000</v>
      </c>
    </row>
    <row r="64178" spans="1:9" x14ac:dyDescent="0.25">
      <c r="A64178" t="s">
        <v>329</v>
      </c>
      <c r="B64178" t="s">
        <v>1162</v>
      </c>
      <c r="C64178">
        <v>30049000501</v>
      </c>
      <c r="D64178">
        <v>2013</v>
      </c>
      <c r="E64178">
        <v>37600</v>
      </c>
      <c r="F64178">
        <v>45100</v>
      </c>
      <c r="G64178">
        <v>0.20399999999999999</v>
      </c>
      <c r="H64178">
        <v>217900</v>
      </c>
      <c r="I64178">
        <v>220100</v>
      </c>
    </row>
    <row r="64179" spans="1:9" x14ac:dyDescent="0.25">
      <c r="A64179" t="s">
        <v>329</v>
      </c>
      <c r="B64179" t="s">
        <v>1162</v>
      </c>
      <c r="C64179">
        <v>30049000501</v>
      </c>
      <c r="D64179">
        <v>2014</v>
      </c>
      <c r="E64179">
        <v>42100</v>
      </c>
      <c r="F64179">
        <v>56500</v>
      </c>
      <c r="G64179">
        <v>0.215</v>
      </c>
      <c r="H64179">
        <v>221700</v>
      </c>
      <c r="I64179">
        <v>229900</v>
      </c>
    </row>
    <row r="64180" spans="1:9" x14ac:dyDescent="0.25">
      <c r="A64180" t="s">
        <v>329</v>
      </c>
      <c r="B64180" t="s">
        <v>1162</v>
      </c>
      <c r="C64180">
        <v>30049000501</v>
      </c>
      <c r="D64180">
        <v>2015</v>
      </c>
      <c r="E64180">
        <v>45200</v>
      </c>
      <c r="F64180">
        <v>57100</v>
      </c>
      <c r="G64180">
        <v>0.218</v>
      </c>
      <c r="H64180">
        <v>234600</v>
      </c>
      <c r="I64180">
        <v>246900</v>
      </c>
    </row>
    <row r="64181" spans="1:9" x14ac:dyDescent="0.25">
      <c r="A64181" t="s">
        <v>329</v>
      </c>
      <c r="B64181" t="s">
        <v>1162</v>
      </c>
      <c r="C64181">
        <v>30049000501</v>
      </c>
      <c r="D64181">
        <v>2016</v>
      </c>
      <c r="E64181">
        <v>43400</v>
      </c>
      <c r="F64181">
        <v>54900</v>
      </c>
      <c r="G64181">
        <v>0.20399999999999999</v>
      </c>
      <c r="H64181">
        <v>248800</v>
      </c>
      <c r="I64181">
        <v>251500</v>
      </c>
    </row>
    <row r="64182" spans="1:9" x14ac:dyDescent="0.25">
      <c r="A64182" t="s">
        <v>329</v>
      </c>
      <c r="B64182" t="s">
        <v>1162</v>
      </c>
      <c r="C64182">
        <v>30049000501</v>
      </c>
      <c r="D64182">
        <v>2017</v>
      </c>
      <c r="E64182">
        <v>44500</v>
      </c>
      <c r="F64182">
        <v>63300</v>
      </c>
      <c r="G64182">
        <v>0.20100000000000001</v>
      </c>
      <c r="H64182">
        <v>258800</v>
      </c>
      <c r="I64182">
        <v>258700</v>
      </c>
    </row>
    <row r="64183" spans="1:9" x14ac:dyDescent="0.25">
      <c r="A64183" t="s">
        <v>329</v>
      </c>
      <c r="B64183" t="s">
        <v>1162</v>
      </c>
      <c r="C64183">
        <v>30049000501</v>
      </c>
      <c r="D64183">
        <v>2018</v>
      </c>
      <c r="E64183">
        <v>51900</v>
      </c>
      <c r="F64183">
        <v>70900</v>
      </c>
      <c r="G64183">
        <v>0.219</v>
      </c>
      <c r="H64183">
        <v>282900</v>
      </c>
      <c r="I64183">
        <v>278600</v>
      </c>
    </row>
    <row r="64184" spans="1:9" x14ac:dyDescent="0.25">
      <c r="A64184" t="s">
        <v>329</v>
      </c>
      <c r="B64184" t="s">
        <v>1162</v>
      </c>
      <c r="C64184">
        <v>30049000501</v>
      </c>
      <c r="D64184">
        <v>2019</v>
      </c>
      <c r="E64184">
        <v>55200</v>
      </c>
      <c r="F64184">
        <v>76100</v>
      </c>
      <c r="G64184">
        <v>0.22500000000000001</v>
      </c>
      <c r="H64184">
        <v>302700</v>
      </c>
      <c r="I64184">
        <v>284800</v>
      </c>
    </row>
    <row r="64185" spans="1:9" x14ac:dyDescent="0.25">
      <c r="A64185" t="s">
        <v>329</v>
      </c>
      <c r="B64185" t="s">
        <v>1162</v>
      </c>
      <c r="C64185">
        <v>30049000501</v>
      </c>
      <c r="D64185">
        <v>2020</v>
      </c>
      <c r="E64185">
        <v>59600</v>
      </c>
      <c r="F64185">
        <v>79800</v>
      </c>
      <c r="G64185">
        <v>0.22500000000000001</v>
      </c>
      <c r="H64185">
        <v>326100</v>
      </c>
      <c r="I64185">
        <v>309400</v>
      </c>
    </row>
    <row r="64186" spans="1:9" x14ac:dyDescent="0.25">
      <c r="A64186" t="s">
        <v>329</v>
      </c>
      <c r="B64186" t="s">
        <v>1162</v>
      </c>
      <c r="C64186">
        <v>30049000501</v>
      </c>
      <c r="D64186">
        <v>2021</v>
      </c>
      <c r="E64186">
        <v>70700</v>
      </c>
      <c r="F64186">
        <v>84900</v>
      </c>
      <c r="G64186">
        <v>0.21</v>
      </c>
      <c r="H64186">
        <v>394500</v>
      </c>
      <c r="I64186">
        <v>402600</v>
      </c>
    </row>
    <row r="64187" spans="1:9" x14ac:dyDescent="0.25">
      <c r="A64187" t="s">
        <v>329</v>
      </c>
      <c r="B64187" t="s">
        <v>1162</v>
      </c>
      <c r="C64187">
        <v>30049000501</v>
      </c>
      <c r="D64187">
        <v>2022</v>
      </c>
      <c r="E64187">
        <v>87300</v>
      </c>
      <c r="F64187">
        <v>115200</v>
      </c>
      <c r="G64187">
        <v>0.22600000000000001</v>
      </c>
      <c r="H64187">
        <v>466000</v>
      </c>
      <c r="I64187">
        <v>456100</v>
      </c>
    </row>
    <row r="64188" spans="1:9" x14ac:dyDescent="0.25">
      <c r="A64188" t="s">
        <v>329</v>
      </c>
      <c r="B64188" t="s">
        <v>1162</v>
      </c>
      <c r="C64188">
        <v>30049001201</v>
      </c>
      <c r="D64188">
        <v>2012</v>
      </c>
      <c r="E64188">
        <v>36900</v>
      </c>
      <c r="F64188">
        <v>86100</v>
      </c>
      <c r="G64188">
        <v>0.21099999999999999</v>
      </c>
      <c r="H64188">
        <v>221100</v>
      </c>
      <c r="I64188">
        <v>180600</v>
      </c>
    </row>
    <row r="64189" spans="1:9" x14ac:dyDescent="0.25">
      <c r="A64189" t="s">
        <v>329</v>
      </c>
      <c r="B64189" t="s">
        <v>1162</v>
      </c>
      <c r="C64189">
        <v>30049001201</v>
      </c>
      <c r="D64189">
        <v>2013</v>
      </c>
      <c r="E64189">
        <v>42000</v>
      </c>
      <c r="F64189">
        <v>87400</v>
      </c>
      <c r="G64189">
        <v>0.23400000000000001</v>
      </c>
      <c r="H64189">
        <v>230600</v>
      </c>
      <c r="I64189">
        <v>188100</v>
      </c>
    </row>
    <row r="64190" spans="1:9" x14ac:dyDescent="0.25">
      <c r="A64190" t="s">
        <v>329</v>
      </c>
      <c r="B64190" t="s">
        <v>1162</v>
      </c>
      <c r="C64190">
        <v>30049001201</v>
      </c>
      <c r="D64190">
        <v>2014</v>
      </c>
      <c r="E64190">
        <v>41600</v>
      </c>
      <c r="F64190">
        <v>93100</v>
      </c>
      <c r="G64190">
        <v>0.23400000000000001</v>
      </c>
      <c r="H64190">
        <v>227500</v>
      </c>
      <c r="I64190">
        <v>184200</v>
      </c>
    </row>
    <row r="64191" spans="1:9" x14ac:dyDescent="0.25">
      <c r="A64191" t="s">
        <v>329</v>
      </c>
      <c r="B64191" t="s">
        <v>1162</v>
      </c>
      <c r="C64191">
        <v>30049001201</v>
      </c>
      <c r="D64191">
        <v>2015</v>
      </c>
      <c r="E64191">
        <v>45700</v>
      </c>
      <c r="F64191">
        <v>134200</v>
      </c>
      <c r="G64191">
        <v>0.252</v>
      </c>
      <c r="H64191">
        <v>237700</v>
      </c>
      <c r="I64191">
        <v>182600</v>
      </c>
    </row>
    <row r="64192" spans="1:9" x14ac:dyDescent="0.25">
      <c r="A64192" t="s">
        <v>329</v>
      </c>
      <c r="B64192" t="s">
        <v>1162</v>
      </c>
      <c r="C64192">
        <v>30049001201</v>
      </c>
      <c r="D64192">
        <v>2016</v>
      </c>
      <c r="E64192">
        <v>48000</v>
      </c>
      <c r="F64192">
        <v>95400</v>
      </c>
      <c r="G64192">
        <v>0.24</v>
      </c>
      <c r="H64192">
        <v>249000</v>
      </c>
      <c r="I64192">
        <v>213300</v>
      </c>
    </row>
    <row r="64193" spans="1:9" x14ac:dyDescent="0.25">
      <c r="A64193" t="s">
        <v>329</v>
      </c>
      <c r="B64193" t="s">
        <v>1162</v>
      </c>
      <c r="C64193">
        <v>30049001201</v>
      </c>
      <c r="D64193">
        <v>2017</v>
      </c>
      <c r="E64193">
        <v>47300</v>
      </c>
      <c r="F64193">
        <v>89500</v>
      </c>
      <c r="G64193">
        <v>0.222</v>
      </c>
      <c r="H64193">
        <v>252800</v>
      </c>
      <c r="I64193">
        <v>228100</v>
      </c>
    </row>
    <row r="64194" spans="1:9" x14ac:dyDescent="0.25">
      <c r="A64194" t="s">
        <v>329</v>
      </c>
      <c r="B64194" t="s">
        <v>1162</v>
      </c>
      <c r="C64194">
        <v>30049001201</v>
      </c>
      <c r="D64194">
        <v>2018</v>
      </c>
      <c r="E64194">
        <v>51000</v>
      </c>
      <c r="F64194">
        <v>92400</v>
      </c>
      <c r="G64194">
        <v>0.217</v>
      </c>
      <c r="H64194">
        <v>276300</v>
      </c>
      <c r="I64194">
        <v>253100</v>
      </c>
    </row>
    <row r="64195" spans="1:9" x14ac:dyDescent="0.25">
      <c r="A64195" t="s">
        <v>329</v>
      </c>
      <c r="B64195" t="s">
        <v>1162</v>
      </c>
      <c r="C64195">
        <v>30049001201</v>
      </c>
      <c r="D64195">
        <v>2019</v>
      </c>
      <c r="E64195">
        <v>55200</v>
      </c>
      <c r="F64195">
        <v>103600</v>
      </c>
      <c r="G64195">
        <v>0.216</v>
      </c>
      <c r="H64195">
        <v>300300</v>
      </c>
      <c r="I64195">
        <v>277200</v>
      </c>
    </row>
    <row r="64196" spans="1:9" x14ac:dyDescent="0.25">
      <c r="A64196" t="s">
        <v>329</v>
      </c>
      <c r="B64196" t="s">
        <v>1162</v>
      </c>
      <c r="C64196">
        <v>30049001201</v>
      </c>
      <c r="D64196">
        <v>2020</v>
      </c>
      <c r="E64196">
        <v>59000</v>
      </c>
      <c r="F64196">
        <v>115800</v>
      </c>
      <c r="G64196">
        <v>0.21099999999999999</v>
      </c>
      <c r="H64196">
        <v>335700</v>
      </c>
      <c r="I64196">
        <v>301600</v>
      </c>
    </row>
    <row r="64197" spans="1:9" x14ac:dyDescent="0.25">
      <c r="A64197" t="s">
        <v>329</v>
      </c>
      <c r="B64197" t="s">
        <v>1162</v>
      </c>
      <c r="C64197">
        <v>30049001201</v>
      </c>
      <c r="D64197">
        <v>2021</v>
      </c>
      <c r="E64197">
        <v>71100</v>
      </c>
      <c r="F64197">
        <v>157800</v>
      </c>
      <c r="G64197">
        <v>0.221</v>
      </c>
      <c r="H64197">
        <v>389600</v>
      </c>
      <c r="I64197">
        <v>341300</v>
      </c>
    </row>
    <row r="64198" spans="1:9" x14ac:dyDescent="0.25">
      <c r="A64198" t="s">
        <v>329</v>
      </c>
      <c r="B64198" t="s">
        <v>1162</v>
      </c>
      <c r="C64198">
        <v>30049001201</v>
      </c>
      <c r="D64198">
        <v>2022</v>
      </c>
      <c r="E64198">
        <v>83400</v>
      </c>
      <c r="F64198">
        <v>171500</v>
      </c>
      <c r="G64198">
        <v>0.215</v>
      </c>
      <c r="H64198">
        <v>474800</v>
      </c>
      <c r="I64198">
        <v>410700</v>
      </c>
    </row>
    <row r="64199" spans="1:9" x14ac:dyDescent="0.25">
      <c r="A64199" t="s">
        <v>329</v>
      </c>
      <c r="B64199" t="s">
        <v>1162</v>
      </c>
      <c r="C64199">
        <v>30049001202</v>
      </c>
      <c r="D64199">
        <v>2012</v>
      </c>
      <c r="E64199">
        <v>57800</v>
      </c>
      <c r="F64199">
        <v>67300</v>
      </c>
      <c r="G64199">
        <v>0.22700000000000001</v>
      </c>
      <c r="H64199">
        <v>266200</v>
      </c>
      <c r="I64199">
        <v>300800</v>
      </c>
    </row>
    <row r="64200" spans="1:9" x14ac:dyDescent="0.25">
      <c r="A64200" t="s">
        <v>329</v>
      </c>
      <c r="B64200" t="s">
        <v>1162</v>
      </c>
      <c r="C64200">
        <v>30049001202</v>
      </c>
      <c r="D64200">
        <v>2013</v>
      </c>
      <c r="E64200">
        <v>42600</v>
      </c>
      <c r="F64200">
        <v>43800</v>
      </c>
      <c r="G64200">
        <v>0.19800000000000001</v>
      </c>
      <c r="H64200">
        <v>228300</v>
      </c>
      <c r="I64200">
        <v>260200</v>
      </c>
    </row>
    <row r="64201" spans="1:9" x14ac:dyDescent="0.25">
      <c r="A64201" t="s">
        <v>329</v>
      </c>
      <c r="B64201" t="s">
        <v>1162</v>
      </c>
      <c r="C64201">
        <v>30049001202</v>
      </c>
      <c r="D64201">
        <v>2014</v>
      </c>
      <c r="E64201">
        <v>52400</v>
      </c>
      <c r="F64201">
        <v>50700</v>
      </c>
      <c r="G64201">
        <v>0.22500000000000001</v>
      </c>
      <c r="H64201">
        <v>251700</v>
      </c>
      <c r="I64201">
        <v>282100</v>
      </c>
    </row>
    <row r="64202" spans="1:9" x14ac:dyDescent="0.25">
      <c r="A64202" t="s">
        <v>329</v>
      </c>
      <c r="B64202" t="s">
        <v>1162</v>
      </c>
      <c r="C64202">
        <v>30049001202</v>
      </c>
      <c r="D64202">
        <v>2015</v>
      </c>
      <c r="E64202">
        <v>44300</v>
      </c>
      <c r="F64202">
        <v>50900</v>
      </c>
      <c r="G64202">
        <v>0.183</v>
      </c>
      <c r="H64202">
        <v>265800</v>
      </c>
      <c r="I64202">
        <v>287600</v>
      </c>
    </row>
    <row r="64203" spans="1:9" x14ac:dyDescent="0.25">
      <c r="A64203" t="s">
        <v>329</v>
      </c>
      <c r="B64203" t="s">
        <v>1162</v>
      </c>
      <c r="C64203">
        <v>30049001202</v>
      </c>
      <c r="D64203">
        <v>2016</v>
      </c>
      <c r="E64203">
        <v>56500</v>
      </c>
      <c r="F64203">
        <v>58500</v>
      </c>
      <c r="G64203">
        <v>0.217</v>
      </c>
      <c r="H64203">
        <v>281800</v>
      </c>
      <c r="I64203">
        <v>315200</v>
      </c>
    </row>
    <row r="64204" spans="1:9" x14ac:dyDescent="0.25">
      <c r="A64204" t="s">
        <v>329</v>
      </c>
      <c r="B64204" t="s">
        <v>1162</v>
      </c>
      <c r="C64204">
        <v>30049001202</v>
      </c>
      <c r="D64204">
        <v>2017</v>
      </c>
      <c r="E64204">
        <v>55000</v>
      </c>
      <c r="F64204">
        <v>60100</v>
      </c>
      <c r="G64204">
        <v>0.20799999999999999</v>
      </c>
      <c r="H64204">
        <v>286200</v>
      </c>
      <c r="I64204">
        <v>312300</v>
      </c>
    </row>
    <row r="64205" spans="1:9" x14ac:dyDescent="0.25">
      <c r="A64205" t="s">
        <v>329</v>
      </c>
      <c r="B64205" t="s">
        <v>1162</v>
      </c>
      <c r="C64205">
        <v>30049001202</v>
      </c>
      <c r="D64205">
        <v>2018</v>
      </c>
      <c r="E64205">
        <v>53200</v>
      </c>
      <c r="F64205">
        <v>62700</v>
      </c>
      <c r="G64205">
        <v>0.19</v>
      </c>
      <c r="H64205">
        <v>317900</v>
      </c>
      <c r="I64205">
        <v>329200</v>
      </c>
    </row>
    <row r="64206" spans="1:9" x14ac:dyDescent="0.25">
      <c r="A64206" t="s">
        <v>329</v>
      </c>
      <c r="B64206" t="s">
        <v>1162</v>
      </c>
      <c r="C64206">
        <v>30049001202</v>
      </c>
      <c r="D64206">
        <v>2019</v>
      </c>
      <c r="E64206">
        <v>58800</v>
      </c>
      <c r="F64206">
        <v>68400</v>
      </c>
      <c r="G64206">
        <v>0.20599999999999999</v>
      </c>
      <c r="H64206">
        <v>333600</v>
      </c>
      <c r="I64206">
        <v>333700</v>
      </c>
    </row>
    <row r="64207" spans="1:9" x14ac:dyDescent="0.25">
      <c r="A64207" t="s">
        <v>329</v>
      </c>
      <c r="B64207" t="s">
        <v>1162</v>
      </c>
      <c r="C64207">
        <v>30049001202</v>
      </c>
      <c r="D64207">
        <v>2020</v>
      </c>
      <c r="E64207">
        <v>92100</v>
      </c>
      <c r="F64207">
        <v>104800</v>
      </c>
      <c r="G64207">
        <v>0.245</v>
      </c>
      <c r="H64207">
        <v>383600</v>
      </c>
      <c r="I64207">
        <v>441300</v>
      </c>
    </row>
    <row r="64208" spans="1:9" x14ac:dyDescent="0.25">
      <c r="A64208" t="s">
        <v>329</v>
      </c>
      <c r="B64208" t="s">
        <v>1162</v>
      </c>
      <c r="C64208">
        <v>30049001202</v>
      </c>
      <c r="D64208">
        <v>2021</v>
      </c>
      <c r="E64208">
        <v>73700</v>
      </c>
      <c r="F64208">
        <v>88800</v>
      </c>
      <c r="G64208">
        <v>0.182</v>
      </c>
      <c r="H64208">
        <v>436500</v>
      </c>
      <c r="I64208">
        <v>476800</v>
      </c>
    </row>
    <row r="64209" spans="1:9" x14ac:dyDescent="0.25">
      <c r="A64209" t="s">
        <v>329</v>
      </c>
      <c r="B64209" t="s">
        <v>1162</v>
      </c>
      <c r="C64209">
        <v>30049001202</v>
      </c>
      <c r="D64209">
        <v>2022</v>
      </c>
      <c r="E64209">
        <v>91400</v>
      </c>
      <c r="F64209">
        <v>99600</v>
      </c>
      <c r="G64209">
        <v>0.19</v>
      </c>
      <c r="H64209">
        <v>506000</v>
      </c>
      <c r="I64209">
        <v>580800</v>
      </c>
    </row>
    <row r="64210" spans="1:9" x14ac:dyDescent="0.25">
      <c r="A64210" t="s">
        <v>329</v>
      </c>
      <c r="B64210" t="s">
        <v>333</v>
      </c>
      <c r="C64210">
        <v>30063000100</v>
      </c>
      <c r="D64210">
        <v>2012</v>
      </c>
      <c r="E64210">
        <v>138500</v>
      </c>
      <c r="F64210">
        <v>414200</v>
      </c>
      <c r="G64210">
        <v>0.46100000000000002</v>
      </c>
      <c r="H64210">
        <v>406100</v>
      </c>
      <c r="I64210">
        <v>312700</v>
      </c>
    </row>
    <row r="64211" spans="1:9" x14ac:dyDescent="0.25">
      <c r="A64211" t="s">
        <v>329</v>
      </c>
      <c r="B64211" t="s">
        <v>333</v>
      </c>
      <c r="C64211">
        <v>30063000100</v>
      </c>
      <c r="D64211">
        <v>2013</v>
      </c>
      <c r="E64211">
        <v>140200</v>
      </c>
      <c r="F64211">
        <v>419000</v>
      </c>
      <c r="G64211">
        <v>0.48599999999999999</v>
      </c>
      <c r="H64211">
        <v>388200</v>
      </c>
      <c r="I64211">
        <v>300400</v>
      </c>
    </row>
    <row r="64212" spans="1:9" x14ac:dyDescent="0.25">
      <c r="A64212" t="s">
        <v>329</v>
      </c>
      <c r="B64212" t="s">
        <v>333</v>
      </c>
      <c r="C64212">
        <v>30063000100</v>
      </c>
      <c r="D64212">
        <v>2014</v>
      </c>
      <c r="E64212">
        <v>139700</v>
      </c>
      <c r="F64212">
        <v>419400</v>
      </c>
      <c r="G64212">
        <v>0.48799999999999999</v>
      </c>
      <c r="H64212">
        <v>391500</v>
      </c>
      <c r="I64212">
        <v>298500</v>
      </c>
    </row>
    <row r="64213" spans="1:9" x14ac:dyDescent="0.25">
      <c r="A64213" t="s">
        <v>329</v>
      </c>
      <c r="B64213" t="s">
        <v>333</v>
      </c>
      <c r="C64213">
        <v>30063000100</v>
      </c>
      <c r="D64213">
        <v>2015</v>
      </c>
      <c r="E64213">
        <v>136400</v>
      </c>
      <c r="F64213">
        <v>409800</v>
      </c>
      <c r="G64213">
        <v>0.442</v>
      </c>
      <c r="H64213">
        <v>421800</v>
      </c>
      <c r="I64213">
        <v>322500</v>
      </c>
    </row>
    <row r="64214" spans="1:9" x14ac:dyDescent="0.25">
      <c r="A64214" t="s">
        <v>329</v>
      </c>
      <c r="B64214" t="s">
        <v>333</v>
      </c>
      <c r="C64214">
        <v>30063000100</v>
      </c>
      <c r="D64214">
        <v>2016</v>
      </c>
      <c r="E64214">
        <v>140500</v>
      </c>
      <c r="F64214">
        <v>422300</v>
      </c>
      <c r="G64214">
        <v>0.40799999999999997</v>
      </c>
      <c r="H64214">
        <v>464500</v>
      </c>
      <c r="I64214">
        <v>359000</v>
      </c>
    </row>
    <row r="64215" spans="1:9" x14ac:dyDescent="0.25">
      <c r="A64215" t="s">
        <v>329</v>
      </c>
      <c r="B64215" t="s">
        <v>333</v>
      </c>
      <c r="C64215">
        <v>30063000100</v>
      </c>
      <c r="D64215">
        <v>2017</v>
      </c>
      <c r="E64215">
        <v>151700</v>
      </c>
      <c r="F64215">
        <v>453600</v>
      </c>
      <c r="G64215">
        <v>0.433</v>
      </c>
      <c r="H64215">
        <v>471000</v>
      </c>
      <c r="I64215">
        <v>365100</v>
      </c>
    </row>
    <row r="64216" spans="1:9" x14ac:dyDescent="0.25">
      <c r="A64216" t="s">
        <v>329</v>
      </c>
      <c r="B64216" t="s">
        <v>333</v>
      </c>
      <c r="C64216">
        <v>30063000100</v>
      </c>
      <c r="D64216">
        <v>2018</v>
      </c>
      <c r="E64216">
        <v>162000</v>
      </c>
      <c r="F64216">
        <v>480300</v>
      </c>
      <c r="G64216">
        <v>0.439</v>
      </c>
      <c r="H64216">
        <v>498000</v>
      </c>
      <c r="I64216">
        <v>383900</v>
      </c>
    </row>
    <row r="64217" spans="1:9" x14ac:dyDescent="0.25">
      <c r="A64217" t="s">
        <v>329</v>
      </c>
      <c r="B64217" t="s">
        <v>333</v>
      </c>
      <c r="C64217">
        <v>30063000100</v>
      </c>
      <c r="D64217">
        <v>2019</v>
      </c>
      <c r="E64217">
        <v>176400</v>
      </c>
      <c r="F64217">
        <v>528300</v>
      </c>
      <c r="G64217">
        <v>0.45400000000000001</v>
      </c>
      <c r="H64217">
        <v>530000</v>
      </c>
      <c r="I64217">
        <v>402800</v>
      </c>
    </row>
    <row r="64218" spans="1:9" x14ac:dyDescent="0.25">
      <c r="A64218" t="s">
        <v>329</v>
      </c>
      <c r="B64218" t="s">
        <v>333</v>
      </c>
      <c r="C64218">
        <v>30063000100</v>
      </c>
      <c r="D64218">
        <v>2020</v>
      </c>
      <c r="E64218">
        <v>181500</v>
      </c>
      <c r="F64218">
        <v>543800</v>
      </c>
      <c r="G64218">
        <v>0.42499999999999999</v>
      </c>
      <c r="H64218">
        <v>575200</v>
      </c>
      <c r="I64218">
        <v>443300</v>
      </c>
    </row>
    <row r="64219" spans="1:9" x14ac:dyDescent="0.25">
      <c r="A64219" t="s">
        <v>329</v>
      </c>
      <c r="B64219" t="s">
        <v>333</v>
      </c>
      <c r="C64219">
        <v>30063000100</v>
      </c>
      <c r="D64219">
        <v>2021</v>
      </c>
      <c r="E64219">
        <v>202000</v>
      </c>
      <c r="F64219">
        <v>606200</v>
      </c>
      <c r="G64219">
        <v>0.38400000000000001</v>
      </c>
      <c r="H64219">
        <v>712400</v>
      </c>
      <c r="I64219">
        <v>551000</v>
      </c>
    </row>
    <row r="64220" spans="1:9" x14ac:dyDescent="0.25">
      <c r="A64220" t="s">
        <v>329</v>
      </c>
      <c r="B64220" t="s">
        <v>333</v>
      </c>
      <c r="C64220">
        <v>30063000100</v>
      </c>
      <c r="D64220">
        <v>2022</v>
      </c>
      <c r="E64220">
        <v>253700</v>
      </c>
      <c r="F64220">
        <v>752500</v>
      </c>
      <c r="G64220">
        <v>0.36599999999999999</v>
      </c>
      <c r="H64220">
        <v>943600</v>
      </c>
      <c r="I64220">
        <v>721200</v>
      </c>
    </row>
    <row r="64221" spans="1:9" x14ac:dyDescent="0.25">
      <c r="A64221" t="s">
        <v>329</v>
      </c>
      <c r="B64221" t="s">
        <v>333</v>
      </c>
      <c r="C64221">
        <v>30063000201</v>
      </c>
      <c r="D64221">
        <v>2012</v>
      </c>
      <c r="E64221">
        <v>76300</v>
      </c>
      <c r="F64221">
        <v>317400</v>
      </c>
      <c r="G64221">
        <v>0.33100000000000002</v>
      </c>
      <c r="H64221">
        <v>282100</v>
      </c>
      <c r="I64221">
        <v>208500</v>
      </c>
    </row>
    <row r="64222" spans="1:9" x14ac:dyDescent="0.25">
      <c r="A64222" t="s">
        <v>329</v>
      </c>
      <c r="B64222" t="s">
        <v>333</v>
      </c>
      <c r="C64222">
        <v>30063000201</v>
      </c>
      <c r="D64222">
        <v>2013</v>
      </c>
      <c r="E64222">
        <v>75500</v>
      </c>
      <c r="F64222">
        <v>316100</v>
      </c>
      <c r="G64222">
        <v>0.316</v>
      </c>
      <c r="H64222">
        <v>293900</v>
      </c>
      <c r="I64222">
        <v>216100</v>
      </c>
    </row>
    <row r="64223" spans="1:9" x14ac:dyDescent="0.25">
      <c r="A64223" t="s">
        <v>329</v>
      </c>
      <c r="B64223" t="s">
        <v>333</v>
      </c>
      <c r="C64223">
        <v>30063000201</v>
      </c>
      <c r="D64223">
        <v>2014</v>
      </c>
      <c r="E64223">
        <v>78100</v>
      </c>
      <c r="F64223">
        <v>327200</v>
      </c>
      <c r="G64223">
        <v>0.31900000000000001</v>
      </c>
      <c r="H64223">
        <v>298600</v>
      </c>
      <c r="I64223">
        <v>221800</v>
      </c>
    </row>
    <row r="64224" spans="1:9" x14ac:dyDescent="0.25">
      <c r="A64224" t="s">
        <v>329</v>
      </c>
      <c r="B64224" t="s">
        <v>333</v>
      </c>
      <c r="C64224">
        <v>30063000201</v>
      </c>
      <c r="D64224">
        <v>2015</v>
      </c>
      <c r="E64224">
        <v>83500</v>
      </c>
      <c r="F64224">
        <v>346400</v>
      </c>
      <c r="G64224">
        <v>0.32100000000000001</v>
      </c>
      <c r="H64224">
        <v>319800</v>
      </c>
      <c r="I64224">
        <v>235100</v>
      </c>
    </row>
    <row r="64225" spans="1:9" x14ac:dyDescent="0.25">
      <c r="A64225" t="s">
        <v>329</v>
      </c>
      <c r="B64225" t="s">
        <v>333</v>
      </c>
      <c r="C64225">
        <v>30063000201</v>
      </c>
      <c r="D64225">
        <v>2016</v>
      </c>
      <c r="E64225">
        <v>87300</v>
      </c>
      <c r="F64225">
        <v>367700</v>
      </c>
      <c r="G64225">
        <v>0.3</v>
      </c>
      <c r="H64225">
        <v>354400</v>
      </c>
      <c r="I64225">
        <v>262000</v>
      </c>
    </row>
    <row r="64226" spans="1:9" x14ac:dyDescent="0.25">
      <c r="A64226" t="s">
        <v>329</v>
      </c>
      <c r="B64226" t="s">
        <v>333</v>
      </c>
      <c r="C64226">
        <v>30063000201</v>
      </c>
      <c r="D64226">
        <v>2017</v>
      </c>
      <c r="E64226">
        <v>89200</v>
      </c>
      <c r="F64226">
        <v>373200</v>
      </c>
      <c r="G64226">
        <v>0.30499999999999999</v>
      </c>
      <c r="H64226">
        <v>355800</v>
      </c>
      <c r="I64226">
        <v>263600</v>
      </c>
    </row>
    <row r="64227" spans="1:9" x14ac:dyDescent="0.25">
      <c r="A64227" t="s">
        <v>329</v>
      </c>
      <c r="B64227" t="s">
        <v>333</v>
      </c>
      <c r="C64227">
        <v>30063000201</v>
      </c>
      <c r="D64227">
        <v>2018</v>
      </c>
      <c r="E64227">
        <v>93800</v>
      </c>
      <c r="F64227">
        <v>392100</v>
      </c>
      <c r="G64227">
        <v>0.31</v>
      </c>
      <c r="H64227">
        <v>368000</v>
      </c>
      <c r="I64227">
        <v>273400</v>
      </c>
    </row>
    <row r="64228" spans="1:9" x14ac:dyDescent="0.25">
      <c r="A64228" t="s">
        <v>329</v>
      </c>
      <c r="B64228" t="s">
        <v>333</v>
      </c>
      <c r="C64228">
        <v>30063000201</v>
      </c>
      <c r="D64228">
        <v>2019</v>
      </c>
      <c r="E64228">
        <v>95800</v>
      </c>
      <c r="F64228">
        <v>399600</v>
      </c>
      <c r="G64228">
        <v>0.27700000000000002</v>
      </c>
      <c r="H64228">
        <v>423000</v>
      </c>
      <c r="I64228">
        <v>311600</v>
      </c>
    </row>
    <row r="64229" spans="1:9" x14ac:dyDescent="0.25">
      <c r="A64229" t="s">
        <v>329</v>
      </c>
      <c r="B64229" t="s">
        <v>333</v>
      </c>
      <c r="C64229">
        <v>30063000201</v>
      </c>
      <c r="D64229">
        <v>2020</v>
      </c>
      <c r="E64229">
        <v>118700</v>
      </c>
      <c r="F64229">
        <v>604900</v>
      </c>
      <c r="G64229">
        <v>0.35899999999999999</v>
      </c>
      <c r="H64229">
        <v>448100</v>
      </c>
      <c r="I64229">
        <v>285200</v>
      </c>
    </row>
    <row r="64230" spans="1:9" x14ac:dyDescent="0.25">
      <c r="A64230" t="s">
        <v>329</v>
      </c>
      <c r="B64230" t="s">
        <v>333</v>
      </c>
      <c r="C64230">
        <v>30063000201</v>
      </c>
      <c r="D64230">
        <v>2021</v>
      </c>
      <c r="E64230">
        <v>131900</v>
      </c>
      <c r="F64230">
        <v>671200</v>
      </c>
      <c r="G64230">
        <v>0.30299999999999999</v>
      </c>
      <c r="H64230">
        <v>591000</v>
      </c>
      <c r="I64230">
        <v>376600</v>
      </c>
    </row>
    <row r="64231" spans="1:9" x14ac:dyDescent="0.25">
      <c r="A64231" t="s">
        <v>329</v>
      </c>
      <c r="B64231" t="s">
        <v>333</v>
      </c>
      <c r="C64231">
        <v>30063000201</v>
      </c>
      <c r="D64231">
        <v>2022</v>
      </c>
      <c r="E64231">
        <v>145100</v>
      </c>
      <c r="F64231">
        <v>737500</v>
      </c>
      <c r="G64231">
        <v>0.247</v>
      </c>
      <c r="H64231">
        <v>733900</v>
      </c>
      <c r="I64231">
        <v>468000</v>
      </c>
    </row>
    <row r="64232" spans="1:9" x14ac:dyDescent="0.25">
      <c r="A64232" t="s">
        <v>329</v>
      </c>
      <c r="B64232" t="s">
        <v>333</v>
      </c>
      <c r="C64232">
        <v>30063000202</v>
      </c>
      <c r="D64232">
        <v>2012</v>
      </c>
      <c r="E64232">
        <v>74400</v>
      </c>
      <c r="F64232">
        <v>232400</v>
      </c>
      <c r="G64232">
        <v>0.32500000000000001</v>
      </c>
      <c r="H64232">
        <v>282900</v>
      </c>
      <c r="I64232">
        <v>227300</v>
      </c>
    </row>
    <row r="64233" spans="1:9" x14ac:dyDescent="0.25">
      <c r="A64233" t="s">
        <v>329</v>
      </c>
      <c r="B64233" t="s">
        <v>333</v>
      </c>
      <c r="C64233">
        <v>30063000202</v>
      </c>
      <c r="D64233">
        <v>2013</v>
      </c>
      <c r="E64233">
        <v>74000</v>
      </c>
      <c r="F64233">
        <v>230200</v>
      </c>
      <c r="G64233">
        <v>0.32</v>
      </c>
      <c r="H64233">
        <v>285600</v>
      </c>
      <c r="I64233">
        <v>228600</v>
      </c>
    </row>
    <row r="64234" spans="1:9" x14ac:dyDescent="0.25">
      <c r="A64234" t="s">
        <v>329</v>
      </c>
      <c r="B64234" t="s">
        <v>333</v>
      </c>
      <c r="C64234">
        <v>30063000202</v>
      </c>
      <c r="D64234">
        <v>2014</v>
      </c>
      <c r="E64234">
        <v>74500</v>
      </c>
      <c r="F64234">
        <v>230500</v>
      </c>
      <c r="G64234">
        <v>0.309</v>
      </c>
      <c r="H64234">
        <v>298700</v>
      </c>
      <c r="I64234">
        <v>240300</v>
      </c>
    </row>
    <row r="64235" spans="1:9" x14ac:dyDescent="0.25">
      <c r="A64235" t="s">
        <v>329</v>
      </c>
      <c r="B64235" t="s">
        <v>333</v>
      </c>
      <c r="C64235">
        <v>30063000202</v>
      </c>
      <c r="D64235">
        <v>2015</v>
      </c>
      <c r="E64235">
        <v>79600</v>
      </c>
      <c r="F64235">
        <v>248700</v>
      </c>
      <c r="G64235">
        <v>0.31900000000000001</v>
      </c>
      <c r="H64235">
        <v>311700</v>
      </c>
      <c r="I64235">
        <v>247700</v>
      </c>
    </row>
    <row r="64236" spans="1:9" x14ac:dyDescent="0.25">
      <c r="A64236" t="s">
        <v>329</v>
      </c>
      <c r="B64236" t="s">
        <v>333</v>
      </c>
      <c r="C64236">
        <v>30063000202</v>
      </c>
      <c r="D64236">
        <v>2016</v>
      </c>
      <c r="E64236">
        <v>81500</v>
      </c>
      <c r="F64236">
        <v>251800</v>
      </c>
      <c r="G64236">
        <v>0.30399999999999999</v>
      </c>
      <c r="H64236">
        <v>332400</v>
      </c>
      <c r="I64236">
        <v>264500</v>
      </c>
    </row>
    <row r="64237" spans="1:9" x14ac:dyDescent="0.25">
      <c r="A64237" t="s">
        <v>329</v>
      </c>
      <c r="B64237" t="s">
        <v>333</v>
      </c>
      <c r="C64237">
        <v>30063000202</v>
      </c>
      <c r="D64237">
        <v>2017</v>
      </c>
      <c r="E64237">
        <v>87400</v>
      </c>
      <c r="F64237">
        <v>271000</v>
      </c>
      <c r="G64237">
        <v>0.308</v>
      </c>
      <c r="H64237">
        <v>348600</v>
      </c>
      <c r="I64237">
        <v>277900</v>
      </c>
    </row>
    <row r="64238" spans="1:9" x14ac:dyDescent="0.25">
      <c r="A64238" t="s">
        <v>329</v>
      </c>
      <c r="B64238" t="s">
        <v>333</v>
      </c>
      <c r="C64238">
        <v>30063000202</v>
      </c>
      <c r="D64238">
        <v>2018</v>
      </c>
      <c r="E64238">
        <v>91100</v>
      </c>
      <c r="F64238">
        <v>283600</v>
      </c>
      <c r="G64238">
        <v>0.29799999999999999</v>
      </c>
      <c r="H64238">
        <v>378900</v>
      </c>
      <c r="I64238">
        <v>300700</v>
      </c>
    </row>
    <row r="64239" spans="1:9" x14ac:dyDescent="0.25">
      <c r="A64239" t="s">
        <v>329</v>
      </c>
      <c r="B64239" t="s">
        <v>333</v>
      </c>
      <c r="C64239">
        <v>30063000202</v>
      </c>
      <c r="D64239">
        <v>2019</v>
      </c>
      <c r="E64239">
        <v>93600</v>
      </c>
      <c r="F64239">
        <v>292100</v>
      </c>
      <c r="G64239">
        <v>0.29199999999999998</v>
      </c>
      <c r="H64239">
        <v>400700</v>
      </c>
      <c r="I64239">
        <v>316500</v>
      </c>
    </row>
    <row r="64240" spans="1:9" x14ac:dyDescent="0.25">
      <c r="A64240" t="s">
        <v>329</v>
      </c>
      <c r="B64240" t="s">
        <v>333</v>
      </c>
      <c r="C64240">
        <v>30063000202</v>
      </c>
      <c r="D64240">
        <v>2020</v>
      </c>
      <c r="E64240">
        <v>100800</v>
      </c>
      <c r="F64240">
        <v>338500</v>
      </c>
      <c r="G64240">
        <v>0.29399999999999998</v>
      </c>
      <c r="H64240">
        <v>434100</v>
      </c>
      <c r="I64240">
        <v>333600</v>
      </c>
    </row>
    <row r="64241" spans="1:9" x14ac:dyDescent="0.25">
      <c r="A64241" t="s">
        <v>329</v>
      </c>
      <c r="B64241" t="s">
        <v>333</v>
      </c>
      <c r="C64241">
        <v>30063000202</v>
      </c>
      <c r="D64241">
        <v>2021</v>
      </c>
      <c r="E64241">
        <v>120300</v>
      </c>
      <c r="F64241">
        <v>385800</v>
      </c>
      <c r="G64241">
        <v>0.27100000000000002</v>
      </c>
      <c r="H64241">
        <v>570800</v>
      </c>
      <c r="I64241">
        <v>440100</v>
      </c>
    </row>
    <row r="64242" spans="1:9" x14ac:dyDescent="0.25">
      <c r="A64242" t="s">
        <v>329</v>
      </c>
      <c r="B64242" t="s">
        <v>333</v>
      </c>
      <c r="C64242">
        <v>30063000202</v>
      </c>
      <c r="D64242">
        <v>2022</v>
      </c>
      <c r="E64242">
        <v>139800</v>
      </c>
      <c r="F64242">
        <v>433100</v>
      </c>
      <c r="G64242">
        <v>0.248</v>
      </c>
      <c r="H64242">
        <v>707500</v>
      </c>
      <c r="I64242">
        <v>546600</v>
      </c>
    </row>
    <row r="64243" spans="1:9" x14ac:dyDescent="0.25">
      <c r="A64243" t="s">
        <v>329</v>
      </c>
      <c r="B64243" t="s">
        <v>333</v>
      </c>
      <c r="C64243">
        <v>30063000400</v>
      </c>
      <c r="D64243">
        <v>2012</v>
      </c>
      <c r="E64243">
        <v>72600</v>
      </c>
      <c r="F64243">
        <v>247600</v>
      </c>
      <c r="G64243">
        <v>0.32600000000000001</v>
      </c>
      <c r="H64243">
        <v>291900</v>
      </c>
      <c r="I64243">
        <v>208400</v>
      </c>
    </row>
    <row r="64244" spans="1:9" x14ac:dyDescent="0.25">
      <c r="A64244" t="s">
        <v>329</v>
      </c>
      <c r="B64244" t="s">
        <v>333</v>
      </c>
      <c r="C64244">
        <v>30063000400</v>
      </c>
      <c r="D64244">
        <v>2013</v>
      </c>
      <c r="E64244">
        <v>80700</v>
      </c>
      <c r="F64244">
        <v>276000</v>
      </c>
      <c r="G64244">
        <v>0.35599999999999998</v>
      </c>
      <c r="H64244">
        <v>294200</v>
      </c>
      <c r="I64244">
        <v>210000</v>
      </c>
    </row>
    <row r="64245" spans="1:9" x14ac:dyDescent="0.25">
      <c r="A64245" t="s">
        <v>329</v>
      </c>
      <c r="B64245" t="s">
        <v>333</v>
      </c>
      <c r="C64245">
        <v>30063000400</v>
      </c>
      <c r="D64245">
        <v>2014</v>
      </c>
      <c r="E64245">
        <v>79400</v>
      </c>
      <c r="F64245">
        <v>278400</v>
      </c>
      <c r="G64245">
        <v>0.34399999999999997</v>
      </c>
      <c r="H64245">
        <v>310600</v>
      </c>
      <c r="I64245">
        <v>221700</v>
      </c>
    </row>
    <row r="64246" spans="1:9" x14ac:dyDescent="0.25">
      <c r="A64246" t="s">
        <v>329</v>
      </c>
      <c r="B64246" t="s">
        <v>333</v>
      </c>
      <c r="C64246">
        <v>30063000400</v>
      </c>
      <c r="D64246">
        <v>2015</v>
      </c>
      <c r="E64246">
        <v>74600</v>
      </c>
      <c r="F64246">
        <v>260800</v>
      </c>
      <c r="G64246">
        <v>0.318</v>
      </c>
      <c r="H64246">
        <v>313100</v>
      </c>
      <c r="I64246">
        <v>220500</v>
      </c>
    </row>
    <row r="64247" spans="1:9" x14ac:dyDescent="0.25">
      <c r="A64247" t="s">
        <v>329</v>
      </c>
      <c r="B64247" t="s">
        <v>333</v>
      </c>
      <c r="C64247">
        <v>30063000400</v>
      </c>
      <c r="D64247">
        <v>2016</v>
      </c>
      <c r="E64247">
        <v>80100</v>
      </c>
      <c r="F64247">
        <v>279800</v>
      </c>
      <c r="G64247">
        <v>0.32</v>
      </c>
      <c r="H64247">
        <v>329000</v>
      </c>
      <c r="I64247">
        <v>239500</v>
      </c>
    </row>
    <row r="64248" spans="1:9" x14ac:dyDescent="0.25">
      <c r="A64248" t="s">
        <v>329</v>
      </c>
      <c r="B64248" t="s">
        <v>333</v>
      </c>
      <c r="C64248">
        <v>30063000400</v>
      </c>
      <c r="D64248">
        <v>2017</v>
      </c>
      <c r="E64248">
        <v>86700</v>
      </c>
      <c r="F64248">
        <v>299600</v>
      </c>
      <c r="G64248">
        <v>0.32500000000000001</v>
      </c>
      <c r="H64248">
        <v>345200</v>
      </c>
      <c r="I64248">
        <v>249900</v>
      </c>
    </row>
    <row r="64249" spans="1:9" x14ac:dyDescent="0.25">
      <c r="A64249" t="s">
        <v>329</v>
      </c>
      <c r="B64249" t="s">
        <v>333</v>
      </c>
      <c r="C64249">
        <v>30063000400</v>
      </c>
      <c r="D64249">
        <v>2018</v>
      </c>
      <c r="E64249">
        <v>94800</v>
      </c>
      <c r="F64249">
        <v>333900</v>
      </c>
      <c r="G64249">
        <v>0.34200000000000003</v>
      </c>
      <c r="H64249">
        <v>365700</v>
      </c>
      <c r="I64249">
        <v>263500</v>
      </c>
    </row>
    <row r="64250" spans="1:9" x14ac:dyDescent="0.25">
      <c r="A64250" t="s">
        <v>329</v>
      </c>
      <c r="B64250" t="s">
        <v>333</v>
      </c>
      <c r="C64250">
        <v>30063000400</v>
      </c>
      <c r="D64250">
        <v>2019</v>
      </c>
      <c r="E64250">
        <v>97800</v>
      </c>
      <c r="F64250">
        <v>340200</v>
      </c>
      <c r="G64250">
        <v>0.317</v>
      </c>
      <c r="H64250">
        <v>404700</v>
      </c>
      <c r="I64250">
        <v>288700</v>
      </c>
    </row>
    <row r="64251" spans="1:9" x14ac:dyDescent="0.25">
      <c r="A64251" t="s">
        <v>329</v>
      </c>
      <c r="B64251" t="s">
        <v>333</v>
      </c>
      <c r="C64251">
        <v>30063000400</v>
      </c>
      <c r="D64251">
        <v>2020</v>
      </c>
      <c r="E64251">
        <v>92500</v>
      </c>
      <c r="F64251">
        <v>310200</v>
      </c>
      <c r="G64251">
        <v>0.29199999999999998</v>
      </c>
      <c r="H64251">
        <v>411500</v>
      </c>
      <c r="I64251">
        <v>303400</v>
      </c>
    </row>
    <row r="64252" spans="1:9" x14ac:dyDescent="0.25">
      <c r="A64252" t="s">
        <v>329</v>
      </c>
      <c r="B64252" t="s">
        <v>333</v>
      </c>
      <c r="C64252">
        <v>30063000400</v>
      </c>
      <c r="D64252">
        <v>2021</v>
      </c>
      <c r="E64252">
        <v>119800</v>
      </c>
      <c r="F64252">
        <v>422500</v>
      </c>
      <c r="G64252">
        <v>0.29899999999999999</v>
      </c>
      <c r="H64252">
        <v>532900</v>
      </c>
      <c r="I64252">
        <v>386100</v>
      </c>
    </row>
    <row r="64253" spans="1:9" x14ac:dyDescent="0.25">
      <c r="A64253" t="s">
        <v>329</v>
      </c>
      <c r="B64253" t="s">
        <v>333</v>
      </c>
      <c r="C64253">
        <v>30063000400</v>
      </c>
      <c r="D64253">
        <v>2022</v>
      </c>
      <c r="E64253">
        <v>147100</v>
      </c>
      <c r="F64253">
        <v>534800</v>
      </c>
      <c r="G64253">
        <v>0.30599999999999999</v>
      </c>
      <c r="H64253">
        <v>654300</v>
      </c>
      <c r="I64253">
        <v>468800</v>
      </c>
    </row>
    <row r="64254" spans="1:9" x14ac:dyDescent="0.25">
      <c r="A64254" t="s">
        <v>329</v>
      </c>
      <c r="B64254" t="s">
        <v>333</v>
      </c>
      <c r="C64254">
        <v>30063000800</v>
      </c>
      <c r="D64254">
        <v>2012</v>
      </c>
      <c r="E64254">
        <v>79400</v>
      </c>
      <c r="F64254">
        <v>298600</v>
      </c>
      <c r="G64254">
        <v>0.38600000000000001</v>
      </c>
      <c r="H64254">
        <v>278900</v>
      </c>
      <c r="I64254">
        <v>195200</v>
      </c>
    </row>
    <row r="64255" spans="1:9" x14ac:dyDescent="0.25">
      <c r="A64255" t="s">
        <v>329</v>
      </c>
      <c r="B64255" t="s">
        <v>333</v>
      </c>
      <c r="C64255">
        <v>30063000800</v>
      </c>
      <c r="D64255">
        <v>2013</v>
      </c>
      <c r="E64255">
        <v>73400</v>
      </c>
      <c r="F64255">
        <v>276600</v>
      </c>
      <c r="G64255">
        <v>0.34200000000000003</v>
      </c>
      <c r="H64255">
        <v>291200</v>
      </c>
      <c r="I64255">
        <v>203100</v>
      </c>
    </row>
    <row r="64256" spans="1:9" x14ac:dyDescent="0.25">
      <c r="A64256" t="s">
        <v>329</v>
      </c>
      <c r="B64256" t="s">
        <v>333</v>
      </c>
      <c r="C64256">
        <v>30063000800</v>
      </c>
      <c r="D64256">
        <v>2014</v>
      </c>
      <c r="E64256">
        <v>76000</v>
      </c>
      <c r="F64256">
        <v>284400</v>
      </c>
      <c r="G64256">
        <v>0.35399999999999998</v>
      </c>
      <c r="H64256">
        <v>289500</v>
      </c>
      <c r="I64256">
        <v>203600</v>
      </c>
    </row>
    <row r="64257" spans="1:9" x14ac:dyDescent="0.25">
      <c r="A64257" t="s">
        <v>329</v>
      </c>
      <c r="B64257" t="s">
        <v>333</v>
      </c>
      <c r="C64257">
        <v>30063000800</v>
      </c>
      <c r="D64257">
        <v>2015</v>
      </c>
      <c r="E64257">
        <v>74900</v>
      </c>
      <c r="F64257">
        <v>281600</v>
      </c>
      <c r="G64257">
        <v>0.34300000000000003</v>
      </c>
      <c r="H64257">
        <v>296100</v>
      </c>
      <c r="I64257">
        <v>207200</v>
      </c>
    </row>
    <row r="64258" spans="1:9" x14ac:dyDescent="0.25">
      <c r="A64258" t="s">
        <v>329</v>
      </c>
      <c r="B64258" t="s">
        <v>333</v>
      </c>
      <c r="C64258">
        <v>30063000800</v>
      </c>
      <c r="D64258">
        <v>2016</v>
      </c>
      <c r="E64258">
        <v>81100</v>
      </c>
      <c r="F64258">
        <v>303600</v>
      </c>
      <c r="G64258">
        <v>0.32400000000000001</v>
      </c>
      <c r="H64258">
        <v>342400</v>
      </c>
      <c r="I64258">
        <v>237200</v>
      </c>
    </row>
    <row r="64259" spans="1:9" x14ac:dyDescent="0.25">
      <c r="A64259" t="s">
        <v>329</v>
      </c>
      <c r="B64259" t="s">
        <v>333</v>
      </c>
      <c r="C64259">
        <v>30063000800</v>
      </c>
      <c r="D64259">
        <v>2017</v>
      </c>
      <c r="E64259">
        <v>82500</v>
      </c>
      <c r="F64259">
        <v>310100</v>
      </c>
      <c r="G64259">
        <v>0.316</v>
      </c>
      <c r="H64259">
        <v>353300</v>
      </c>
      <c r="I64259">
        <v>247400</v>
      </c>
    </row>
    <row r="64260" spans="1:9" x14ac:dyDescent="0.25">
      <c r="A64260" t="s">
        <v>329</v>
      </c>
      <c r="B64260" t="s">
        <v>333</v>
      </c>
      <c r="C64260">
        <v>30063000800</v>
      </c>
      <c r="D64260">
        <v>2018</v>
      </c>
      <c r="E64260">
        <v>85500</v>
      </c>
      <c r="F64260">
        <v>322300</v>
      </c>
      <c r="G64260">
        <v>0.317</v>
      </c>
      <c r="H64260">
        <v>368700</v>
      </c>
      <c r="I64260">
        <v>256500</v>
      </c>
    </row>
    <row r="64261" spans="1:9" x14ac:dyDescent="0.25">
      <c r="A64261" t="s">
        <v>329</v>
      </c>
      <c r="B64261" t="s">
        <v>333</v>
      </c>
      <c r="C64261">
        <v>30063000800</v>
      </c>
      <c r="D64261">
        <v>2019</v>
      </c>
      <c r="E64261">
        <v>103500</v>
      </c>
      <c r="F64261">
        <v>390600</v>
      </c>
      <c r="G64261">
        <v>0.34699999999999998</v>
      </c>
      <c r="H64261">
        <v>404200</v>
      </c>
      <c r="I64261">
        <v>282100</v>
      </c>
    </row>
    <row r="64262" spans="1:9" x14ac:dyDescent="0.25">
      <c r="A64262" t="s">
        <v>329</v>
      </c>
      <c r="B64262" t="s">
        <v>333</v>
      </c>
      <c r="C64262">
        <v>30063000800</v>
      </c>
      <c r="D64262">
        <v>2020</v>
      </c>
      <c r="E64262">
        <v>109900</v>
      </c>
      <c r="F64262">
        <v>440600</v>
      </c>
      <c r="G64262">
        <v>0.36</v>
      </c>
      <c r="H64262">
        <v>435300</v>
      </c>
      <c r="I64262">
        <v>284400</v>
      </c>
    </row>
    <row r="64263" spans="1:9" x14ac:dyDescent="0.25">
      <c r="A64263" t="s">
        <v>329</v>
      </c>
      <c r="B64263" t="s">
        <v>333</v>
      </c>
      <c r="C64263">
        <v>30063000800</v>
      </c>
      <c r="D64263">
        <v>2021</v>
      </c>
      <c r="E64263">
        <v>135200</v>
      </c>
      <c r="F64263">
        <v>536600</v>
      </c>
      <c r="G64263">
        <v>0.34699999999999998</v>
      </c>
      <c r="H64263">
        <v>557800</v>
      </c>
      <c r="I64263">
        <v>363700</v>
      </c>
    </row>
    <row r="64264" spans="1:9" x14ac:dyDescent="0.25">
      <c r="A64264" t="s">
        <v>329</v>
      </c>
      <c r="B64264" t="s">
        <v>333</v>
      </c>
      <c r="C64264">
        <v>30063000800</v>
      </c>
      <c r="D64264">
        <v>2022</v>
      </c>
      <c r="E64264">
        <v>160500</v>
      </c>
      <c r="F64264">
        <v>632600</v>
      </c>
      <c r="G64264">
        <v>0.33400000000000002</v>
      </c>
      <c r="H64264">
        <v>680300</v>
      </c>
      <c r="I64264">
        <v>443000</v>
      </c>
    </row>
    <row r="64265" spans="1:9" x14ac:dyDescent="0.25">
      <c r="A64265" t="s">
        <v>329</v>
      </c>
      <c r="B64265" t="s">
        <v>333</v>
      </c>
      <c r="C64265">
        <v>30063000901</v>
      </c>
      <c r="D64265">
        <v>2012</v>
      </c>
      <c r="E64265">
        <v>74900</v>
      </c>
      <c r="F64265">
        <v>145200</v>
      </c>
      <c r="G64265">
        <v>0.37</v>
      </c>
      <c r="H64265">
        <v>294300</v>
      </c>
      <c r="I64265">
        <v>258200</v>
      </c>
    </row>
    <row r="64266" spans="1:9" x14ac:dyDescent="0.25">
      <c r="A64266" t="s">
        <v>329</v>
      </c>
      <c r="B64266" t="s">
        <v>333</v>
      </c>
      <c r="C64266">
        <v>30063000901</v>
      </c>
      <c r="D64266">
        <v>2013</v>
      </c>
      <c r="E64266">
        <v>73300</v>
      </c>
      <c r="F64266">
        <v>142300</v>
      </c>
      <c r="G64266">
        <v>0.36899999999999999</v>
      </c>
      <c r="H64266">
        <v>289000</v>
      </c>
      <c r="I64266">
        <v>251700</v>
      </c>
    </row>
    <row r="64267" spans="1:9" x14ac:dyDescent="0.25">
      <c r="A64267" t="s">
        <v>329</v>
      </c>
      <c r="B64267" t="s">
        <v>333</v>
      </c>
      <c r="C64267">
        <v>30063000901</v>
      </c>
      <c r="D64267">
        <v>2014</v>
      </c>
      <c r="E64267">
        <v>81000</v>
      </c>
      <c r="F64267">
        <v>157000</v>
      </c>
      <c r="G64267">
        <v>0.39400000000000002</v>
      </c>
      <c r="H64267">
        <v>303100</v>
      </c>
      <c r="I64267">
        <v>261600</v>
      </c>
    </row>
    <row r="64268" spans="1:9" x14ac:dyDescent="0.25">
      <c r="A64268" t="s">
        <v>329</v>
      </c>
      <c r="B64268" t="s">
        <v>333</v>
      </c>
      <c r="C64268">
        <v>30063000901</v>
      </c>
      <c r="D64268">
        <v>2015</v>
      </c>
      <c r="E64268">
        <v>82800</v>
      </c>
      <c r="F64268">
        <v>160900</v>
      </c>
      <c r="G64268">
        <v>0.39200000000000002</v>
      </c>
      <c r="H64268">
        <v>308700</v>
      </c>
      <c r="I64268">
        <v>268400</v>
      </c>
    </row>
    <row r="64269" spans="1:9" x14ac:dyDescent="0.25">
      <c r="A64269" t="s">
        <v>329</v>
      </c>
      <c r="B64269" t="s">
        <v>333</v>
      </c>
      <c r="C64269">
        <v>30063000901</v>
      </c>
      <c r="D64269">
        <v>2016</v>
      </c>
      <c r="E64269">
        <v>85500</v>
      </c>
      <c r="F64269">
        <v>166500</v>
      </c>
      <c r="G64269">
        <v>0.379</v>
      </c>
      <c r="H64269">
        <v>327700</v>
      </c>
      <c r="I64269">
        <v>285900</v>
      </c>
    </row>
    <row r="64270" spans="1:9" x14ac:dyDescent="0.25">
      <c r="A64270" t="s">
        <v>329</v>
      </c>
      <c r="B64270" t="s">
        <v>333</v>
      </c>
      <c r="C64270">
        <v>30063000901</v>
      </c>
      <c r="D64270">
        <v>2017</v>
      </c>
      <c r="E64270">
        <v>85700</v>
      </c>
      <c r="F64270">
        <v>165800</v>
      </c>
      <c r="G64270">
        <v>0.376</v>
      </c>
      <c r="H64270">
        <v>333900</v>
      </c>
      <c r="I64270">
        <v>288000</v>
      </c>
    </row>
    <row r="64271" spans="1:9" x14ac:dyDescent="0.25">
      <c r="A64271" t="s">
        <v>329</v>
      </c>
      <c r="B64271" t="s">
        <v>333</v>
      </c>
      <c r="C64271">
        <v>30063000901</v>
      </c>
      <c r="D64271">
        <v>2018</v>
      </c>
      <c r="E64271">
        <v>87600</v>
      </c>
      <c r="F64271">
        <v>169000</v>
      </c>
      <c r="G64271">
        <v>0.35799999999999998</v>
      </c>
      <c r="H64271">
        <v>359200</v>
      </c>
      <c r="I64271">
        <v>307200</v>
      </c>
    </row>
    <row r="64272" spans="1:9" x14ac:dyDescent="0.25">
      <c r="A64272" t="s">
        <v>329</v>
      </c>
      <c r="B64272" t="s">
        <v>333</v>
      </c>
      <c r="C64272">
        <v>30063000901</v>
      </c>
      <c r="D64272">
        <v>2019</v>
      </c>
      <c r="E64272">
        <v>95000</v>
      </c>
      <c r="F64272">
        <v>184700</v>
      </c>
      <c r="G64272">
        <v>0.36599999999999999</v>
      </c>
      <c r="H64272">
        <v>381300</v>
      </c>
      <c r="I64272">
        <v>326900</v>
      </c>
    </row>
    <row r="64273" spans="1:9" x14ac:dyDescent="0.25">
      <c r="A64273" t="s">
        <v>329</v>
      </c>
      <c r="B64273" t="s">
        <v>333</v>
      </c>
      <c r="C64273">
        <v>30063000901</v>
      </c>
      <c r="D64273">
        <v>2020</v>
      </c>
      <c r="E64273">
        <v>107900</v>
      </c>
      <c r="F64273">
        <v>206100</v>
      </c>
      <c r="G64273">
        <v>0.36899999999999999</v>
      </c>
      <c r="H64273">
        <v>428200</v>
      </c>
      <c r="I64273">
        <v>373800</v>
      </c>
    </row>
    <row r="64274" spans="1:9" x14ac:dyDescent="0.25">
      <c r="A64274" t="s">
        <v>329</v>
      </c>
      <c r="B64274" t="s">
        <v>333</v>
      </c>
      <c r="C64274">
        <v>30063000901</v>
      </c>
      <c r="D64274">
        <v>2021</v>
      </c>
      <c r="E64274">
        <v>129000</v>
      </c>
      <c r="F64274">
        <v>250800</v>
      </c>
      <c r="G64274">
        <v>0.36899999999999999</v>
      </c>
      <c r="H64274">
        <v>519600</v>
      </c>
      <c r="I64274">
        <v>442400</v>
      </c>
    </row>
    <row r="64275" spans="1:9" x14ac:dyDescent="0.25">
      <c r="A64275" t="s">
        <v>329</v>
      </c>
      <c r="B64275" t="s">
        <v>333</v>
      </c>
      <c r="C64275">
        <v>30063000901</v>
      </c>
      <c r="D64275">
        <v>2022</v>
      </c>
      <c r="E64275">
        <v>155400</v>
      </c>
      <c r="F64275">
        <v>299100</v>
      </c>
      <c r="G64275">
        <v>0.33700000000000002</v>
      </c>
      <c r="H64275">
        <v>677600</v>
      </c>
      <c r="I64275">
        <v>580700</v>
      </c>
    </row>
    <row r="64276" spans="1:9" x14ac:dyDescent="0.25">
      <c r="A64276" t="s">
        <v>329</v>
      </c>
      <c r="B64276" t="s">
        <v>333</v>
      </c>
      <c r="C64276">
        <v>30063001302</v>
      </c>
      <c r="D64276">
        <v>2012</v>
      </c>
      <c r="E64276">
        <v>91200</v>
      </c>
      <c r="F64276">
        <v>270000</v>
      </c>
      <c r="G64276">
        <v>0.38600000000000001</v>
      </c>
      <c r="H64276">
        <v>317400</v>
      </c>
      <c r="I64276">
        <v>252200</v>
      </c>
    </row>
    <row r="64277" spans="1:9" x14ac:dyDescent="0.25">
      <c r="A64277" t="s">
        <v>329</v>
      </c>
      <c r="B64277" t="s">
        <v>333</v>
      </c>
      <c r="C64277">
        <v>30063001302</v>
      </c>
      <c r="D64277">
        <v>2013</v>
      </c>
      <c r="E64277">
        <v>89400</v>
      </c>
      <c r="F64277">
        <v>266700</v>
      </c>
      <c r="G64277">
        <v>0.36799999999999999</v>
      </c>
      <c r="H64277">
        <v>323900</v>
      </c>
      <c r="I64277">
        <v>259800</v>
      </c>
    </row>
    <row r="64278" spans="1:9" x14ac:dyDescent="0.25">
      <c r="A64278" t="s">
        <v>329</v>
      </c>
      <c r="B64278" t="s">
        <v>333</v>
      </c>
      <c r="C64278">
        <v>30063001302</v>
      </c>
      <c r="D64278">
        <v>2014</v>
      </c>
      <c r="E64278">
        <v>90800</v>
      </c>
      <c r="F64278">
        <v>269300</v>
      </c>
      <c r="G64278">
        <v>0.36499999999999999</v>
      </c>
      <c r="H64278">
        <v>334000</v>
      </c>
      <c r="I64278">
        <v>265400</v>
      </c>
    </row>
    <row r="64279" spans="1:9" x14ac:dyDescent="0.25">
      <c r="A64279" t="s">
        <v>329</v>
      </c>
      <c r="B64279" t="s">
        <v>333</v>
      </c>
      <c r="C64279">
        <v>30063001302</v>
      </c>
      <c r="D64279">
        <v>2015</v>
      </c>
      <c r="E64279">
        <v>88200</v>
      </c>
      <c r="F64279">
        <v>262500</v>
      </c>
      <c r="G64279">
        <v>0.32700000000000001</v>
      </c>
      <c r="H64279">
        <v>362800</v>
      </c>
      <c r="I64279">
        <v>286700</v>
      </c>
    </row>
    <row r="64280" spans="1:9" x14ac:dyDescent="0.25">
      <c r="A64280" t="s">
        <v>329</v>
      </c>
      <c r="B64280" t="s">
        <v>333</v>
      </c>
      <c r="C64280">
        <v>30063001302</v>
      </c>
      <c r="D64280">
        <v>2016</v>
      </c>
      <c r="E64280">
        <v>87500</v>
      </c>
      <c r="F64280">
        <v>261100</v>
      </c>
      <c r="G64280">
        <v>0.32</v>
      </c>
      <c r="H64280">
        <v>368300</v>
      </c>
      <c r="I64280">
        <v>291800</v>
      </c>
    </row>
    <row r="64281" spans="1:9" x14ac:dyDescent="0.25">
      <c r="A64281" t="s">
        <v>329</v>
      </c>
      <c r="B64281" t="s">
        <v>333</v>
      </c>
      <c r="C64281">
        <v>30063001302</v>
      </c>
      <c r="D64281">
        <v>2017</v>
      </c>
      <c r="E64281">
        <v>94600</v>
      </c>
      <c r="F64281">
        <v>281700</v>
      </c>
      <c r="G64281">
        <v>0.317</v>
      </c>
      <c r="H64281">
        <v>402600</v>
      </c>
      <c r="I64281">
        <v>317500</v>
      </c>
    </row>
    <row r="64282" spans="1:9" x14ac:dyDescent="0.25">
      <c r="A64282" t="s">
        <v>329</v>
      </c>
      <c r="B64282" t="s">
        <v>333</v>
      </c>
      <c r="C64282">
        <v>30063001302</v>
      </c>
      <c r="D64282">
        <v>2018</v>
      </c>
      <c r="E64282">
        <v>95200</v>
      </c>
      <c r="F64282">
        <v>283500</v>
      </c>
      <c r="G64282">
        <v>0.316</v>
      </c>
      <c r="H64282">
        <v>404100</v>
      </c>
      <c r="I64282">
        <v>319700</v>
      </c>
    </row>
    <row r="64283" spans="1:9" x14ac:dyDescent="0.25">
      <c r="A64283" t="s">
        <v>329</v>
      </c>
      <c r="B64283" t="s">
        <v>333</v>
      </c>
      <c r="C64283">
        <v>30063001302</v>
      </c>
      <c r="D64283">
        <v>2019</v>
      </c>
      <c r="E64283">
        <v>96700</v>
      </c>
      <c r="F64283">
        <v>286900</v>
      </c>
      <c r="G64283">
        <v>0.30099999999999999</v>
      </c>
      <c r="H64283">
        <v>432900</v>
      </c>
      <c r="I64283">
        <v>342000</v>
      </c>
    </row>
    <row r="64284" spans="1:9" x14ac:dyDescent="0.25">
      <c r="A64284" t="s">
        <v>329</v>
      </c>
      <c r="B64284" t="s">
        <v>333</v>
      </c>
      <c r="C64284">
        <v>30063001302</v>
      </c>
      <c r="D64284">
        <v>2020</v>
      </c>
      <c r="E64284">
        <v>105800</v>
      </c>
      <c r="F64284">
        <v>315800</v>
      </c>
      <c r="G64284">
        <v>0.28899999999999998</v>
      </c>
      <c r="H64284">
        <v>486200</v>
      </c>
      <c r="I64284">
        <v>387800</v>
      </c>
    </row>
    <row r="64285" spans="1:9" x14ac:dyDescent="0.25">
      <c r="A64285" t="s">
        <v>329</v>
      </c>
      <c r="B64285" t="s">
        <v>333</v>
      </c>
      <c r="C64285">
        <v>30063001302</v>
      </c>
      <c r="D64285">
        <v>2021</v>
      </c>
      <c r="E64285">
        <v>134200</v>
      </c>
      <c r="F64285">
        <v>397700</v>
      </c>
      <c r="G64285">
        <v>0.30099999999999999</v>
      </c>
      <c r="H64285">
        <v>601500</v>
      </c>
      <c r="I64285">
        <v>476000</v>
      </c>
    </row>
    <row r="64286" spans="1:9" x14ac:dyDescent="0.25">
      <c r="A64286" t="s">
        <v>329</v>
      </c>
      <c r="B64286" t="s">
        <v>333</v>
      </c>
      <c r="C64286">
        <v>30063001302</v>
      </c>
      <c r="D64286">
        <v>2022</v>
      </c>
      <c r="E64286">
        <v>176800</v>
      </c>
      <c r="F64286">
        <v>528800</v>
      </c>
      <c r="G64286">
        <v>0.318</v>
      </c>
      <c r="H64286">
        <v>755500</v>
      </c>
      <c r="I64286">
        <v>591000</v>
      </c>
    </row>
    <row r="64287" spans="1:9" x14ac:dyDescent="0.25">
      <c r="A64287" t="s">
        <v>329</v>
      </c>
      <c r="B64287" t="s">
        <v>333</v>
      </c>
      <c r="C64287">
        <v>30063001303</v>
      </c>
      <c r="D64287">
        <v>2012</v>
      </c>
      <c r="E64287">
        <v>76100</v>
      </c>
      <c r="F64287">
        <v>308100</v>
      </c>
      <c r="G64287">
        <v>0.36899999999999999</v>
      </c>
      <c r="H64287">
        <v>288400</v>
      </c>
      <c r="I64287">
        <v>201800</v>
      </c>
    </row>
    <row r="64288" spans="1:9" x14ac:dyDescent="0.25">
      <c r="A64288" t="s">
        <v>329</v>
      </c>
      <c r="B64288" t="s">
        <v>333</v>
      </c>
      <c r="C64288">
        <v>30063001303</v>
      </c>
      <c r="D64288">
        <v>2013</v>
      </c>
      <c r="E64288">
        <v>77600</v>
      </c>
      <c r="F64288">
        <v>314800</v>
      </c>
      <c r="G64288">
        <v>0.375</v>
      </c>
      <c r="H64288">
        <v>289300</v>
      </c>
      <c r="I64288">
        <v>202400</v>
      </c>
    </row>
    <row r="64289" spans="1:9" x14ac:dyDescent="0.25">
      <c r="A64289" t="s">
        <v>329</v>
      </c>
      <c r="B64289" t="s">
        <v>333</v>
      </c>
      <c r="C64289">
        <v>30063001303</v>
      </c>
      <c r="D64289">
        <v>2014</v>
      </c>
      <c r="E64289">
        <v>76100</v>
      </c>
      <c r="F64289">
        <v>307800</v>
      </c>
      <c r="G64289">
        <v>0.35399999999999998</v>
      </c>
      <c r="H64289">
        <v>300400</v>
      </c>
      <c r="I64289">
        <v>210100</v>
      </c>
    </row>
    <row r="64290" spans="1:9" x14ac:dyDescent="0.25">
      <c r="A64290" t="s">
        <v>329</v>
      </c>
      <c r="B64290" t="s">
        <v>333</v>
      </c>
      <c r="C64290">
        <v>30063001303</v>
      </c>
      <c r="D64290">
        <v>2015</v>
      </c>
      <c r="E64290">
        <v>80200</v>
      </c>
      <c r="F64290">
        <v>325600</v>
      </c>
      <c r="G64290">
        <v>0.35</v>
      </c>
      <c r="H64290">
        <v>322200</v>
      </c>
      <c r="I64290">
        <v>223900</v>
      </c>
    </row>
    <row r="64291" spans="1:9" x14ac:dyDescent="0.25">
      <c r="A64291" t="s">
        <v>329</v>
      </c>
      <c r="B64291" t="s">
        <v>333</v>
      </c>
      <c r="C64291">
        <v>30063001303</v>
      </c>
      <c r="D64291">
        <v>2016</v>
      </c>
      <c r="E64291">
        <v>79200</v>
      </c>
      <c r="F64291">
        <v>320300</v>
      </c>
      <c r="G64291">
        <v>0.32700000000000001</v>
      </c>
      <c r="H64291">
        <v>340800</v>
      </c>
      <c r="I64291">
        <v>236600</v>
      </c>
    </row>
    <row r="64292" spans="1:9" x14ac:dyDescent="0.25">
      <c r="A64292" t="s">
        <v>329</v>
      </c>
      <c r="B64292" t="s">
        <v>333</v>
      </c>
      <c r="C64292">
        <v>30063001303</v>
      </c>
      <c r="D64292">
        <v>2017</v>
      </c>
      <c r="E64292">
        <v>83300</v>
      </c>
      <c r="F64292">
        <v>337200</v>
      </c>
      <c r="G64292">
        <v>0.32</v>
      </c>
      <c r="H64292">
        <v>367400</v>
      </c>
      <c r="I64292">
        <v>254500</v>
      </c>
    </row>
    <row r="64293" spans="1:9" x14ac:dyDescent="0.25">
      <c r="A64293" t="s">
        <v>329</v>
      </c>
      <c r="B64293" t="s">
        <v>333</v>
      </c>
      <c r="C64293">
        <v>30063001303</v>
      </c>
      <c r="D64293">
        <v>2018</v>
      </c>
      <c r="E64293">
        <v>81200</v>
      </c>
      <c r="F64293">
        <v>328600</v>
      </c>
      <c r="G64293">
        <v>0.307</v>
      </c>
      <c r="H64293">
        <v>372000</v>
      </c>
      <c r="I64293">
        <v>258700</v>
      </c>
    </row>
    <row r="64294" spans="1:9" x14ac:dyDescent="0.25">
      <c r="A64294" t="s">
        <v>329</v>
      </c>
      <c r="B64294" t="s">
        <v>333</v>
      </c>
      <c r="C64294">
        <v>30063001303</v>
      </c>
      <c r="D64294">
        <v>2019</v>
      </c>
      <c r="E64294">
        <v>93600</v>
      </c>
      <c r="F64294">
        <v>380100</v>
      </c>
      <c r="G64294">
        <v>0.318</v>
      </c>
      <c r="H64294">
        <v>413800</v>
      </c>
      <c r="I64294">
        <v>288300</v>
      </c>
    </row>
    <row r="64295" spans="1:9" x14ac:dyDescent="0.25">
      <c r="A64295" t="s">
        <v>329</v>
      </c>
      <c r="B64295" t="s">
        <v>333</v>
      </c>
      <c r="C64295">
        <v>30063001303</v>
      </c>
      <c r="D64295">
        <v>2020</v>
      </c>
      <c r="E64295">
        <v>91700</v>
      </c>
      <c r="F64295">
        <v>371700</v>
      </c>
      <c r="G64295">
        <v>0.28699999999999998</v>
      </c>
      <c r="H64295">
        <v>447400</v>
      </c>
      <c r="I64295">
        <v>312000</v>
      </c>
    </row>
    <row r="64296" spans="1:9" x14ac:dyDescent="0.25">
      <c r="A64296" t="s">
        <v>329</v>
      </c>
      <c r="B64296" t="s">
        <v>333</v>
      </c>
      <c r="C64296">
        <v>30063001303</v>
      </c>
      <c r="D64296">
        <v>2021</v>
      </c>
      <c r="E64296">
        <v>110300</v>
      </c>
      <c r="F64296">
        <v>446700</v>
      </c>
      <c r="G64296">
        <v>0.27700000000000002</v>
      </c>
      <c r="H64296">
        <v>561100</v>
      </c>
      <c r="I64296">
        <v>389100</v>
      </c>
    </row>
    <row r="64297" spans="1:9" x14ac:dyDescent="0.25">
      <c r="A64297" t="s">
        <v>329</v>
      </c>
      <c r="B64297" t="s">
        <v>333</v>
      </c>
      <c r="C64297">
        <v>30063001303</v>
      </c>
      <c r="D64297">
        <v>2022</v>
      </c>
      <c r="E64297">
        <v>141200</v>
      </c>
      <c r="F64297">
        <v>572000</v>
      </c>
      <c r="G64297">
        <v>0.29599999999999999</v>
      </c>
      <c r="H64297">
        <v>674600</v>
      </c>
      <c r="I64297">
        <v>465900</v>
      </c>
    </row>
    <row r="64298" spans="1:9" x14ac:dyDescent="0.25">
      <c r="A64298" t="s">
        <v>329</v>
      </c>
      <c r="B64298" t="s">
        <v>333</v>
      </c>
      <c r="C64298">
        <v>30063001304</v>
      </c>
      <c r="D64298">
        <v>2012</v>
      </c>
      <c r="E64298">
        <v>75800</v>
      </c>
      <c r="F64298">
        <v>198100</v>
      </c>
      <c r="G64298">
        <v>0.34599999999999997</v>
      </c>
      <c r="H64298">
        <v>302800</v>
      </c>
      <c r="I64298">
        <v>246600</v>
      </c>
    </row>
    <row r="64299" spans="1:9" x14ac:dyDescent="0.25">
      <c r="A64299" t="s">
        <v>329</v>
      </c>
      <c r="B64299" t="s">
        <v>333</v>
      </c>
      <c r="C64299">
        <v>30063001304</v>
      </c>
      <c r="D64299">
        <v>2013</v>
      </c>
      <c r="E64299">
        <v>75900</v>
      </c>
      <c r="F64299">
        <v>198600</v>
      </c>
      <c r="G64299">
        <v>0.34300000000000003</v>
      </c>
      <c r="H64299">
        <v>305500</v>
      </c>
      <c r="I64299">
        <v>249900</v>
      </c>
    </row>
    <row r="64300" spans="1:9" x14ac:dyDescent="0.25">
      <c r="A64300" t="s">
        <v>329</v>
      </c>
      <c r="B64300" t="s">
        <v>333</v>
      </c>
      <c r="C64300">
        <v>30063001304</v>
      </c>
      <c r="D64300">
        <v>2014</v>
      </c>
      <c r="E64300">
        <v>75100</v>
      </c>
      <c r="F64300">
        <v>197100</v>
      </c>
      <c r="G64300">
        <v>0.33900000000000002</v>
      </c>
      <c r="H64300">
        <v>308200</v>
      </c>
      <c r="I64300">
        <v>249600</v>
      </c>
    </row>
    <row r="64301" spans="1:9" x14ac:dyDescent="0.25">
      <c r="A64301" t="s">
        <v>329</v>
      </c>
      <c r="B64301" t="s">
        <v>333</v>
      </c>
      <c r="C64301">
        <v>30063001304</v>
      </c>
      <c r="D64301">
        <v>2015</v>
      </c>
      <c r="E64301">
        <v>78200</v>
      </c>
      <c r="F64301">
        <v>206400</v>
      </c>
      <c r="G64301">
        <v>0.33200000000000002</v>
      </c>
      <c r="H64301">
        <v>325300</v>
      </c>
      <c r="I64301">
        <v>264500</v>
      </c>
    </row>
    <row r="64302" spans="1:9" x14ac:dyDescent="0.25">
      <c r="A64302" t="s">
        <v>329</v>
      </c>
      <c r="B64302" t="s">
        <v>333</v>
      </c>
      <c r="C64302">
        <v>30063001304</v>
      </c>
      <c r="D64302">
        <v>2016</v>
      </c>
      <c r="E64302">
        <v>79600</v>
      </c>
      <c r="F64302">
        <v>208000</v>
      </c>
      <c r="G64302">
        <v>0.316</v>
      </c>
      <c r="H64302">
        <v>347000</v>
      </c>
      <c r="I64302">
        <v>283600</v>
      </c>
    </row>
    <row r="64303" spans="1:9" x14ac:dyDescent="0.25">
      <c r="A64303" t="s">
        <v>329</v>
      </c>
      <c r="B64303" t="s">
        <v>333</v>
      </c>
      <c r="C64303">
        <v>30063001304</v>
      </c>
      <c r="D64303">
        <v>2017</v>
      </c>
      <c r="E64303">
        <v>81600</v>
      </c>
      <c r="F64303">
        <v>215900</v>
      </c>
      <c r="G64303">
        <v>0.311</v>
      </c>
      <c r="H64303">
        <v>365200</v>
      </c>
      <c r="I64303">
        <v>294600</v>
      </c>
    </row>
    <row r="64304" spans="1:9" x14ac:dyDescent="0.25">
      <c r="A64304" t="s">
        <v>329</v>
      </c>
      <c r="B64304" t="s">
        <v>333</v>
      </c>
      <c r="C64304">
        <v>30063001304</v>
      </c>
      <c r="D64304">
        <v>2018</v>
      </c>
      <c r="E64304">
        <v>82500</v>
      </c>
      <c r="F64304">
        <v>218300</v>
      </c>
      <c r="G64304">
        <v>0.3</v>
      </c>
      <c r="H64304">
        <v>380500</v>
      </c>
      <c r="I64304">
        <v>307000</v>
      </c>
    </row>
    <row r="64305" spans="1:9" x14ac:dyDescent="0.25">
      <c r="A64305" t="s">
        <v>329</v>
      </c>
      <c r="B64305" t="s">
        <v>333</v>
      </c>
      <c r="C64305">
        <v>30063001304</v>
      </c>
      <c r="D64305">
        <v>2019</v>
      </c>
      <c r="E64305">
        <v>85500</v>
      </c>
      <c r="F64305">
        <v>224800</v>
      </c>
      <c r="G64305">
        <v>0.28999999999999998</v>
      </c>
      <c r="H64305">
        <v>406200</v>
      </c>
      <c r="I64305">
        <v>330300</v>
      </c>
    </row>
    <row r="64306" spans="1:9" x14ac:dyDescent="0.25">
      <c r="A64306" t="s">
        <v>329</v>
      </c>
      <c r="B64306" t="s">
        <v>333</v>
      </c>
      <c r="C64306">
        <v>30063001304</v>
      </c>
      <c r="D64306">
        <v>2020</v>
      </c>
      <c r="E64306">
        <v>87600</v>
      </c>
      <c r="F64306">
        <v>229000</v>
      </c>
      <c r="G64306">
        <v>0.27100000000000002</v>
      </c>
      <c r="H64306">
        <v>439200</v>
      </c>
      <c r="I64306">
        <v>361800</v>
      </c>
    </row>
    <row r="64307" spans="1:9" x14ac:dyDescent="0.25">
      <c r="A64307" t="s">
        <v>329</v>
      </c>
      <c r="B64307" t="s">
        <v>333</v>
      </c>
      <c r="C64307">
        <v>30063001304</v>
      </c>
      <c r="D64307">
        <v>2021</v>
      </c>
      <c r="E64307">
        <v>108200</v>
      </c>
      <c r="F64307">
        <v>285000</v>
      </c>
      <c r="G64307">
        <v>0.26600000000000001</v>
      </c>
      <c r="H64307">
        <v>565500</v>
      </c>
      <c r="I64307">
        <v>458200</v>
      </c>
    </row>
    <row r="64308" spans="1:9" x14ac:dyDescent="0.25">
      <c r="A64308" t="s">
        <v>329</v>
      </c>
      <c r="B64308" t="s">
        <v>333</v>
      </c>
      <c r="C64308">
        <v>30063001304</v>
      </c>
      <c r="D64308">
        <v>2022</v>
      </c>
      <c r="E64308">
        <v>132800</v>
      </c>
      <c r="F64308">
        <v>348200</v>
      </c>
      <c r="G64308">
        <v>0.27800000000000002</v>
      </c>
      <c r="H64308">
        <v>667400</v>
      </c>
      <c r="I64308">
        <v>537300</v>
      </c>
    </row>
    <row r="64309" spans="1:9" x14ac:dyDescent="0.25">
      <c r="A64309" t="s">
        <v>329</v>
      </c>
      <c r="B64309" t="s">
        <v>333</v>
      </c>
      <c r="C64309">
        <v>30063001400</v>
      </c>
      <c r="D64309">
        <v>2012</v>
      </c>
      <c r="E64309">
        <v>76900</v>
      </c>
      <c r="F64309">
        <v>119700</v>
      </c>
      <c r="G64309">
        <v>0.39400000000000002</v>
      </c>
      <c r="H64309">
        <v>291300</v>
      </c>
      <c r="I64309">
        <v>267700</v>
      </c>
    </row>
    <row r="64310" spans="1:9" x14ac:dyDescent="0.25">
      <c r="A64310" t="s">
        <v>329</v>
      </c>
      <c r="B64310" t="s">
        <v>333</v>
      </c>
      <c r="C64310">
        <v>30063001400</v>
      </c>
      <c r="D64310">
        <v>2013</v>
      </c>
      <c r="E64310">
        <v>74600</v>
      </c>
      <c r="F64310">
        <v>115600</v>
      </c>
      <c r="G64310">
        <v>0.41899999999999998</v>
      </c>
      <c r="H64310">
        <v>265200</v>
      </c>
      <c r="I64310">
        <v>243800</v>
      </c>
    </row>
    <row r="64311" spans="1:9" x14ac:dyDescent="0.25">
      <c r="A64311" t="s">
        <v>329</v>
      </c>
      <c r="B64311" t="s">
        <v>333</v>
      </c>
      <c r="C64311">
        <v>30063001400</v>
      </c>
      <c r="D64311">
        <v>2014</v>
      </c>
      <c r="E64311">
        <v>78500</v>
      </c>
      <c r="F64311">
        <v>120100</v>
      </c>
      <c r="G64311">
        <v>0.43099999999999999</v>
      </c>
      <c r="H64311">
        <v>273400</v>
      </c>
      <c r="I64311">
        <v>245400</v>
      </c>
    </row>
    <row r="64312" spans="1:9" x14ac:dyDescent="0.25">
      <c r="A64312" t="s">
        <v>329</v>
      </c>
      <c r="B64312" t="s">
        <v>333</v>
      </c>
      <c r="C64312">
        <v>30063001400</v>
      </c>
      <c r="D64312">
        <v>2015</v>
      </c>
      <c r="E64312">
        <v>75300</v>
      </c>
      <c r="F64312">
        <v>117100</v>
      </c>
      <c r="G64312">
        <v>0.39900000000000002</v>
      </c>
      <c r="H64312">
        <v>285500</v>
      </c>
      <c r="I64312">
        <v>259600</v>
      </c>
    </row>
    <row r="64313" spans="1:9" x14ac:dyDescent="0.25">
      <c r="A64313" t="s">
        <v>329</v>
      </c>
      <c r="B64313" t="s">
        <v>333</v>
      </c>
      <c r="C64313">
        <v>30063001400</v>
      </c>
      <c r="D64313">
        <v>2016</v>
      </c>
      <c r="E64313">
        <v>81400</v>
      </c>
      <c r="F64313">
        <v>125100</v>
      </c>
      <c r="G64313">
        <v>0.38600000000000001</v>
      </c>
      <c r="H64313">
        <v>313600</v>
      </c>
      <c r="I64313">
        <v>288800</v>
      </c>
    </row>
    <row r="64314" spans="1:9" x14ac:dyDescent="0.25">
      <c r="A64314" t="s">
        <v>329</v>
      </c>
      <c r="B64314" t="s">
        <v>333</v>
      </c>
      <c r="C64314">
        <v>30063001400</v>
      </c>
      <c r="D64314">
        <v>2017</v>
      </c>
      <c r="E64314">
        <v>78100</v>
      </c>
      <c r="F64314">
        <v>122500</v>
      </c>
      <c r="G64314">
        <v>0.36399999999999999</v>
      </c>
      <c r="H64314">
        <v>323100</v>
      </c>
      <c r="I64314">
        <v>295900</v>
      </c>
    </row>
    <row r="64315" spans="1:9" x14ac:dyDescent="0.25">
      <c r="A64315" t="s">
        <v>329</v>
      </c>
      <c r="B64315" t="s">
        <v>333</v>
      </c>
      <c r="C64315">
        <v>30063001400</v>
      </c>
      <c r="D64315">
        <v>2018</v>
      </c>
      <c r="E64315">
        <v>79900</v>
      </c>
      <c r="F64315">
        <v>124200</v>
      </c>
      <c r="G64315">
        <v>0.38700000000000001</v>
      </c>
      <c r="H64315">
        <v>316300</v>
      </c>
      <c r="I64315">
        <v>283700</v>
      </c>
    </row>
    <row r="64316" spans="1:9" x14ac:dyDescent="0.25">
      <c r="A64316" t="s">
        <v>329</v>
      </c>
      <c r="B64316" t="s">
        <v>333</v>
      </c>
      <c r="C64316">
        <v>30063001400</v>
      </c>
      <c r="D64316">
        <v>2019</v>
      </c>
      <c r="E64316">
        <v>82900</v>
      </c>
      <c r="F64316">
        <v>127800</v>
      </c>
      <c r="G64316">
        <v>0.34200000000000003</v>
      </c>
      <c r="H64316">
        <v>364800</v>
      </c>
      <c r="I64316">
        <v>329800</v>
      </c>
    </row>
    <row r="64317" spans="1:9" x14ac:dyDescent="0.25">
      <c r="A64317" t="s">
        <v>329</v>
      </c>
      <c r="B64317" t="s">
        <v>333</v>
      </c>
      <c r="C64317">
        <v>30063001400</v>
      </c>
      <c r="D64317">
        <v>2020</v>
      </c>
      <c r="E64317">
        <v>89800</v>
      </c>
      <c r="F64317">
        <v>140000</v>
      </c>
      <c r="G64317">
        <v>0.35099999999999998</v>
      </c>
      <c r="H64317">
        <v>394100</v>
      </c>
      <c r="I64317">
        <v>351400</v>
      </c>
    </row>
    <row r="64318" spans="1:9" x14ac:dyDescent="0.25">
      <c r="A64318" t="s">
        <v>329</v>
      </c>
      <c r="B64318" t="s">
        <v>333</v>
      </c>
      <c r="C64318">
        <v>30063001400</v>
      </c>
      <c r="D64318">
        <v>2021</v>
      </c>
      <c r="E64318">
        <v>112300</v>
      </c>
      <c r="F64318">
        <v>175200</v>
      </c>
      <c r="G64318">
        <v>0.35799999999999998</v>
      </c>
      <c r="H64318">
        <v>485600</v>
      </c>
      <c r="I64318">
        <v>430800</v>
      </c>
    </row>
    <row r="64319" spans="1:9" x14ac:dyDescent="0.25">
      <c r="A64319" t="s">
        <v>329</v>
      </c>
      <c r="B64319" t="s">
        <v>333</v>
      </c>
      <c r="C64319">
        <v>30063001400</v>
      </c>
      <c r="D64319">
        <v>2022</v>
      </c>
      <c r="E64319">
        <v>134800</v>
      </c>
      <c r="F64319">
        <v>210400</v>
      </c>
      <c r="G64319">
        <v>0.36499999999999999</v>
      </c>
      <c r="H64319">
        <v>577100</v>
      </c>
      <c r="I64319">
        <v>510200</v>
      </c>
    </row>
    <row r="64320" spans="1:9" x14ac:dyDescent="0.25">
      <c r="A64320" t="s">
        <v>329</v>
      </c>
      <c r="B64320" t="s">
        <v>333</v>
      </c>
      <c r="C64320">
        <v>30063001500</v>
      </c>
      <c r="D64320">
        <v>2012</v>
      </c>
      <c r="E64320">
        <v>59600</v>
      </c>
      <c r="F64320">
        <v>136100</v>
      </c>
      <c r="G64320">
        <v>0.315</v>
      </c>
      <c r="H64320">
        <v>263700</v>
      </c>
      <c r="I64320">
        <v>212900</v>
      </c>
    </row>
    <row r="64321" spans="1:9" x14ac:dyDescent="0.25">
      <c r="A64321" t="s">
        <v>329</v>
      </c>
      <c r="B64321" t="s">
        <v>333</v>
      </c>
      <c r="C64321">
        <v>30063001500</v>
      </c>
      <c r="D64321">
        <v>2013</v>
      </c>
      <c r="E64321">
        <v>60000</v>
      </c>
      <c r="F64321">
        <v>134500</v>
      </c>
      <c r="G64321">
        <v>0.317</v>
      </c>
      <c r="H64321">
        <v>259000</v>
      </c>
      <c r="I64321">
        <v>211300</v>
      </c>
    </row>
    <row r="64322" spans="1:9" x14ac:dyDescent="0.25">
      <c r="A64322" t="s">
        <v>329</v>
      </c>
      <c r="B64322" t="s">
        <v>333</v>
      </c>
      <c r="C64322">
        <v>30063001500</v>
      </c>
      <c r="D64322">
        <v>2014</v>
      </c>
      <c r="E64322">
        <v>62400</v>
      </c>
      <c r="F64322">
        <v>142700</v>
      </c>
      <c r="G64322">
        <v>0.315</v>
      </c>
      <c r="H64322">
        <v>274600</v>
      </c>
      <c r="I64322">
        <v>221700</v>
      </c>
    </row>
    <row r="64323" spans="1:9" x14ac:dyDescent="0.25">
      <c r="A64323" t="s">
        <v>329</v>
      </c>
      <c r="B64323" t="s">
        <v>333</v>
      </c>
      <c r="C64323">
        <v>30063001500</v>
      </c>
      <c r="D64323">
        <v>2015</v>
      </c>
      <c r="E64323">
        <v>60200</v>
      </c>
      <c r="F64323">
        <v>136000</v>
      </c>
      <c r="G64323">
        <v>0.30199999999999999</v>
      </c>
      <c r="H64323">
        <v>273200</v>
      </c>
      <c r="I64323">
        <v>224100</v>
      </c>
    </row>
    <row r="64324" spans="1:9" x14ac:dyDescent="0.25">
      <c r="A64324" t="s">
        <v>329</v>
      </c>
      <c r="B64324" t="s">
        <v>333</v>
      </c>
      <c r="C64324">
        <v>30063001500</v>
      </c>
      <c r="D64324">
        <v>2016</v>
      </c>
      <c r="E64324">
        <v>63200</v>
      </c>
      <c r="F64324">
        <v>143200</v>
      </c>
      <c r="G64324">
        <v>0.28299999999999997</v>
      </c>
      <c r="H64324">
        <v>304700</v>
      </c>
      <c r="I64324">
        <v>248700</v>
      </c>
    </row>
    <row r="64325" spans="1:9" x14ac:dyDescent="0.25">
      <c r="A64325" t="s">
        <v>329</v>
      </c>
      <c r="B64325" t="s">
        <v>333</v>
      </c>
      <c r="C64325">
        <v>30063001500</v>
      </c>
      <c r="D64325">
        <v>2017</v>
      </c>
      <c r="E64325">
        <v>65400</v>
      </c>
      <c r="F64325">
        <v>150100</v>
      </c>
      <c r="G64325">
        <v>0.28199999999999997</v>
      </c>
      <c r="H64325">
        <v>322700</v>
      </c>
      <c r="I64325">
        <v>260400</v>
      </c>
    </row>
    <row r="64326" spans="1:9" x14ac:dyDescent="0.25">
      <c r="A64326" t="s">
        <v>329</v>
      </c>
      <c r="B64326" t="s">
        <v>333</v>
      </c>
      <c r="C64326">
        <v>30063001500</v>
      </c>
      <c r="D64326">
        <v>2018</v>
      </c>
      <c r="E64326">
        <v>69800</v>
      </c>
      <c r="F64326">
        <v>158300</v>
      </c>
      <c r="G64326">
        <v>0.29399999999999998</v>
      </c>
      <c r="H64326">
        <v>333400</v>
      </c>
      <c r="I64326">
        <v>267000</v>
      </c>
    </row>
    <row r="64327" spans="1:9" x14ac:dyDescent="0.25">
      <c r="A64327" t="s">
        <v>329</v>
      </c>
      <c r="B64327" t="s">
        <v>333</v>
      </c>
      <c r="C64327">
        <v>30063001500</v>
      </c>
      <c r="D64327">
        <v>2019</v>
      </c>
      <c r="E64327">
        <v>70300</v>
      </c>
      <c r="F64327">
        <v>159300</v>
      </c>
      <c r="G64327">
        <v>0.26800000000000002</v>
      </c>
      <c r="H64327">
        <v>366700</v>
      </c>
      <c r="I64327">
        <v>294600</v>
      </c>
    </row>
    <row r="64328" spans="1:9" x14ac:dyDescent="0.25">
      <c r="A64328" t="s">
        <v>329</v>
      </c>
      <c r="B64328" t="s">
        <v>333</v>
      </c>
      <c r="C64328">
        <v>30063001500</v>
      </c>
      <c r="D64328">
        <v>2020</v>
      </c>
      <c r="E64328">
        <v>73000</v>
      </c>
      <c r="F64328">
        <v>171700</v>
      </c>
      <c r="G64328">
        <v>0.26400000000000001</v>
      </c>
      <c r="H64328">
        <v>396200</v>
      </c>
      <c r="I64328">
        <v>304300</v>
      </c>
    </row>
    <row r="64329" spans="1:9" x14ac:dyDescent="0.25">
      <c r="A64329" t="s">
        <v>329</v>
      </c>
      <c r="B64329" t="s">
        <v>333</v>
      </c>
      <c r="C64329">
        <v>30063001500</v>
      </c>
      <c r="D64329">
        <v>2021</v>
      </c>
      <c r="E64329">
        <v>89900</v>
      </c>
      <c r="F64329">
        <v>210900</v>
      </c>
      <c r="G64329">
        <v>0.26</v>
      </c>
      <c r="H64329">
        <v>495200</v>
      </c>
      <c r="I64329">
        <v>383000</v>
      </c>
    </row>
    <row r="64330" spans="1:9" x14ac:dyDescent="0.25">
      <c r="A64330" t="s">
        <v>329</v>
      </c>
      <c r="B64330" t="s">
        <v>333</v>
      </c>
      <c r="C64330">
        <v>30063001500</v>
      </c>
      <c r="D64330">
        <v>2022</v>
      </c>
      <c r="E64330">
        <v>106800</v>
      </c>
      <c r="F64330">
        <v>250100</v>
      </c>
      <c r="G64330">
        <v>0.25600000000000001</v>
      </c>
      <c r="H64330">
        <v>594200</v>
      </c>
      <c r="I64330">
        <v>461700</v>
      </c>
    </row>
    <row r="64331" spans="1:9" x14ac:dyDescent="0.25">
      <c r="A64331" t="s">
        <v>329</v>
      </c>
      <c r="B64331" t="s">
        <v>97</v>
      </c>
      <c r="C64331">
        <v>30067000200</v>
      </c>
      <c r="D64331">
        <v>2012</v>
      </c>
      <c r="E64331">
        <v>32200</v>
      </c>
      <c r="F64331">
        <v>68400</v>
      </c>
      <c r="G64331">
        <v>0.13600000000000001</v>
      </c>
      <c r="H64331">
        <v>266200</v>
      </c>
      <c r="I64331">
        <v>292700</v>
      </c>
    </row>
    <row r="64332" spans="1:9" x14ac:dyDescent="0.25">
      <c r="A64332" t="s">
        <v>329</v>
      </c>
      <c r="B64332" t="s">
        <v>97</v>
      </c>
      <c r="C64332">
        <v>30067000200</v>
      </c>
      <c r="D64332">
        <v>2013</v>
      </c>
      <c r="E64332">
        <v>27400</v>
      </c>
      <c r="F64332">
        <v>72400</v>
      </c>
      <c r="G64332">
        <v>0.123</v>
      </c>
      <c r="H64332">
        <v>234700</v>
      </c>
      <c r="I64332">
        <v>257500</v>
      </c>
    </row>
    <row r="64333" spans="1:9" x14ac:dyDescent="0.25">
      <c r="A64333" t="s">
        <v>329</v>
      </c>
      <c r="B64333" t="s">
        <v>97</v>
      </c>
      <c r="C64333">
        <v>30067000200</v>
      </c>
      <c r="D64333">
        <v>2014</v>
      </c>
      <c r="E64333">
        <v>27100</v>
      </c>
      <c r="F64333">
        <v>62700</v>
      </c>
      <c r="G64333">
        <v>0.123</v>
      </c>
      <c r="H64333">
        <v>236000</v>
      </c>
      <c r="I64333">
        <v>234100</v>
      </c>
    </row>
    <row r="64334" spans="1:9" x14ac:dyDescent="0.25">
      <c r="A64334" t="s">
        <v>329</v>
      </c>
      <c r="B64334" t="s">
        <v>97</v>
      </c>
      <c r="C64334">
        <v>30067000200</v>
      </c>
      <c r="D64334">
        <v>2015</v>
      </c>
      <c r="E64334">
        <v>39000</v>
      </c>
      <c r="F64334">
        <v>92200</v>
      </c>
      <c r="G64334">
        <v>0.13100000000000001</v>
      </c>
      <c r="H64334">
        <v>281000</v>
      </c>
      <c r="I64334">
        <v>316600</v>
      </c>
    </row>
    <row r="64335" spans="1:9" x14ac:dyDescent="0.25">
      <c r="A64335" t="s">
        <v>329</v>
      </c>
      <c r="B64335" t="s">
        <v>97</v>
      </c>
      <c r="C64335">
        <v>30067000200</v>
      </c>
      <c r="D64335">
        <v>2016</v>
      </c>
      <c r="E64335">
        <v>45300</v>
      </c>
      <c r="F64335">
        <v>105000</v>
      </c>
      <c r="G64335">
        <v>0.16900000000000001</v>
      </c>
      <c r="H64335">
        <v>289200</v>
      </c>
      <c r="I64335">
        <v>301600</v>
      </c>
    </row>
    <row r="64336" spans="1:9" x14ac:dyDescent="0.25">
      <c r="A64336" t="s">
        <v>329</v>
      </c>
      <c r="B64336" t="s">
        <v>97</v>
      </c>
      <c r="C64336">
        <v>30067000200</v>
      </c>
      <c r="D64336">
        <v>2017</v>
      </c>
      <c r="E64336">
        <v>53000</v>
      </c>
      <c r="F64336">
        <v>127600</v>
      </c>
      <c r="G64336">
        <v>0.183</v>
      </c>
      <c r="H64336">
        <v>301000</v>
      </c>
      <c r="I64336">
        <v>330000</v>
      </c>
    </row>
    <row r="64337" spans="1:9" x14ac:dyDescent="0.25">
      <c r="A64337" t="s">
        <v>329</v>
      </c>
      <c r="B64337" t="s">
        <v>97</v>
      </c>
      <c r="C64337">
        <v>30067000200</v>
      </c>
      <c r="D64337">
        <v>2018</v>
      </c>
      <c r="E64337">
        <v>58200</v>
      </c>
      <c r="F64337">
        <v>121000</v>
      </c>
      <c r="G64337">
        <v>0.18099999999999999</v>
      </c>
      <c r="H64337">
        <v>339300</v>
      </c>
      <c r="I64337">
        <v>347100</v>
      </c>
    </row>
    <row r="64338" spans="1:9" x14ac:dyDescent="0.25">
      <c r="A64338" t="s">
        <v>329</v>
      </c>
      <c r="B64338" t="s">
        <v>97</v>
      </c>
      <c r="C64338">
        <v>30067000200</v>
      </c>
      <c r="D64338">
        <v>2019</v>
      </c>
      <c r="E64338">
        <v>74900</v>
      </c>
      <c r="F64338">
        <v>161200</v>
      </c>
      <c r="G64338">
        <v>0.2</v>
      </c>
      <c r="H64338">
        <v>378000</v>
      </c>
      <c r="I64338">
        <v>426300</v>
      </c>
    </row>
    <row r="64339" spans="1:9" x14ac:dyDescent="0.25">
      <c r="A64339" t="s">
        <v>329</v>
      </c>
      <c r="B64339" t="s">
        <v>97</v>
      </c>
      <c r="C64339">
        <v>30067000200</v>
      </c>
      <c r="D64339">
        <v>2020</v>
      </c>
      <c r="E64339">
        <v>88500</v>
      </c>
      <c r="F64339">
        <v>186800</v>
      </c>
      <c r="G64339">
        <v>0.24099999999999999</v>
      </c>
      <c r="H64339">
        <v>403100</v>
      </c>
      <c r="I64339">
        <v>424700</v>
      </c>
    </row>
    <row r="64340" spans="1:9" x14ac:dyDescent="0.25">
      <c r="A64340" t="s">
        <v>329</v>
      </c>
      <c r="B64340" t="s">
        <v>97</v>
      </c>
      <c r="C64340">
        <v>30067000200</v>
      </c>
      <c r="D64340">
        <v>2021</v>
      </c>
      <c r="E64340">
        <v>102100</v>
      </c>
      <c r="F64340">
        <v>212400</v>
      </c>
      <c r="G64340">
        <v>0.28199999999999997</v>
      </c>
      <c r="H64340">
        <v>428200</v>
      </c>
      <c r="I64340">
        <v>423100</v>
      </c>
    </row>
    <row r="64341" spans="1:9" x14ac:dyDescent="0.25">
      <c r="A64341" t="s">
        <v>329</v>
      </c>
      <c r="B64341" t="s">
        <v>97</v>
      </c>
      <c r="C64341">
        <v>30067000200</v>
      </c>
      <c r="D64341">
        <v>2022</v>
      </c>
      <c r="E64341">
        <v>115700</v>
      </c>
      <c r="F64341">
        <v>238000</v>
      </c>
      <c r="G64341">
        <v>0.32300000000000001</v>
      </c>
      <c r="H64341">
        <v>453300</v>
      </c>
      <c r="I64341">
        <v>421500</v>
      </c>
    </row>
    <row r="64342" spans="1:9" x14ac:dyDescent="0.25">
      <c r="A64342" t="s">
        <v>329</v>
      </c>
      <c r="B64342" t="s">
        <v>97</v>
      </c>
      <c r="C64342">
        <v>30067000400</v>
      </c>
      <c r="D64342">
        <v>2012</v>
      </c>
      <c r="E64342">
        <v>36400</v>
      </c>
      <c r="F64342">
        <v>116200</v>
      </c>
      <c r="G64342">
        <v>0.19</v>
      </c>
      <c r="H64342">
        <v>223200</v>
      </c>
      <c r="I64342">
        <v>187100</v>
      </c>
    </row>
    <row r="64343" spans="1:9" x14ac:dyDescent="0.25">
      <c r="A64343" t="s">
        <v>329</v>
      </c>
      <c r="B64343" t="s">
        <v>97</v>
      </c>
      <c r="C64343">
        <v>30067000400</v>
      </c>
      <c r="D64343">
        <v>2013</v>
      </c>
      <c r="E64343">
        <v>32500</v>
      </c>
      <c r="F64343">
        <v>121600</v>
      </c>
      <c r="G64343">
        <v>0.16700000000000001</v>
      </c>
      <c r="H64343">
        <v>227800</v>
      </c>
      <c r="I64343">
        <v>187600</v>
      </c>
    </row>
    <row r="64344" spans="1:9" x14ac:dyDescent="0.25">
      <c r="A64344" t="s">
        <v>329</v>
      </c>
      <c r="B64344" t="s">
        <v>97</v>
      </c>
      <c r="C64344">
        <v>30067000400</v>
      </c>
      <c r="D64344">
        <v>2014</v>
      </c>
      <c r="E64344">
        <v>35200</v>
      </c>
      <c r="F64344">
        <v>113000</v>
      </c>
      <c r="G64344">
        <v>0.18</v>
      </c>
      <c r="H64344">
        <v>235100</v>
      </c>
      <c r="I64344">
        <v>187600</v>
      </c>
    </row>
    <row r="64345" spans="1:9" x14ac:dyDescent="0.25">
      <c r="A64345" t="s">
        <v>329</v>
      </c>
      <c r="B64345" t="s">
        <v>97</v>
      </c>
      <c r="C64345">
        <v>30067000400</v>
      </c>
      <c r="D64345">
        <v>2015</v>
      </c>
      <c r="E64345">
        <v>44500</v>
      </c>
      <c r="F64345">
        <v>212400</v>
      </c>
      <c r="G64345">
        <v>0.19800000000000001</v>
      </c>
      <c r="H64345">
        <v>262500</v>
      </c>
      <c r="I64345">
        <v>200200</v>
      </c>
    </row>
    <row r="64346" spans="1:9" x14ac:dyDescent="0.25">
      <c r="A64346" t="s">
        <v>329</v>
      </c>
      <c r="B64346" t="s">
        <v>97</v>
      </c>
      <c r="C64346">
        <v>30067000400</v>
      </c>
      <c r="D64346">
        <v>2016</v>
      </c>
      <c r="E64346">
        <v>47200</v>
      </c>
      <c r="F64346">
        <v>161900</v>
      </c>
      <c r="G64346">
        <v>0.19400000000000001</v>
      </c>
      <c r="H64346">
        <v>289600</v>
      </c>
      <c r="I64346">
        <v>231300</v>
      </c>
    </row>
    <row r="64347" spans="1:9" x14ac:dyDescent="0.25">
      <c r="A64347" t="s">
        <v>329</v>
      </c>
      <c r="B64347" t="s">
        <v>97</v>
      </c>
      <c r="C64347">
        <v>30067000400</v>
      </c>
      <c r="D64347">
        <v>2017</v>
      </c>
      <c r="E64347">
        <v>47700</v>
      </c>
      <c r="F64347">
        <v>167500</v>
      </c>
      <c r="G64347">
        <v>0.17499999999999999</v>
      </c>
      <c r="H64347">
        <v>321600</v>
      </c>
      <c r="I64347">
        <v>264200</v>
      </c>
    </row>
    <row r="64348" spans="1:9" x14ac:dyDescent="0.25">
      <c r="A64348" t="s">
        <v>329</v>
      </c>
      <c r="B64348" t="s">
        <v>97</v>
      </c>
      <c r="C64348">
        <v>30067000400</v>
      </c>
      <c r="D64348">
        <v>2018</v>
      </c>
      <c r="E64348">
        <v>60400</v>
      </c>
      <c r="F64348">
        <v>160700</v>
      </c>
      <c r="G64348">
        <v>0.19900000000000001</v>
      </c>
      <c r="H64348">
        <v>358200</v>
      </c>
      <c r="I64348">
        <v>305100</v>
      </c>
    </row>
    <row r="64349" spans="1:9" x14ac:dyDescent="0.25">
      <c r="A64349" t="s">
        <v>329</v>
      </c>
      <c r="B64349" t="s">
        <v>97</v>
      </c>
      <c r="C64349">
        <v>30067000400</v>
      </c>
      <c r="D64349">
        <v>2019</v>
      </c>
      <c r="E64349">
        <v>72900</v>
      </c>
      <c r="F64349">
        <v>264200</v>
      </c>
      <c r="G64349">
        <v>0.22800000000000001</v>
      </c>
      <c r="H64349">
        <v>374700</v>
      </c>
      <c r="I64349">
        <v>307200</v>
      </c>
    </row>
    <row r="64350" spans="1:9" x14ac:dyDescent="0.25">
      <c r="A64350" t="s">
        <v>329</v>
      </c>
      <c r="B64350" t="s">
        <v>97</v>
      </c>
      <c r="C64350">
        <v>30067000400</v>
      </c>
      <c r="D64350">
        <v>2020</v>
      </c>
      <c r="E64350">
        <v>93200</v>
      </c>
      <c r="F64350">
        <v>274900</v>
      </c>
      <c r="G64350">
        <v>0.27700000000000002</v>
      </c>
      <c r="H64350">
        <v>413500</v>
      </c>
      <c r="I64350">
        <v>336700</v>
      </c>
    </row>
    <row r="64351" spans="1:9" x14ac:dyDescent="0.25">
      <c r="A64351" t="s">
        <v>329</v>
      </c>
      <c r="B64351" t="s">
        <v>97</v>
      </c>
      <c r="C64351">
        <v>30067000400</v>
      </c>
      <c r="D64351">
        <v>2021</v>
      </c>
      <c r="E64351">
        <v>113500</v>
      </c>
      <c r="F64351">
        <v>285600</v>
      </c>
      <c r="G64351">
        <v>0.32600000000000001</v>
      </c>
      <c r="H64351">
        <v>452300</v>
      </c>
      <c r="I64351">
        <v>366200</v>
      </c>
    </row>
    <row r="64352" spans="1:9" x14ac:dyDescent="0.25">
      <c r="A64352" t="s">
        <v>329</v>
      </c>
      <c r="B64352" t="s">
        <v>97</v>
      </c>
      <c r="C64352">
        <v>30067000400</v>
      </c>
      <c r="D64352">
        <v>2022</v>
      </c>
      <c r="E64352">
        <v>133800</v>
      </c>
      <c r="F64352">
        <v>296300</v>
      </c>
      <c r="G64352">
        <v>0.375</v>
      </c>
      <c r="H64352">
        <v>491100</v>
      </c>
      <c r="I64352">
        <v>395700</v>
      </c>
    </row>
    <row r="64353" spans="1:9" x14ac:dyDescent="0.25">
      <c r="A64353" t="s">
        <v>329</v>
      </c>
      <c r="B64353" t="s">
        <v>1163</v>
      </c>
      <c r="C64353">
        <v>30081000100</v>
      </c>
      <c r="D64353">
        <v>2012</v>
      </c>
      <c r="E64353">
        <v>42600</v>
      </c>
      <c r="F64353">
        <v>48100</v>
      </c>
      <c r="G64353">
        <v>0.22700000000000001</v>
      </c>
      <c r="H64353">
        <v>207000</v>
      </c>
      <c r="I64353">
        <v>255000</v>
      </c>
    </row>
    <row r="64354" spans="1:9" x14ac:dyDescent="0.25">
      <c r="A64354" t="s">
        <v>329</v>
      </c>
      <c r="B64354" t="s">
        <v>1163</v>
      </c>
      <c r="C64354">
        <v>30081000100</v>
      </c>
      <c r="D64354">
        <v>2013</v>
      </c>
      <c r="E64354">
        <v>41800</v>
      </c>
      <c r="F64354">
        <v>51700</v>
      </c>
      <c r="G64354">
        <v>0.221</v>
      </c>
      <c r="H64354">
        <v>219000</v>
      </c>
      <c r="I64354">
        <v>252200</v>
      </c>
    </row>
    <row r="64355" spans="1:9" x14ac:dyDescent="0.25">
      <c r="A64355" t="s">
        <v>329</v>
      </c>
      <c r="B64355" t="s">
        <v>1163</v>
      </c>
      <c r="C64355">
        <v>30081000100</v>
      </c>
      <c r="D64355">
        <v>2014</v>
      </c>
      <c r="E64355">
        <v>45200</v>
      </c>
      <c r="F64355">
        <v>54000</v>
      </c>
      <c r="G64355">
        <v>0.23200000000000001</v>
      </c>
      <c r="H64355">
        <v>226400</v>
      </c>
      <c r="I64355">
        <v>261600</v>
      </c>
    </row>
    <row r="64356" spans="1:9" x14ac:dyDescent="0.25">
      <c r="A64356" t="s">
        <v>329</v>
      </c>
      <c r="B64356" t="s">
        <v>1163</v>
      </c>
      <c r="C64356">
        <v>30081000100</v>
      </c>
      <c r="D64356">
        <v>2015</v>
      </c>
      <c r="E64356">
        <v>39100</v>
      </c>
      <c r="F64356">
        <v>48000</v>
      </c>
      <c r="G64356">
        <v>0.19900000000000001</v>
      </c>
      <c r="H64356">
        <v>233000</v>
      </c>
      <c r="I64356">
        <v>260600</v>
      </c>
    </row>
    <row r="64357" spans="1:9" x14ac:dyDescent="0.25">
      <c r="A64357" t="s">
        <v>329</v>
      </c>
      <c r="B64357" t="s">
        <v>1163</v>
      </c>
      <c r="C64357">
        <v>30081000100</v>
      </c>
      <c r="D64357">
        <v>2016</v>
      </c>
      <c r="E64357">
        <v>41700</v>
      </c>
      <c r="F64357">
        <v>50000</v>
      </c>
      <c r="G64357">
        <v>0.20499999999999999</v>
      </c>
      <c r="H64357">
        <v>243700</v>
      </c>
      <c r="I64357">
        <v>269100</v>
      </c>
    </row>
    <row r="64358" spans="1:9" x14ac:dyDescent="0.25">
      <c r="A64358" t="s">
        <v>329</v>
      </c>
      <c r="B64358" t="s">
        <v>1163</v>
      </c>
      <c r="C64358">
        <v>30081000100</v>
      </c>
      <c r="D64358">
        <v>2017</v>
      </c>
      <c r="E64358">
        <v>45500</v>
      </c>
      <c r="F64358">
        <v>58300</v>
      </c>
      <c r="G64358">
        <v>0.21</v>
      </c>
      <c r="H64358">
        <v>252300</v>
      </c>
      <c r="I64358">
        <v>284700</v>
      </c>
    </row>
    <row r="64359" spans="1:9" x14ac:dyDescent="0.25">
      <c r="A64359" t="s">
        <v>329</v>
      </c>
      <c r="B64359" t="s">
        <v>1163</v>
      </c>
      <c r="C64359">
        <v>30081000100</v>
      </c>
      <c r="D64359">
        <v>2018</v>
      </c>
      <c r="E64359">
        <v>50500</v>
      </c>
      <c r="F64359">
        <v>66300</v>
      </c>
      <c r="G64359">
        <v>0.19</v>
      </c>
      <c r="H64359">
        <v>299100</v>
      </c>
      <c r="I64359">
        <v>345300</v>
      </c>
    </row>
    <row r="64360" spans="1:9" x14ac:dyDescent="0.25">
      <c r="A64360" t="s">
        <v>329</v>
      </c>
      <c r="B64360" t="s">
        <v>1163</v>
      </c>
      <c r="C64360">
        <v>30081000100</v>
      </c>
      <c r="D64360">
        <v>2019</v>
      </c>
      <c r="E64360">
        <v>56000</v>
      </c>
      <c r="F64360">
        <v>69100</v>
      </c>
      <c r="G64360">
        <v>0.20799999999999999</v>
      </c>
      <c r="H64360">
        <v>304200</v>
      </c>
      <c r="I64360">
        <v>352900</v>
      </c>
    </row>
    <row r="64361" spans="1:9" x14ac:dyDescent="0.25">
      <c r="A64361" t="s">
        <v>329</v>
      </c>
      <c r="B64361" t="s">
        <v>1163</v>
      </c>
      <c r="C64361">
        <v>30081000100</v>
      </c>
      <c r="D64361">
        <v>2020</v>
      </c>
      <c r="E64361">
        <v>57300</v>
      </c>
      <c r="F64361">
        <v>74800</v>
      </c>
      <c r="G64361">
        <v>0.2</v>
      </c>
      <c r="H64361">
        <v>321800</v>
      </c>
      <c r="I64361">
        <v>372900</v>
      </c>
    </row>
    <row r="64362" spans="1:9" x14ac:dyDescent="0.25">
      <c r="A64362" t="s">
        <v>329</v>
      </c>
      <c r="B64362" t="s">
        <v>1163</v>
      </c>
      <c r="C64362">
        <v>30081000100</v>
      </c>
      <c r="D64362">
        <v>2021</v>
      </c>
      <c r="E64362">
        <v>83500</v>
      </c>
      <c r="F64362">
        <v>111000</v>
      </c>
      <c r="G64362">
        <v>0.22900000000000001</v>
      </c>
      <c r="H64362">
        <v>439800</v>
      </c>
      <c r="I64362">
        <v>474400</v>
      </c>
    </row>
    <row r="64363" spans="1:9" x14ac:dyDescent="0.25">
      <c r="A64363" t="s">
        <v>329</v>
      </c>
      <c r="B64363" t="s">
        <v>1163</v>
      </c>
      <c r="C64363">
        <v>30081000100</v>
      </c>
      <c r="D64363">
        <v>2022</v>
      </c>
      <c r="E64363">
        <v>103700</v>
      </c>
      <c r="F64363">
        <v>135000</v>
      </c>
      <c r="G64363">
        <v>0.23699999999999999</v>
      </c>
      <c r="H64363">
        <v>524600</v>
      </c>
      <c r="I64363">
        <v>570800</v>
      </c>
    </row>
    <row r="64364" spans="1:9" x14ac:dyDescent="0.25">
      <c r="A64364" t="s">
        <v>329</v>
      </c>
      <c r="B64364" t="s">
        <v>1163</v>
      </c>
      <c r="C64364">
        <v>30081000402</v>
      </c>
      <c r="D64364">
        <v>2012</v>
      </c>
      <c r="E64364">
        <v>41300</v>
      </c>
      <c r="F64364">
        <v>49900</v>
      </c>
      <c r="G64364">
        <v>0.25800000000000001</v>
      </c>
      <c r="H64364">
        <v>186100</v>
      </c>
      <c r="I64364">
        <v>195600</v>
      </c>
    </row>
    <row r="64365" spans="1:9" x14ac:dyDescent="0.25">
      <c r="A64365" t="s">
        <v>329</v>
      </c>
      <c r="B64365" t="s">
        <v>1163</v>
      </c>
      <c r="C64365">
        <v>30081000402</v>
      </c>
      <c r="D64365">
        <v>2013</v>
      </c>
      <c r="E64365">
        <v>38100</v>
      </c>
      <c r="F64365">
        <v>45500</v>
      </c>
      <c r="G64365">
        <v>0.21099999999999999</v>
      </c>
      <c r="H64365">
        <v>207900</v>
      </c>
      <c r="I64365">
        <v>239700</v>
      </c>
    </row>
    <row r="64366" spans="1:9" x14ac:dyDescent="0.25">
      <c r="A64366" t="s">
        <v>329</v>
      </c>
      <c r="B64366" t="s">
        <v>1163</v>
      </c>
      <c r="C64366">
        <v>30081000402</v>
      </c>
      <c r="D64366">
        <v>2014</v>
      </c>
      <c r="E64366">
        <v>34900</v>
      </c>
      <c r="F64366">
        <v>41100</v>
      </c>
      <c r="G64366">
        <v>0.16400000000000001</v>
      </c>
      <c r="H64366">
        <v>229700</v>
      </c>
      <c r="I64366">
        <v>283800</v>
      </c>
    </row>
    <row r="64367" spans="1:9" x14ac:dyDescent="0.25">
      <c r="A64367" t="s">
        <v>329</v>
      </c>
      <c r="B64367" t="s">
        <v>1163</v>
      </c>
      <c r="C64367">
        <v>30081000402</v>
      </c>
      <c r="D64367">
        <v>2015</v>
      </c>
      <c r="E64367">
        <v>39600</v>
      </c>
      <c r="F64367">
        <v>46100</v>
      </c>
      <c r="G64367">
        <v>0.188</v>
      </c>
      <c r="H64367">
        <v>233300</v>
      </c>
      <c r="I64367">
        <v>278100</v>
      </c>
    </row>
    <row r="64368" spans="1:9" x14ac:dyDescent="0.25">
      <c r="A64368" t="s">
        <v>329</v>
      </c>
      <c r="B64368" t="s">
        <v>1163</v>
      </c>
      <c r="C64368">
        <v>30081000402</v>
      </c>
      <c r="D64368">
        <v>2016</v>
      </c>
      <c r="E64368">
        <v>40600</v>
      </c>
      <c r="F64368">
        <v>49600</v>
      </c>
      <c r="G64368">
        <v>0.20200000000000001</v>
      </c>
      <c r="H64368">
        <v>229500</v>
      </c>
      <c r="I64368">
        <v>264200</v>
      </c>
    </row>
    <row r="64369" spans="1:9" x14ac:dyDescent="0.25">
      <c r="A64369" t="s">
        <v>329</v>
      </c>
      <c r="B64369" t="s">
        <v>1163</v>
      </c>
      <c r="C64369">
        <v>30081000402</v>
      </c>
      <c r="D64369">
        <v>2017</v>
      </c>
      <c r="E64369">
        <v>41700</v>
      </c>
      <c r="F64369">
        <v>47500</v>
      </c>
      <c r="G64369">
        <v>0.192</v>
      </c>
      <c r="H64369">
        <v>238200</v>
      </c>
      <c r="I64369">
        <v>288200</v>
      </c>
    </row>
    <row r="64370" spans="1:9" x14ac:dyDescent="0.25">
      <c r="A64370" t="s">
        <v>329</v>
      </c>
      <c r="B64370" t="s">
        <v>1163</v>
      </c>
      <c r="C64370">
        <v>30081000402</v>
      </c>
      <c r="D64370">
        <v>2018</v>
      </c>
      <c r="E64370">
        <v>53100</v>
      </c>
      <c r="F64370">
        <v>64100</v>
      </c>
      <c r="G64370">
        <v>0.246</v>
      </c>
      <c r="H64370">
        <v>253800</v>
      </c>
      <c r="I64370">
        <v>282800</v>
      </c>
    </row>
    <row r="64371" spans="1:9" x14ac:dyDescent="0.25">
      <c r="A64371" t="s">
        <v>329</v>
      </c>
      <c r="B64371" t="s">
        <v>1163</v>
      </c>
      <c r="C64371">
        <v>30081000402</v>
      </c>
      <c r="D64371">
        <v>2019</v>
      </c>
      <c r="E64371">
        <v>52300</v>
      </c>
      <c r="F64371">
        <v>66600</v>
      </c>
      <c r="G64371">
        <v>0.21299999999999999</v>
      </c>
      <c r="H64371">
        <v>281800</v>
      </c>
      <c r="I64371">
        <v>311000</v>
      </c>
    </row>
    <row r="64372" spans="1:9" x14ac:dyDescent="0.25">
      <c r="A64372" t="s">
        <v>329</v>
      </c>
      <c r="B64372" t="s">
        <v>1163</v>
      </c>
      <c r="C64372">
        <v>30081000402</v>
      </c>
      <c r="D64372">
        <v>2020</v>
      </c>
      <c r="E64372">
        <v>57900</v>
      </c>
      <c r="F64372">
        <v>75100</v>
      </c>
      <c r="G64372">
        <v>0.17399999999999999</v>
      </c>
      <c r="H64372">
        <v>348000</v>
      </c>
      <c r="I64372">
        <v>409000</v>
      </c>
    </row>
    <row r="64373" spans="1:9" x14ac:dyDescent="0.25">
      <c r="A64373" t="s">
        <v>329</v>
      </c>
      <c r="B64373" t="s">
        <v>1163</v>
      </c>
      <c r="C64373">
        <v>30081000402</v>
      </c>
      <c r="D64373">
        <v>2021</v>
      </c>
      <c r="E64373">
        <v>85200</v>
      </c>
      <c r="F64373">
        <v>102700</v>
      </c>
      <c r="G64373">
        <v>0.187</v>
      </c>
      <c r="H64373">
        <v>466700</v>
      </c>
      <c r="I64373">
        <v>581800</v>
      </c>
    </row>
    <row r="64374" spans="1:9" x14ac:dyDescent="0.25">
      <c r="A64374" t="s">
        <v>329</v>
      </c>
      <c r="B64374" t="s">
        <v>1163</v>
      </c>
      <c r="C64374">
        <v>30081000402</v>
      </c>
      <c r="D64374">
        <v>2022</v>
      </c>
      <c r="E64374">
        <v>120800</v>
      </c>
      <c r="F64374">
        <v>138400</v>
      </c>
      <c r="G64374">
        <v>0.253</v>
      </c>
      <c r="H64374">
        <v>511900</v>
      </c>
      <c r="I64374">
        <v>645600</v>
      </c>
    </row>
    <row r="64375" spans="1:9" x14ac:dyDescent="0.25">
      <c r="A64375" t="s">
        <v>329</v>
      </c>
      <c r="B64375" t="s">
        <v>1164</v>
      </c>
      <c r="C64375">
        <v>30093000200</v>
      </c>
      <c r="D64375">
        <v>2012</v>
      </c>
      <c r="E64375">
        <v>22700</v>
      </c>
      <c r="F64375">
        <v>103700</v>
      </c>
      <c r="G64375">
        <v>0.125</v>
      </c>
      <c r="H64375">
        <v>173800</v>
      </c>
      <c r="I64375">
        <v>161500</v>
      </c>
    </row>
    <row r="64376" spans="1:9" x14ac:dyDescent="0.25">
      <c r="A64376" t="s">
        <v>329</v>
      </c>
      <c r="B64376" t="s">
        <v>1164</v>
      </c>
      <c r="C64376">
        <v>30093000200</v>
      </c>
      <c r="D64376">
        <v>2013</v>
      </c>
      <c r="E64376">
        <v>20300</v>
      </c>
      <c r="F64376">
        <v>109600</v>
      </c>
      <c r="G64376">
        <v>0.106</v>
      </c>
      <c r="H64376">
        <v>179400</v>
      </c>
      <c r="I64376">
        <v>147800</v>
      </c>
    </row>
    <row r="64377" spans="1:9" x14ac:dyDescent="0.25">
      <c r="A64377" t="s">
        <v>329</v>
      </c>
      <c r="B64377" t="s">
        <v>1164</v>
      </c>
      <c r="C64377">
        <v>30093000200</v>
      </c>
      <c r="D64377">
        <v>2014</v>
      </c>
      <c r="E64377">
        <v>23200</v>
      </c>
      <c r="F64377">
        <v>120400</v>
      </c>
      <c r="G64377">
        <v>0.13200000000000001</v>
      </c>
      <c r="H64377">
        <v>182400</v>
      </c>
      <c r="I64377">
        <v>140200</v>
      </c>
    </row>
    <row r="64378" spans="1:9" x14ac:dyDescent="0.25">
      <c r="A64378" t="s">
        <v>329</v>
      </c>
      <c r="B64378" t="s">
        <v>1164</v>
      </c>
      <c r="C64378">
        <v>30093000200</v>
      </c>
      <c r="D64378">
        <v>2015</v>
      </c>
      <c r="E64378">
        <v>24200</v>
      </c>
      <c r="F64378">
        <v>109600</v>
      </c>
      <c r="G64378">
        <v>0.13200000000000001</v>
      </c>
      <c r="H64378">
        <v>187600</v>
      </c>
      <c r="I64378">
        <v>153400</v>
      </c>
    </row>
    <row r="64379" spans="1:9" x14ac:dyDescent="0.25">
      <c r="A64379" t="s">
        <v>329</v>
      </c>
      <c r="B64379" t="s">
        <v>1164</v>
      </c>
      <c r="C64379">
        <v>30093000200</v>
      </c>
      <c r="D64379">
        <v>2016</v>
      </c>
      <c r="E64379">
        <v>26900</v>
      </c>
      <c r="F64379">
        <v>150200</v>
      </c>
      <c r="G64379">
        <v>0.13600000000000001</v>
      </c>
      <c r="H64379">
        <v>196700</v>
      </c>
      <c r="I64379">
        <v>154000</v>
      </c>
    </row>
    <row r="64380" spans="1:9" x14ac:dyDescent="0.25">
      <c r="A64380" t="s">
        <v>329</v>
      </c>
      <c r="B64380" t="s">
        <v>1164</v>
      </c>
      <c r="C64380">
        <v>30093000200</v>
      </c>
      <c r="D64380">
        <v>2017</v>
      </c>
      <c r="E64380">
        <v>27100</v>
      </c>
      <c r="F64380">
        <v>132000</v>
      </c>
      <c r="G64380">
        <v>0.14099999999999999</v>
      </c>
      <c r="H64380">
        <v>205800</v>
      </c>
      <c r="I64380">
        <v>155300</v>
      </c>
    </row>
    <row r="64381" spans="1:9" x14ac:dyDescent="0.25">
      <c r="A64381" t="s">
        <v>329</v>
      </c>
      <c r="B64381" t="s">
        <v>1164</v>
      </c>
      <c r="C64381">
        <v>30093000200</v>
      </c>
      <c r="D64381">
        <v>2018</v>
      </c>
      <c r="E64381">
        <v>25400</v>
      </c>
      <c r="F64381">
        <v>159400</v>
      </c>
      <c r="G64381">
        <v>0.128</v>
      </c>
      <c r="H64381">
        <v>207300</v>
      </c>
      <c r="I64381">
        <v>139300</v>
      </c>
    </row>
    <row r="64382" spans="1:9" x14ac:dyDescent="0.25">
      <c r="A64382" t="s">
        <v>329</v>
      </c>
      <c r="B64382" t="s">
        <v>1164</v>
      </c>
      <c r="C64382">
        <v>30093000200</v>
      </c>
      <c r="D64382">
        <v>2019</v>
      </c>
      <c r="E64382">
        <v>34500</v>
      </c>
      <c r="F64382">
        <v>184700</v>
      </c>
      <c r="G64382">
        <v>0.13900000000000001</v>
      </c>
      <c r="H64382">
        <v>253300</v>
      </c>
      <c r="I64382">
        <v>181900</v>
      </c>
    </row>
    <row r="64383" spans="1:9" x14ac:dyDescent="0.25">
      <c r="A64383" t="s">
        <v>329</v>
      </c>
      <c r="B64383" t="s">
        <v>1164</v>
      </c>
      <c r="C64383">
        <v>30093000200</v>
      </c>
      <c r="D64383">
        <v>2020</v>
      </c>
      <c r="E64383">
        <v>39300</v>
      </c>
      <c r="F64383">
        <v>205000</v>
      </c>
      <c r="G64383">
        <v>0.14299999999999999</v>
      </c>
      <c r="H64383">
        <v>273600</v>
      </c>
      <c r="I64383">
        <v>193800</v>
      </c>
    </row>
    <row r="64384" spans="1:9" x14ac:dyDescent="0.25">
      <c r="A64384" t="s">
        <v>329</v>
      </c>
      <c r="B64384" t="s">
        <v>1164</v>
      </c>
      <c r="C64384">
        <v>30093000200</v>
      </c>
      <c r="D64384">
        <v>2021</v>
      </c>
      <c r="E64384">
        <v>46400</v>
      </c>
      <c r="F64384">
        <v>272700</v>
      </c>
      <c r="G64384">
        <v>0.126</v>
      </c>
      <c r="H64384">
        <v>371800</v>
      </c>
      <c r="I64384">
        <v>252300</v>
      </c>
    </row>
    <row r="64385" spans="1:9" x14ac:dyDescent="0.25">
      <c r="A64385" t="s">
        <v>329</v>
      </c>
      <c r="B64385" t="s">
        <v>1164</v>
      </c>
      <c r="C64385">
        <v>30093000200</v>
      </c>
      <c r="D64385">
        <v>2022</v>
      </c>
      <c r="E64385">
        <v>53200</v>
      </c>
      <c r="F64385">
        <v>310200</v>
      </c>
      <c r="G64385">
        <v>0.13800000000000001</v>
      </c>
      <c r="H64385">
        <v>414500</v>
      </c>
      <c r="I64385">
        <v>280700</v>
      </c>
    </row>
    <row r="64386" spans="1:9" x14ac:dyDescent="0.25">
      <c r="A64386" t="s">
        <v>329</v>
      </c>
      <c r="B64386" t="s">
        <v>1164</v>
      </c>
      <c r="C64386">
        <v>30093000500</v>
      </c>
      <c r="D64386">
        <v>2012</v>
      </c>
      <c r="E64386">
        <v>31100</v>
      </c>
      <c r="F64386">
        <v>143000</v>
      </c>
      <c r="G64386">
        <v>0.16200000000000001</v>
      </c>
      <c r="H64386">
        <v>206200</v>
      </c>
      <c r="I64386">
        <v>170200</v>
      </c>
    </row>
    <row r="64387" spans="1:9" x14ac:dyDescent="0.25">
      <c r="A64387" t="s">
        <v>329</v>
      </c>
      <c r="B64387" t="s">
        <v>1164</v>
      </c>
      <c r="C64387">
        <v>30093000500</v>
      </c>
      <c r="D64387">
        <v>2013</v>
      </c>
      <c r="E64387">
        <v>30500</v>
      </c>
      <c r="F64387">
        <v>145800</v>
      </c>
      <c r="G64387">
        <v>0.16800000000000001</v>
      </c>
      <c r="H64387">
        <v>192700</v>
      </c>
      <c r="I64387">
        <v>157200</v>
      </c>
    </row>
    <row r="64388" spans="1:9" x14ac:dyDescent="0.25">
      <c r="A64388" t="s">
        <v>329</v>
      </c>
      <c r="B64388" t="s">
        <v>1164</v>
      </c>
      <c r="C64388">
        <v>30093000500</v>
      </c>
      <c r="D64388">
        <v>2014</v>
      </c>
      <c r="E64388">
        <v>31900</v>
      </c>
      <c r="F64388">
        <v>141300</v>
      </c>
      <c r="G64388">
        <v>0.20100000000000001</v>
      </c>
      <c r="H64388">
        <v>193000</v>
      </c>
      <c r="I64388">
        <v>141000</v>
      </c>
    </row>
    <row r="64389" spans="1:9" x14ac:dyDescent="0.25">
      <c r="A64389" t="s">
        <v>329</v>
      </c>
      <c r="B64389" t="s">
        <v>1164</v>
      </c>
      <c r="C64389">
        <v>30093000500</v>
      </c>
      <c r="D64389">
        <v>2015</v>
      </c>
      <c r="E64389">
        <v>33000</v>
      </c>
      <c r="F64389">
        <v>157100</v>
      </c>
      <c r="G64389">
        <v>0.17899999999999999</v>
      </c>
      <c r="H64389">
        <v>213000</v>
      </c>
      <c r="I64389">
        <v>157500</v>
      </c>
    </row>
    <row r="64390" spans="1:9" x14ac:dyDescent="0.25">
      <c r="A64390" t="s">
        <v>329</v>
      </c>
      <c r="B64390" t="s">
        <v>1164</v>
      </c>
      <c r="C64390">
        <v>30093000500</v>
      </c>
      <c r="D64390">
        <v>2016</v>
      </c>
      <c r="E64390">
        <v>36000</v>
      </c>
      <c r="F64390">
        <v>163900</v>
      </c>
      <c r="G64390">
        <v>0.19</v>
      </c>
      <c r="H64390">
        <v>220800</v>
      </c>
      <c r="I64390">
        <v>165100</v>
      </c>
    </row>
    <row r="64391" spans="1:9" x14ac:dyDescent="0.25">
      <c r="A64391" t="s">
        <v>329</v>
      </c>
      <c r="B64391" t="s">
        <v>1164</v>
      </c>
      <c r="C64391">
        <v>30093000500</v>
      </c>
      <c r="D64391">
        <v>2017</v>
      </c>
      <c r="E64391">
        <v>35600</v>
      </c>
      <c r="F64391">
        <v>180400</v>
      </c>
      <c r="G64391">
        <v>0.17799999999999999</v>
      </c>
      <c r="H64391">
        <v>236900</v>
      </c>
      <c r="I64391">
        <v>165700</v>
      </c>
    </row>
    <row r="64392" spans="1:9" x14ac:dyDescent="0.25">
      <c r="A64392" t="s">
        <v>329</v>
      </c>
      <c r="B64392" t="s">
        <v>1164</v>
      </c>
      <c r="C64392">
        <v>30093000500</v>
      </c>
      <c r="D64392">
        <v>2018</v>
      </c>
      <c r="E64392">
        <v>35600</v>
      </c>
      <c r="F64392">
        <v>178200</v>
      </c>
      <c r="G64392">
        <v>0.16600000000000001</v>
      </c>
      <c r="H64392">
        <v>260600</v>
      </c>
      <c r="I64392">
        <v>176900</v>
      </c>
    </row>
    <row r="64393" spans="1:9" x14ac:dyDescent="0.25">
      <c r="A64393" t="s">
        <v>329</v>
      </c>
      <c r="B64393" t="s">
        <v>1164</v>
      </c>
      <c r="C64393">
        <v>30093000500</v>
      </c>
      <c r="D64393">
        <v>2019</v>
      </c>
      <c r="E64393">
        <v>39000</v>
      </c>
      <c r="F64393">
        <v>196000</v>
      </c>
      <c r="G64393">
        <v>0.17199999999999999</v>
      </c>
      <c r="H64393">
        <v>273800</v>
      </c>
      <c r="I64393">
        <v>187900</v>
      </c>
    </row>
    <row r="64394" spans="1:9" x14ac:dyDescent="0.25">
      <c r="A64394" t="s">
        <v>329</v>
      </c>
      <c r="B64394" t="s">
        <v>1164</v>
      </c>
      <c r="C64394">
        <v>30093000500</v>
      </c>
      <c r="D64394">
        <v>2020</v>
      </c>
      <c r="E64394">
        <v>47500</v>
      </c>
      <c r="F64394">
        <v>234700</v>
      </c>
      <c r="G64394">
        <v>0.17899999999999999</v>
      </c>
      <c r="H64394">
        <v>313500</v>
      </c>
      <c r="I64394">
        <v>220200</v>
      </c>
    </row>
    <row r="64395" spans="1:9" x14ac:dyDescent="0.25">
      <c r="A64395" t="s">
        <v>329</v>
      </c>
      <c r="B64395" t="s">
        <v>1164</v>
      </c>
      <c r="C64395">
        <v>30093000500</v>
      </c>
      <c r="D64395">
        <v>2021</v>
      </c>
      <c r="E64395">
        <v>50600</v>
      </c>
      <c r="F64395">
        <v>250700</v>
      </c>
      <c r="G64395">
        <v>0.16</v>
      </c>
      <c r="H64395">
        <v>387200</v>
      </c>
      <c r="I64395">
        <v>262900</v>
      </c>
    </row>
    <row r="64396" spans="1:9" x14ac:dyDescent="0.25">
      <c r="A64396" t="s">
        <v>329</v>
      </c>
      <c r="B64396" t="s">
        <v>1164</v>
      </c>
      <c r="C64396">
        <v>30093000500</v>
      </c>
      <c r="D64396">
        <v>2022</v>
      </c>
      <c r="E64396">
        <v>59500</v>
      </c>
      <c r="F64396">
        <v>301300</v>
      </c>
      <c r="G64396">
        <v>0.16</v>
      </c>
      <c r="H64396">
        <v>445800</v>
      </c>
      <c r="I64396">
        <v>305500</v>
      </c>
    </row>
    <row r="64397" spans="1:9" x14ac:dyDescent="0.25">
      <c r="A64397" t="s">
        <v>329</v>
      </c>
      <c r="B64397" t="s">
        <v>1164</v>
      </c>
      <c r="C64397">
        <v>30093000600</v>
      </c>
      <c r="D64397">
        <v>2012</v>
      </c>
      <c r="E64397">
        <v>25900</v>
      </c>
      <c r="F64397">
        <v>85000</v>
      </c>
      <c r="G64397">
        <v>0.17</v>
      </c>
      <c r="H64397">
        <v>173100</v>
      </c>
      <c r="I64397">
        <v>153200</v>
      </c>
    </row>
    <row r="64398" spans="1:9" x14ac:dyDescent="0.25">
      <c r="A64398" t="s">
        <v>329</v>
      </c>
      <c r="B64398" t="s">
        <v>1164</v>
      </c>
      <c r="C64398">
        <v>30093000600</v>
      </c>
      <c r="D64398">
        <v>2013</v>
      </c>
      <c r="E64398">
        <v>25600</v>
      </c>
      <c r="F64398">
        <v>86000</v>
      </c>
      <c r="G64398">
        <v>0.16200000000000001</v>
      </c>
      <c r="H64398">
        <v>196500</v>
      </c>
      <c r="I64398">
        <v>161300</v>
      </c>
    </row>
    <row r="64399" spans="1:9" x14ac:dyDescent="0.25">
      <c r="A64399" t="s">
        <v>329</v>
      </c>
      <c r="B64399" t="s">
        <v>1164</v>
      </c>
      <c r="C64399">
        <v>30093000600</v>
      </c>
      <c r="D64399">
        <v>2014</v>
      </c>
      <c r="E64399">
        <v>27200</v>
      </c>
      <c r="F64399">
        <v>88600</v>
      </c>
      <c r="G64399">
        <v>0.182</v>
      </c>
      <c r="H64399">
        <v>174600</v>
      </c>
      <c r="I64399">
        <v>141400</v>
      </c>
    </row>
    <row r="64400" spans="1:9" x14ac:dyDescent="0.25">
      <c r="A64400" t="s">
        <v>329</v>
      </c>
      <c r="B64400" t="s">
        <v>1164</v>
      </c>
      <c r="C64400">
        <v>30093000600</v>
      </c>
      <c r="D64400">
        <v>2015</v>
      </c>
      <c r="E64400">
        <v>27700</v>
      </c>
      <c r="F64400">
        <v>78900</v>
      </c>
      <c r="G64400">
        <v>0.189</v>
      </c>
      <c r="H64400">
        <v>187200</v>
      </c>
      <c r="I64400">
        <v>159800</v>
      </c>
    </row>
    <row r="64401" spans="1:9" x14ac:dyDescent="0.25">
      <c r="A64401" t="s">
        <v>329</v>
      </c>
      <c r="B64401" t="s">
        <v>1164</v>
      </c>
      <c r="C64401">
        <v>30093000600</v>
      </c>
      <c r="D64401">
        <v>2016</v>
      </c>
      <c r="E64401">
        <v>33400</v>
      </c>
      <c r="F64401">
        <v>97200</v>
      </c>
      <c r="G64401">
        <v>0.189</v>
      </c>
      <c r="H64401">
        <v>205900</v>
      </c>
      <c r="I64401">
        <v>180900</v>
      </c>
    </row>
    <row r="64402" spans="1:9" x14ac:dyDescent="0.25">
      <c r="A64402" t="s">
        <v>329</v>
      </c>
      <c r="B64402" t="s">
        <v>1164</v>
      </c>
      <c r="C64402">
        <v>30093000600</v>
      </c>
      <c r="D64402">
        <v>2017</v>
      </c>
      <c r="E64402">
        <v>30400</v>
      </c>
      <c r="F64402">
        <v>95100</v>
      </c>
      <c r="G64402">
        <v>0.185</v>
      </c>
      <c r="H64402">
        <v>207000</v>
      </c>
      <c r="I64402">
        <v>172700</v>
      </c>
    </row>
    <row r="64403" spans="1:9" x14ac:dyDescent="0.25">
      <c r="A64403" t="s">
        <v>329</v>
      </c>
      <c r="B64403" t="s">
        <v>1164</v>
      </c>
      <c r="C64403">
        <v>30093000600</v>
      </c>
      <c r="D64403">
        <v>2018</v>
      </c>
      <c r="E64403">
        <v>29600</v>
      </c>
      <c r="F64403">
        <v>90500</v>
      </c>
      <c r="G64403">
        <v>0.17</v>
      </c>
      <c r="H64403">
        <v>217800</v>
      </c>
      <c r="I64403">
        <v>177700</v>
      </c>
    </row>
    <row r="64404" spans="1:9" x14ac:dyDescent="0.25">
      <c r="A64404" t="s">
        <v>329</v>
      </c>
      <c r="B64404" t="s">
        <v>1164</v>
      </c>
      <c r="C64404">
        <v>30093000600</v>
      </c>
      <c r="D64404">
        <v>2019</v>
      </c>
      <c r="E64404">
        <v>34400</v>
      </c>
      <c r="F64404">
        <v>106600</v>
      </c>
      <c r="G64404">
        <v>0.18099999999999999</v>
      </c>
      <c r="H64404">
        <v>234700</v>
      </c>
      <c r="I64404">
        <v>186500</v>
      </c>
    </row>
    <row r="64405" spans="1:9" x14ac:dyDescent="0.25">
      <c r="A64405" t="s">
        <v>329</v>
      </c>
      <c r="B64405" t="s">
        <v>1164</v>
      </c>
      <c r="C64405">
        <v>30093000600</v>
      </c>
      <c r="D64405">
        <v>2020</v>
      </c>
      <c r="E64405">
        <v>38800</v>
      </c>
      <c r="F64405">
        <v>137000</v>
      </c>
      <c r="G64405">
        <v>0.16400000000000001</v>
      </c>
      <c r="H64405">
        <v>283400</v>
      </c>
      <c r="I64405">
        <v>221400</v>
      </c>
    </row>
    <row r="64406" spans="1:9" x14ac:dyDescent="0.25">
      <c r="A64406" t="s">
        <v>329</v>
      </c>
      <c r="B64406" t="s">
        <v>1164</v>
      </c>
      <c r="C64406">
        <v>30093000600</v>
      </c>
      <c r="D64406">
        <v>2021</v>
      </c>
      <c r="E64406">
        <v>43400</v>
      </c>
      <c r="F64406">
        <v>118300</v>
      </c>
      <c r="G64406">
        <v>0.16800000000000001</v>
      </c>
      <c r="H64406">
        <v>328900</v>
      </c>
      <c r="I64406">
        <v>260400</v>
      </c>
    </row>
    <row r="64407" spans="1:9" x14ac:dyDescent="0.25">
      <c r="A64407" t="s">
        <v>329</v>
      </c>
      <c r="B64407" t="s">
        <v>1164</v>
      </c>
      <c r="C64407">
        <v>30093000600</v>
      </c>
      <c r="D64407">
        <v>2022</v>
      </c>
      <c r="E64407">
        <v>54500</v>
      </c>
      <c r="F64407">
        <v>181400</v>
      </c>
      <c r="G64407">
        <v>0.16400000000000001</v>
      </c>
      <c r="H64407">
        <v>395900</v>
      </c>
      <c r="I64407">
        <v>306100</v>
      </c>
    </row>
    <row r="64408" spans="1:9" x14ac:dyDescent="0.25">
      <c r="A64408" t="s">
        <v>329</v>
      </c>
      <c r="B64408" t="s">
        <v>1164</v>
      </c>
      <c r="C64408">
        <v>30093000700</v>
      </c>
      <c r="D64408">
        <v>2012</v>
      </c>
      <c r="E64408">
        <v>46200</v>
      </c>
      <c r="F64408">
        <v>153100</v>
      </c>
      <c r="G64408">
        <v>0.216</v>
      </c>
      <c r="H64408">
        <v>230300</v>
      </c>
      <c r="I64408">
        <v>247500</v>
      </c>
    </row>
    <row r="64409" spans="1:9" x14ac:dyDescent="0.25">
      <c r="A64409" t="s">
        <v>329</v>
      </c>
      <c r="B64409" t="s">
        <v>1164</v>
      </c>
      <c r="C64409">
        <v>30093000700</v>
      </c>
      <c r="D64409">
        <v>2013</v>
      </c>
      <c r="E64409">
        <v>39500</v>
      </c>
      <c r="F64409">
        <v>140400</v>
      </c>
      <c r="G64409">
        <v>0.188</v>
      </c>
      <c r="H64409">
        <v>225400</v>
      </c>
      <c r="I64409">
        <v>221400</v>
      </c>
    </row>
    <row r="64410" spans="1:9" x14ac:dyDescent="0.25">
      <c r="A64410" t="s">
        <v>329</v>
      </c>
      <c r="B64410" t="s">
        <v>1164</v>
      </c>
      <c r="C64410">
        <v>30093000700</v>
      </c>
      <c r="D64410">
        <v>2014</v>
      </c>
      <c r="E64410">
        <v>40600</v>
      </c>
      <c r="F64410">
        <v>142300</v>
      </c>
      <c r="G64410">
        <v>0.19600000000000001</v>
      </c>
      <c r="H64410">
        <v>219600</v>
      </c>
      <c r="I64410">
        <v>223300</v>
      </c>
    </row>
    <row r="64411" spans="1:9" x14ac:dyDescent="0.25">
      <c r="A64411" t="s">
        <v>329</v>
      </c>
      <c r="B64411" t="s">
        <v>1164</v>
      </c>
      <c r="C64411">
        <v>30093000700</v>
      </c>
      <c r="D64411">
        <v>2015</v>
      </c>
      <c r="E64411">
        <v>40200</v>
      </c>
      <c r="F64411">
        <v>142900</v>
      </c>
      <c r="G64411">
        <v>0.191</v>
      </c>
      <c r="H64411">
        <v>229900</v>
      </c>
      <c r="I64411">
        <v>221800</v>
      </c>
    </row>
    <row r="64412" spans="1:9" x14ac:dyDescent="0.25">
      <c r="A64412" t="s">
        <v>329</v>
      </c>
      <c r="B64412" t="s">
        <v>1164</v>
      </c>
      <c r="C64412">
        <v>30093000700</v>
      </c>
      <c r="D64412">
        <v>2016</v>
      </c>
      <c r="E64412">
        <v>43400</v>
      </c>
      <c r="F64412">
        <v>154200</v>
      </c>
      <c r="G64412">
        <v>0.20899999999999999</v>
      </c>
      <c r="H64412">
        <v>235100</v>
      </c>
      <c r="I64412">
        <v>215900</v>
      </c>
    </row>
    <row r="64413" spans="1:9" x14ac:dyDescent="0.25">
      <c r="A64413" t="s">
        <v>329</v>
      </c>
      <c r="B64413" t="s">
        <v>1164</v>
      </c>
      <c r="C64413">
        <v>30093000700</v>
      </c>
      <c r="D64413">
        <v>2017</v>
      </c>
      <c r="E64413">
        <v>40100</v>
      </c>
      <c r="F64413">
        <v>135200</v>
      </c>
      <c r="G64413">
        <v>0.17799999999999999</v>
      </c>
      <c r="H64413">
        <v>248000</v>
      </c>
      <c r="I64413">
        <v>243400</v>
      </c>
    </row>
    <row r="64414" spans="1:9" x14ac:dyDescent="0.25">
      <c r="A64414" t="s">
        <v>329</v>
      </c>
      <c r="B64414" t="s">
        <v>1164</v>
      </c>
      <c r="C64414">
        <v>30093000700</v>
      </c>
      <c r="D64414">
        <v>2018</v>
      </c>
      <c r="E64414">
        <v>42500</v>
      </c>
      <c r="F64414">
        <v>149800</v>
      </c>
      <c r="G64414">
        <v>0.17899999999999999</v>
      </c>
      <c r="H64414">
        <v>270800</v>
      </c>
      <c r="I64414">
        <v>245600</v>
      </c>
    </row>
    <row r="64415" spans="1:9" x14ac:dyDescent="0.25">
      <c r="A64415" t="s">
        <v>329</v>
      </c>
      <c r="B64415" t="s">
        <v>1164</v>
      </c>
      <c r="C64415">
        <v>30093000700</v>
      </c>
      <c r="D64415">
        <v>2019</v>
      </c>
      <c r="E64415">
        <v>49500</v>
      </c>
      <c r="F64415">
        <v>170900</v>
      </c>
      <c r="G64415">
        <v>0.18099999999999999</v>
      </c>
      <c r="H64415">
        <v>314300</v>
      </c>
      <c r="I64415">
        <v>292000</v>
      </c>
    </row>
    <row r="64416" spans="1:9" x14ac:dyDescent="0.25">
      <c r="A64416" t="s">
        <v>329</v>
      </c>
      <c r="B64416" t="s">
        <v>1164</v>
      </c>
      <c r="C64416">
        <v>30093000700</v>
      </c>
      <c r="D64416">
        <v>2020</v>
      </c>
      <c r="E64416">
        <v>53000</v>
      </c>
      <c r="F64416">
        <v>201600</v>
      </c>
      <c r="G64416">
        <v>0.17499999999999999</v>
      </c>
      <c r="H64416">
        <v>347900</v>
      </c>
      <c r="I64416">
        <v>302700</v>
      </c>
    </row>
    <row r="64417" spans="1:9" x14ac:dyDescent="0.25">
      <c r="A64417" t="s">
        <v>329</v>
      </c>
      <c r="B64417" t="s">
        <v>1164</v>
      </c>
      <c r="C64417">
        <v>30093000700</v>
      </c>
      <c r="D64417">
        <v>2021</v>
      </c>
      <c r="E64417">
        <v>66300</v>
      </c>
      <c r="F64417">
        <v>222200</v>
      </c>
      <c r="G64417">
        <v>0.19700000000000001</v>
      </c>
      <c r="H64417">
        <v>404400</v>
      </c>
      <c r="I64417">
        <v>368300</v>
      </c>
    </row>
    <row r="64418" spans="1:9" x14ac:dyDescent="0.25">
      <c r="A64418" t="s">
        <v>329</v>
      </c>
      <c r="B64418" t="s">
        <v>1164</v>
      </c>
      <c r="C64418">
        <v>30093000700</v>
      </c>
      <c r="D64418">
        <v>2022</v>
      </c>
      <c r="E64418">
        <v>74400</v>
      </c>
      <c r="F64418">
        <v>272500</v>
      </c>
      <c r="G64418">
        <v>0.17199999999999999</v>
      </c>
      <c r="H64418">
        <v>441800</v>
      </c>
      <c r="I64418">
        <v>451300</v>
      </c>
    </row>
    <row r="64419" spans="1:9" x14ac:dyDescent="0.25">
      <c r="A64419" t="s">
        <v>329</v>
      </c>
      <c r="B64419" t="s">
        <v>1164</v>
      </c>
      <c r="C64419">
        <v>30093000800</v>
      </c>
      <c r="D64419">
        <v>2012</v>
      </c>
      <c r="E64419">
        <v>25200</v>
      </c>
      <c r="F64419">
        <v>42800</v>
      </c>
      <c r="G64419">
        <v>0.17499999999999999</v>
      </c>
      <c r="H64419">
        <v>171200</v>
      </c>
      <c r="I64419">
        <v>261100</v>
      </c>
    </row>
    <row r="64420" spans="1:9" x14ac:dyDescent="0.25">
      <c r="A64420" t="s">
        <v>329</v>
      </c>
      <c r="B64420" t="s">
        <v>1164</v>
      </c>
      <c r="C64420">
        <v>30093000800</v>
      </c>
      <c r="D64420">
        <v>2013</v>
      </c>
      <c r="E64420">
        <v>24000</v>
      </c>
      <c r="F64420">
        <v>44600</v>
      </c>
      <c r="G64420">
        <v>0.20100000000000001</v>
      </c>
      <c r="H64420">
        <v>170800</v>
      </c>
      <c r="I64420">
        <v>212800</v>
      </c>
    </row>
    <row r="64421" spans="1:9" x14ac:dyDescent="0.25">
      <c r="A64421" t="s">
        <v>329</v>
      </c>
      <c r="B64421" t="s">
        <v>1164</v>
      </c>
      <c r="C64421">
        <v>30093000800</v>
      </c>
      <c r="D64421">
        <v>2014</v>
      </c>
      <c r="E64421">
        <v>29600</v>
      </c>
      <c r="F64421">
        <v>51900</v>
      </c>
      <c r="G64421">
        <v>0.19600000000000001</v>
      </c>
      <c r="H64421">
        <v>194200</v>
      </c>
      <c r="I64421">
        <v>265400</v>
      </c>
    </row>
    <row r="64422" spans="1:9" x14ac:dyDescent="0.25">
      <c r="A64422" t="s">
        <v>329</v>
      </c>
      <c r="B64422" t="s">
        <v>1164</v>
      </c>
      <c r="C64422">
        <v>30093000800</v>
      </c>
      <c r="D64422">
        <v>2015</v>
      </c>
      <c r="E64422">
        <v>22700</v>
      </c>
      <c r="F64422">
        <v>45900</v>
      </c>
      <c r="G64422">
        <v>0.16</v>
      </c>
      <c r="H64422">
        <v>185700</v>
      </c>
      <c r="I64422">
        <v>221400</v>
      </c>
    </row>
    <row r="64423" spans="1:9" x14ac:dyDescent="0.25">
      <c r="A64423" t="s">
        <v>329</v>
      </c>
      <c r="B64423" t="s">
        <v>1164</v>
      </c>
      <c r="C64423">
        <v>30093000800</v>
      </c>
      <c r="D64423">
        <v>2016</v>
      </c>
      <c r="E64423">
        <v>27300</v>
      </c>
      <c r="F64423">
        <v>51400</v>
      </c>
      <c r="G64423">
        <v>0.18099999999999999</v>
      </c>
      <c r="H64423">
        <v>202100</v>
      </c>
      <c r="I64423">
        <v>239600</v>
      </c>
    </row>
    <row r="64424" spans="1:9" x14ac:dyDescent="0.25">
      <c r="A64424" t="s">
        <v>329</v>
      </c>
      <c r="B64424" t="s">
        <v>1164</v>
      </c>
      <c r="C64424">
        <v>30093000800</v>
      </c>
      <c r="D64424">
        <v>2017</v>
      </c>
      <c r="E64424">
        <v>26000</v>
      </c>
      <c r="F64424">
        <v>51900</v>
      </c>
      <c r="G64424">
        <v>0.20699999999999999</v>
      </c>
      <c r="H64424">
        <v>175300</v>
      </c>
      <c r="I64424">
        <v>190200</v>
      </c>
    </row>
    <row r="64425" spans="1:9" x14ac:dyDescent="0.25">
      <c r="A64425" t="s">
        <v>329</v>
      </c>
      <c r="B64425" t="s">
        <v>1164</v>
      </c>
      <c r="C64425">
        <v>30093000800</v>
      </c>
      <c r="D64425">
        <v>2018</v>
      </c>
      <c r="E64425">
        <v>32400</v>
      </c>
      <c r="F64425">
        <v>62800</v>
      </c>
      <c r="G64425">
        <v>0.21299999999999999</v>
      </c>
      <c r="H64425">
        <v>202700</v>
      </c>
      <c r="I64425">
        <v>247200</v>
      </c>
    </row>
    <row r="64426" spans="1:9" x14ac:dyDescent="0.25">
      <c r="A64426" t="s">
        <v>329</v>
      </c>
      <c r="B64426" t="s">
        <v>1164</v>
      </c>
      <c r="C64426">
        <v>30093000800</v>
      </c>
      <c r="D64426">
        <v>2019</v>
      </c>
      <c r="E64426">
        <v>32300</v>
      </c>
      <c r="F64426">
        <v>59100</v>
      </c>
      <c r="G64426">
        <v>0.157</v>
      </c>
      <c r="H64426">
        <v>241700</v>
      </c>
      <c r="I64426">
        <v>314300</v>
      </c>
    </row>
    <row r="64427" spans="1:9" x14ac:dyDescent="0.25">
      <c r="A64427" t="s">
        <v>329</v>
      </c>
      <c r="B64427" t="s">
        <v>1164</v>
      </c>
      <c r="C64427">
        <v>30093000800</v>
      </c>
      <c r="D64427">
        <v>2020</v>
      </c>
      <c r="E64427">
        <v>33700</v>
      </c>
      <c r="F64427">
        <v>53800</v>
      </c>
      <c r="G64427">
        <v>0.16900000000000001</v>
      </c>
      <c r="H64427">
        <v>256500</v>
      </c>
      <c r="I64427">
        <v>315300</v>
      </c>
    </row>
    <row r="64428" spans="1:9" x14ac:dyDescent="0.25">
      <c r="A64428" t="s">
        <v>329</v>
      </c>
      <c r="B64428" t="s">
        <v>1164</v>
      </c>
      <c r="C64428">
        <v>30093000800</v>
      </c>
      <c r="D64428">
        <v>2021</v>
      </c>
      <c r="E64428">
        <v>35500</v>
      </c>
      <c r="F64428">
        <v>65000</v>
      </c>
      <c r="G64428">
        <v>0.15</v>
      </c>
      <c r="H64428">
        <v>303200</v>
      </c>
      <c r="I64428">
        <v>350400</v>
      </c>
    </row>
    <row r="64429" spans="1:9" x14ac:dyDescent="0.25">
      <c r="A64429" t="s">
        <v>329</v>
      </c>
      <c r="B64429" t="s">
        <v>1164</v>
      </c>
      <c r="C64429">
        <v>30093000800</v>
      </c>
      <c r="D64429">
        <v>2022</v>
      </c>
      <c r="E64429">
        <v>46000</v>
      </c>
      <c r="F64429">
        <v>93200</v>
      </c>
      <c r="G64429">
        <v>0.17</v>
      </c>
      <c r="H64429">
        <v>346000</v>
      </c>
      <c r="I64429">
        <v>351100</v>
      </c>
    </row>
    <row r="64430" spans="1:9" x14ac:dyDescent="0.25">
      <c r="A64430" t="s">
        <v>329</v>
      </c>
      <c r="B64430" t="s">
        <v>334</v>
      </c>
      <c r="C64430">
        <v>30111000701</v>
      </c>
      <c r="D64430">
        <v>2012</v>
      </c>
      <c r="E64430">
        <v>51000</v>
      </c>
      <c r="F64430">
        <v>159200</v>
      </c>
      <c r="G64430">
        <v>0.26700000000000002</v>
      </c>
      <c r="H64430">
        <v>269900</v>
      </c>
      <c r="I64430">
        <v>200500</v>
      </c>
    </row>
    <row r="64431" spans="1:9" x14ac:dyDescent="0.25">
      <c r="A64431" t="s">
        <v>329</v>
      </c>
      <c r="B64431" t="s">
        <v>334</v>
      </c>
      <c r="C64431">
        <v>30111000701</v>
      </c>
      <c r="D64431">
        <v>2013</v>
      </c>
      <c r="E64431">
        <v>50700</v>
      </c>
      <c r="F64431">
        <v>158600</v>
      </c>
      <c r="G64431">
        <v>0.246</v>
      </c>
      <c r="H64431">
        <v>284000</v>
      </c>
      <c r="I64431">
        <v>215900</v>
      </c>
    </row>
    <row r="64432" spans="1:9" x14ac:dyDescent="0.25">
      <c r="A64432" t="s">
        <v>329</v>
      </c>
      <c r="B64432" t="s">
        <v>334</v>
      </c>
      <c r="C64432">
        <v>30111000701</v>
      </c>
      <c r="D64432">
        <v>2014</v>
      </c>
      <c r="E64432">
        <v>56200</v>
      </c>
      <c r="F64432">
        <v>177300</v>
      </c>
      <c r="G64432">
        <v>0.26700000000000002</v>
      </c>
      <c r="H64432">
        <v>289200</v>
      </c>
      <c r="I64432">
        <v>221700</v>
      </c>
    </row>
    <row r="64433" spans="1:9" x14ac:dyDescent="0.25">
      <c r="A64433" t="s">
        <v>329</v>
      </c>
      <c r="B64433" t="s">
        <v>334</v>
      </c>
      <c r="C64433">
        <v>30111000701</v>
      </c>
      <c r="D64433">
        <v>2015</v>
      </c>
      <c r="E64433">
        <v>55000</v>
      </c>
      <c r="F64433">
        <v>171500</v>
      </c>
      <c r="G64433">
        <v>0.26100000000000001</v>
      </c>
      <c r="H64433">
        <v>293700</v>
      </c>
      <c r="I64433">
        <v>221200</v>
      </c>
    </row>
    <row r="64434" spans="1:9" x14ac:dyDescent="0.25">
      <c r="A64434" t="s">
        <v>329</v>
      </c>
      <c r="B64434" t="s">
        <v>334</v>
      </c>
      <c r="C64434">
        <v>30111000701</v>
      </c>
      <c r="D64434">
        <v>2016</v>
      </c>
      <c r="E64434">
        <v>54800</v>
      </c>
      <c r="F64434">
        <v>170700</v>
      </c>
      <c r="G64434">
        <v>0.26100000000000001</v>
      </c>
      <c r="H64434">
        <v>297500</v>
      </c>
      <c r="I64434">
        <v>220300</v>
      </c>
    </row>
    <row r="64435" spans="1:9" x14ac:dyDescent="0.25">
      <c r="A64435" t="s">
        <v>329</v>
      </c>
      <c r="B64435" t="s">
        <v>334</v>
      </c>
      <c r="C64435">
        <v>30111000701</v>
      </c>
      <c r="D64435">
        <v>2017</v>
      </c>
      <c r="E64435">
        <v>55400</v>
      </c>
      <c r="F64435">
        <v>172800</v>
      </c>
      <c r="G64435">
        <v>0.248</v>
      </c>
      <c r="H64435">
        <v>311400</v>
      </c>
      <c r="I64435">
        <v>234500</v>
      </c>
    </row>
    <row r="64436" spans="1:9" x14ac:dyDescent="0.25">
      <c r="A64436" t="s">
        <v>329</v>
      </c>
      <c r="B64436" t="s">
        <v>334</v>
      </c>
      <c r="C64436">
        <v>30111000701</v>
      </c>
      <c r="D64436">
        <v>2018</v>
      </c>
      <c r="E64436">
        <v>52600</v>
      </c>
      <c r="F64436">
        <v>164700</v>
      </c>
      <c r="G64436">
        <v>0.23699999999999999</v>
      </c>
      <c r="H64436">
        <v>311700</v>
      </c>
      <c r="I64436">
        <v>233000</v>
      </c>
    </row>
    <row r="64437" spans="1:9" x14ac:dyDescent="0.25">
      <c r="A64437" t="s">
        <v>329</v>
      </c>
      <c r="B64437" t="s">
        <v>334</v>
      </c>
      <c r="C64437">
        <v>30111000701</v>
      </c>
      <c r="D64437">
        <v>2019</v>
      </c>
      <c r="E64437">
        <v>58000</v>
      </c>
      <c r="F64437">
        <v>181700</v>
      </c>
      <c r="G64437">
        <v>0.24299999999999999</v>
      </c>
      <c r="H64437">
        <v>334700</v>
      </c>
      <c r="I64437">
        <v>250200</v>
      </c>
    </row>
    <row r="64438" spans="1:9" x14ac:dyDescent="0.25">
      <c r="A64438" t="s">
        <v>329</v>
      </c>
      <c r="B64438" t="s">
        <v>334</v>
      </c>
      <c r="C64438">
        <v>30111000701</v>
      </c>
      <c r="D64438">
        <v>2020</v>
      </c>
      <c r="E64438">
        <v>61300</v>
      </c>
      <c r="F64438">
        <v>192400</v>
      </c>
      <c r="G64438">
        <v>0.23799999999999999</v>
      </c>
      <c r="H64438">
        <v>358400</v>
      </c>
      <c r="I64438">
        <v>269300</v>
      </c>
    </row>
    <row r="64439" spans="1:9" x14ac:dyDescent="0.25">
      <c r="A64439" t="s">
        <v>329</v>
      </c>
      <c r="B64439" t="s">
        <v>334</v>
      </c>
      <c r="C64439">
        <v>30111000701</v>
      </c>
      <c r="D64439">
        <v>2021</v>
      </c>
      <c r="E64439">
        <v>62800</v>
      </c>
      <c r="F64439">
        <v>196900</v>
      </c>
      <c r="G64439">
        <v>0.218</v>
      </c>
      <c r="H64439">
        <v>409400</v>
      </c>
      <c r="I64439">
        <v>301300</v>
      </c>
    </row>
    <row r="64440" spans="1:9" x14ac:dyDescent="0.25">
      <c r="A64440" t="s">
        <v>329</v>
      </c>
      <c r="B64440" t="s">
        <v>334</v>
      </c>
      <c r="C64440">
        <v>30111000701</v>
      </c>
      <c r="D64440">
        <v>2022</v>
      </c>
      <c r="E64440">
        <v>67300</v>
      </c>
      <c r="F64440">
        <v>210200</v>
      </c>
      <c r="G64440">
        <v>0.217</v>
      </c>
      <c r="H64440">
        <v>449600</v>
      </c>
      <c r="I64440">
        <v>325800</v>
      </c>
    </row>
    <row r="64441" spans="1:9" x14ac:dyDescent="0.25">
      <c r="A64441" t="s">
        <v>329</v>
      </c>
      <c r="B64441" t="s">
        <v>334</v>
      </c>
      <c r="C64441">
        <v>30111000702</v>
      </c>
      <c r="D64441">
        <v>2012</v>
      </c>
      <c r="E64441">
        <v>40100</v>
      </c>
      <c r="F64441">
        <v>112400</v>
      </c>
      <c r="G64441">
        <v>0.23499999999999999</v>
      </c>
      <c r="H64441">
        <v>250100</v>
      </c>
      <c r="I64441">
        <v>177000</v>
      </c>
    </row>
    <row r="64442" spans="1:9" x14ac:dyDescent="0.25">
      <c r="A64442" t="s">
        <v>329</v>
      </c>
      <c r="B64442" t="s">
        <v>334</v>
      </c>
      <c r="C64442">
        <v>30111000702</v>
      </c>
      <c r="D64442">
        <v>2013</v>
      </c>
      <c r="E64442">
        <v>43800</v>
      </c>
      <c r="F64442">
        <v>123500</v>
      </c>
      <c r="G64442">
        <v>0.23799999999999999</v>
      </c>
      <c r="H64442">
        <v>264900</v>
      </c>
      <c r="I64442">
        <v>191000</v>
      </c>
    </row>
    <row r="64443" spans="1:9" x14ac:dyDescent="0.25">
      <c r="A64443" t="s">
        <v>329</v>
      </c>
      <c r="B64443" t="s">
        <v>334</v>
      </c>
      <c r="C64443">
        <v>30111000702</v>
      </c>
      <c r="D64443">
        <v>2014</v>
      </c>
      <c r="E64443">
        <v>45400</v>
      </c>
      <c r="F64443">
        <v>128100</v>
      </c>
      <c r="G64443">
        <v>0.25700000000000001</v>
      </c>
      <c r="H64443">
        <v>257900</v>
      </c>
      <c r="I64443">
        <v>184000</v>
      </c>
    </row>
    <row r="64444" spans="1:9" x14ac:dyDescent="0.25">
      <c r="A64444" t="s">
        <v>329</v>
      </c>
      <c r="B64444" t="s">
        <v>334</v>
      </c>
      <c r="C64444">
        <v>30111000702</v>
      </c>
      <c r="D64444">
        <v>2015</v>
      </c>
      <c r="E64444">
        <v>48000</v>
      </c>
      <c r="F64444">
        <v>135600</v>
      </c>
      <c r="G64444">
        <v>0.26500000000000001</v>
      </c>
      <c r="H64444">
        <v>264600</v>
      </c>
      <c r="I64444">
        <v>187800</v>
      </c>
    </row>
    <row r="64445" spans="1:9" x14ac:dyDescent="0.25">
      <c r="A64445" t="s">
        <v>329</v>
      </c>
      <c r="B64445" t="s">
        <v>334</v>
      </c>
      <c r="C64445">
        <v>30111000702</v>
      </c>
      <c r="D64445">
        <v>2016</v>
      </c>
      <c r="E64445">
        <v>43300</v>
      </c>
      <c r="F64445">
        <v>122300</v>
      </c>
      <c r="G64445">
        <v>0.223</v>
      </c>
      <c r="H64445">
        <v>289300</v>
      </c>
      <c r="I64445">
        <v>201500</v>
      </c>
    </row>
    <row r="64446" spans="1:9" x14ac:dyDescent="0.25">
      <c r="A64446" t="s">
        <v>329</v>
      </c>
      <c r="B64446" t="s">
        <v>334</v>
      </c>
      <c r="C64446">
        <v>30111000702</v>
      </c>
      <c r="D64446">
        <v>2017</v>
      </c>
      <c r="E64446">
        <v>48500</v>
      </c>
      <c r="F64446">
        <v>137600</v>
      </c>
      <c r="G64446">
        <v>0.24199999999999999</v>
      </c>
      <c r="H64446">
        <v>298700</v>
      </c>
      <c r="I64446">
        <v>207400</v>
      </c>
    </row>
    <row r="64447" spans="1:9" x14ac:dyDescent="0.25">
      <c r="A64447" t="s">
        <v>329</v>
      </c>
      <c r="B64447" t="s">
        <v>334</v>
      </c>
      <c r="C64447">
        <v>30111000702</v>
      </c>
      <c r="D64447">
        <v>2018</v>
      </c>
      <c r="E64447">
        <v>49600</v>
      </c>
      <c r="F64447">
        <v>140200</v>
      </c>
      <c r="G64447">
        <v>0.24099999999999999</v>
      </c>
      <c r="H64447">
        <v>304600</v>
      </c>
      <c r="I64447">
        <v>212800</v>
      </c>
    </row>
    <row r="64448" spans="1:9" x14ac:dyDescent="0.25">
      <c r="A64448" t="s">
        <v>329</v>
      </c>
      <c r="B64448" t="s">
        <v>334</v>
      </c>
      <c r="C64448">
        <v>30111000702</v>
      </c>
      <c r="D64448">
        <v>2019</v>
      </c>
      <c r="E64448">
        <v>49300</v>
      </c>
      <c r="F64448">
        <v>139600</v>
      </c>
      <c r="G64448">
        <v>0.22700000000000001</v>
      </c>
      <c r="H64448">
        <v>326700</v>
      </c>
      <c r="I64448">
        <v>226100</v>
      </c>
    </row>
    <row r="64449" spans="1:9" x14ac:dyDescent="0.25">
      <c r="A64449" t="s">
        <v>329</v>
      </c>
      <c r="B64449" t="s">
        <v>334</v>
      </c>
      <c r="C64449">
        <v>30111000702</v>
      </c>
      <c r="D64449">
        <v>2020</v>
      </c>
      <c r="E64449">
        <v>53700</v>
      </c>
      <c r="F64449">
        <v>150000</v>
      </c>
      <c r="G64449">
        <v>0.246</v>
      </c>
      <c r="H64449">
        <v>335900</v>
      </c>
      <c r="I64449">
        <v>226500</v>
      </c>
    </row>
    <row r="64450" spans="1:9" x14ac:dyDescent="0.25">
      <c r="A64450" t="s">
        <v>329</v>
      </c>
      <c r="B64450" t="s">
        <v>334</v>
      </c>
      <c r="C64450">
        <v>30111000702</v>
      </c>
      <c r="D64450">
        <v>2021</v>
      </c>
      <c r="E64450">
        <v>56600</v>
      </c>
      <c r="F64450">
        <v>150100</v>
      </c>
      <c r="G64450">
        <v>0.219</v>
      </c>
      <c r="H64450">
        <v>405000</v>
      </c>
      <c r="I64450">
        <v>273600</v>
      </c>
    </row>
    <row r="64451" spans="1:9" x14ac:dyDescent="0.25">
      <c r="A64451" t="s">
        <v>329</v>
      </c>
      <c r="B64451" t="s">
        <v>334</v>
      </c>
      <c r="C64451">
        <v>30111000702</v>
      </c>
      <c r="D64451">
        <v>2022</v>
      </c>
      <c r="E64451">
        <v>59500</v>
      </c>
      <c r="F64451">
        <v>150200</v>
      </c>
      <c r="G64451">
        <v>0.192</v>
      </c>
      <c r="H64451">
        <v>474100</v>
      </c>
      <c r="I64451">
        <v>320700</v>
      </c>
    </row>
    <row r="64452" spans="1:9" x14ac:dyDescent="0.25">
      <c r="A64452" t="s">
        <v>329</v>
      </c>
      <c r="B64452" t="s">
        <v>334</v>
      </c>
      <c r="C64452">
        <v>30111000704</v>
      </c>
      <c r="D64452">
        <v>2012</v>
      </c>
      <c r="E64452">
        <v>45700</v>
      </c>
      <c r="F64452">
        <v>128800</v>
      </c>
      <c r="G64452">
        <v>0.254</v>
      </c>
      <c r="H64452">
        <v>262300</v>
      </c>
      <c r="I64452">
        <v>191600</v>
      </c>
    </row>
    <row r="64453" spans="1:9" x14ac:dyDescent="0.25">
      <c r="A64453" t="s">
        <v>329</v>
      </c>
      <c r="B64453" t="s">
        <v>334</v>
      </c>
      <c r="C64453">
        <v>30111000704</v>
      </c>
      <c r="D64453">
        <v>2013</v>
      </c>
      <c r="E64453">
        <v>48900</v>
      </c>
      <c r="F64453">
        <v>137100</v>
      </c>
      <c r="G64453">
        <v>0.254</v>
      </c>
      <c r="H64453">
        <v>274400</v>
      </c>
      <c r="I64453">
        <v>204800</v>
      </c>
    </row>
    <row r="64454" spans="1:9" x14ac:dyDescent="0.25">
      <c r="A64454" t="s">
        <v>329</v>
      </c>
      <c r="B64454" t="s">
        <v>334</v>
      </c>
      <c r="C64454">
        <v>30111000704</v>
      </c>
      <c r="D64454">
        <v>2014</v>
      </c>
      <c r="E64454">
        <v>48600</v>
      </c>
      <c r="F64454">
        <v>136900</v>
      </c>
      <c r="G64454">
        <v>0.26200000000000001</v>
      </c>
      <c r="H64454">
        <v>268000</v>
      </c>
      <c r="I64454">
        <v>197100</v>
      </c>
    </row>
    <row r="64455" spans="1:9" x14ac:dyDescent="0.25">
      <c r="A64455" t="s">
        <v>329</v>
      </c>
      <c r="B64455" t="s">
        <v>334</v>
      </c>
      <c r="C64455">
        <v>30111000704</v>
      </c>
      <c r="D64455">
        <v>2015</v>
      </c>
      <c r="E64455">
        <v>55600</v>
      </c>
      <c r="F64455">
        <v>156400</v>
      </c>
      <c r="G64455">
        <v>0.27300000000000002</v>
      </c>
      <c r="H64455">
        <v>293900</v>
      </c>
      <c r="I64455">
        <v>216500</v>
      </c>
    </row>
    <row r="64456" spans="1:9" x14ac:dyDescent="0.25">
      <c r="A64456" t="s">
        <v>329</v>
      </c>
      <c r="B64456" t="s">
        <v>334</v>
      </c>
      <c r="C64456">
        <v>30111000704</v>
      </c>
      <c r="D64456">
        <v>2016</v>
      </c>
      <c r="E64456">
        <v>54600</v>
      </c>
      <c r="F64456">
        <v>154400</v>
      </c>
      <c r="G64456">
        <v>0.25900000000000001</v>
      </c>
      <c r="H64456">
        <v>306700</v>
      </c>
      <c r="I64456">
        <v>224400</v>
      </c>
    </row>
    <row r="64457" spans="1:9" x14ac:dyDescent="0.25">
      <c r="A64457" t="s">
        <v>329</v>
      </c>
      <c r="B64457" t="s">
        <v>334</v>
      </c>
      <c r="C64457">
        <v>30111000704</v>
      </c>
      <c r="D64457">
        <v>2017</v>
      </c>
      <c r="E64457">
        <v>55500</v>
      </c>
      <c r="F64457">
        <v>156400</v>
      </c>
      <c r="G64457">
        <v>0.25</v>
      </c>
      <c r="H64457">
        <v>320800</v>
      </c>
      <c r="I64457">
        <v>236100</v>
      </c>
    </row>
    <row r="64458" spans="1:9" x14ac:dyDescent="0.25">
      <c r="A64458" t="s">
        <v>329</v>
      </c>
      <c r="B64458" t="s">
        <v>334</v>
      </c>
      <c r="C64458">
        <v>30111000704</v>
      </c>
      <c r="D64458">
        <v>2018</v>
      </c>
      <c r="E64458">
        <v>53200</v>
      </c>
      <c r="F64458">
        <v>151400</v>
      </c>
      <c r="G64458">
        <v>0.22900000000000001</v>
      </c>
      <c r="H64458">
        <v>337100</v>
      </c>
      <c r="I64458">
        <v>247400</v>
      </c>
    </row>
    <row r="64459" spans="1:9" x14ac:dyDescent="0.25">
      <c r="A64459" t="s">
        <v>329</v>
      </c>
      <c r="B64459" t="s">
        <v>334</v>
      </c>
      <c r="C64459">
        <v>30111000704</v>
      </c>
      <c r="D64459">
        <v>2019</v>
      </c>
      <c r="E64459">
        <v>58200</v>
      </c>
      <c r="F64459">
        <v>164900</v>
      </c>
      <c r="G64459">
        <v>0.254</v>
      </c>
      <c r="H64459">
        <v>337000</v>
      </c>
      <c r="I64459">
        <v>245000</v>
      </c>
    </row>
    <row r="64460" spans="1:9" x14ac:dyDescent="0.25">
      <c r="A64460" t="s">
        <v>329</v>
      </c>
      <c r="B64460" t="s">
        <v>334</v>
      </c>
      <c r="C64460">
        <v>30111000704</v>
      </c>
      <c r="D64460">
        <v>2020</v>
      </c>
      <c r="E64460">
        <v>57600</v>
      </c>
      <c r="F64460">
        <v>164300</v>
      </c>
      <c r="G64460">
        <v>0.23200000000000001</v>
      </c>
      <c r="H64460">
        <v>359000</v>
      </c>
      <c r="I64460">
        <v>263600</v>
      </c>
    </row>
    <row r="64461" spans="1:9" x14ac:dyDescent="0.25">
      <c r="A64461" t="s">
        <v>329</v>
      </c>
      <c r="B64461" t="s">
        <v>334</v>
      </c>
      <c r="C64461">
        <v>30111000704</v>
      </c>
      <c r="D64461">
        <v>2021</v>
      </c>
      <c r="E64461">
        <v>59600</v>
      </c>
      <c r="F64461">
        <v>167700</v>
      </c>
      <c r="G64461">
        <v>0.21099999999999999</v>
      </c>
      <c r="H64461">
        <v>416400</v>
      </c>
      <c r="I64461">
        <v>300800</v>
      </c>
    </row>
    <row r="64462" spans="1:9" x14ac:dyDescent="0.25">
      <c r="A64462" t="s">
        <v>329</v>
      </c>
      <c r="B64462" t="s">
        <v>334</v>
      </c>
      <c r="C64462">
        <v>30111000704</v>
      </c>
      <c r="D64462">
        <v>2022</v>
      </c>
      <c r="E64462">
        <v>61800</v>
      </c>
      <c r="F64462">
        <v>175200</v>
      </c>
      <c r="G64462">
        <v>0.191</v>
      </c>
      <c r="H64462">
        <v>486600</v>
      </c>
      <c r="I64462">
        <v>346000</v>
      </c>
    </row>
    <row r="64463" spans="1:9" x14ac:dyDescent="0.25">
      <c r="A64463" t="s">
        <v>329</v>
      </c>
      <c r="B64463" t="s">
        <v>334</v>
      </c>
      <c r="C64463">
        <v>30111000901</v>
      </c>
      <c r="D64463">
        <v>2012</v>
      </c>
      <c r="E64463">
        <v>40400</v>
      </c>
      <c r="F64463">
        <v>177800</v>
      </c>
      <c r="G64463">
        <v>0.246</v>
      </c>
      <c r="H64463">
        <v>236800</v>
      </c>
      <c r="I64463">
        <v>149700</v>
      </c>
    </row>
    <row r="64464" spans="1:9" x14ac:dyDescent="0.25">
      <c r="A64464" t="s">
        <v>329</v>
      </c>
      <c r="B64464" t="s">
        <v>334</v>
      </c>
      <c r="C64464">
        <v>30111000901</v>
      </c>
      <c r="D64464">
        <v>2013</v>
      </c>
      <c r="E64464">
        <v>42000</v>
      </c>
      <c r="F64464">
        <v>187000</v>
      </c>
      <c r="G64464">
        <v>0.23799999999999999</v>
      </c>
      <c r="H64464">
        <v>252400</v>
      </c>
      <c r="I64464">
        <v>161600</v>
      </c>
    </row>
    <row r="64465" spans="1:9" x14ac:dyDescent="0.25">
      <c r="A64465" t="s">
        <v>329</v>
      </c>
      <c r="B64465" t="s">
        <v>334</v>
      </c>
      <c r="C64465">
        <v>30111000901</v>
      </c>
      <c r="D64465">
        <v>2014</v>
      </c>
      <c r="E64465">
        <v>44600</v>
      </c>
      <c r="F64465">
        <v>199200</v>
      </c>
      <c r="G64465">
        <v>0.251</v>
      </c>
      <c r="H64465">
        <v>253300</v>
      </c>
      <c r="I64465">
        <v>160900</v>
      </c>
    </row>
    <row r="64466" spans="1:9" x14ac:dyDescent="0.25">
      <c r="A64466" t="s">
        <v>329</v>
      </c>
      <c r="B64466" t="s">
        <v>334</v>
      </c>
      <c r="C64466">
        <v>30111000901</v>
      </c>
      <c r="D64466">
        <v>2015</v>
      </c>
      <c r="E64466">
        <v>43400</v>
      </c>
      <c r="F64466">
        <v>192100</v>
      </c>
      <c r="G64466">
        <v>0.249</v>
      </c>
      <c r="H64466">
        <v>252100</v>
      </c>
      <c r="I64466">
        <v>158200</v>
      </c>
    </row>
    <row r="64467" spans="1:9" x14ac:dyDescent="0.25">
      <c r="A64467" t="s">
        <v>329</v>
      </c>
      <c r="B64467" t="s">
        <v>334</v>
      </c>
      <c r="C64467">
        <v>30111000901</v>
      </c>
      <c r="D64467">
        <v>2016</v>
      </c>
      <c r="E64467">
        <v>42800</v>
      </c>
      <c r="F64467">
        <v>192100</v>
      </c>
      <c r="G64467">
        <v>0.218</v>
      </c>
      <c r="H64467">
        <v>283400</v>
      </c>
      <c r="I64467">
        <v>176000</v>
      </c>
    </row>
    <row r="64468" spans="1:9" x14ac:dyDescent="0.25">
      <c r="A64468" t="s">
        <v>329</v>
      </c>
      <c r="B64468" t="s">
        <v>334</v>
      </c>
      <c r="C64468">
        <v>30111000901</v>
      </c>
      <c r="D64468">
        <v>2017</v>
      </c>
      <c r="E64468">
        <v>42200</v>
      </c>
      <c r="F64468">
        <v>187900</v>
      </c>
      <c r="G64468">
        <v>0.219</v>
      </c>
      <c r="H64468">
        <v>278700</v>
      </c>
      <c r="I64468">
        <v>172900</v>
      </c>
    </row>
    <row r="64469" spans="1:9" x14ac:dyDescent="0.25">
      <c r="A64469" t="s">
        <v>329</v>
      </c>
      <c r="B64469" t="s">
        <v>334</v>
      </c>
      <c r="C64469">
        <v>30111000901</v>
      </c>
      <c r="D64469">
        <v>2018</v>
      </c>
      <c r="E64469">
        <v>49300</v>
      </c>
      <c r="F64469">
        <v>219800</v>
      </c>
      <c r="G64469">
        <v>0.249</v>
      </c>
      <c r="H64469">
        <v>295100</v>
      </c>
      <c r="I64469">
        <v>178700</v>
      </c>
    </row>
    <row r="64470" spans="1:9" x14ac:dyDescent="0.25">
      <c r="A64470" t="s">
        <v>329</v>
      </c>
      <c r="B64470" t="s">
        <v>334</v>
      </c>
      <c r="C64470">
        <v>30111000901</v>
      </c>
      <c r="D64470">
        <v>2019</v>
      </c>
      <c r="E64470">
        <v>46300</v>
      </c>
      <c r="F64470">
        <v>206300</v>
      </c>
      <c r="G64470">
        <v>0.219</v>
      </c>
      <c r="H64470">
        <v>313400</v>
      </c>
      <c r="I64470">
        <v>191000</v>
      </c>
    </row>
    <row r="64471" spans="1:9" x14ac:dyDescent="0.25">
      <c r="A64471" t="s">
        <v>329</v>
      </c>
      <c r="B64471" t="s">
        <v>334</v>
      </c>
      <c r="C64471">
        <v>30111000901</v>
      </c>
      <c r="D64471">
        <v>2020</v>
      </c>
      <c r="E64471">
        <v>49100</v>
      </c>
      <c r="F64471">
        <v>220400</v>
      </c>
      <c r="G64471">
        <v>0.22</v>
      </c>
      <c r="H64471">
        <v>326800</v>
      </c>
      <c r="I64471">
        <v>200800</v>
      </c>
    </row>
    <row r="64472" spans="1:9" x14ac:dyDescent="0.25">
      <c r="A64472" t="s">
        <v>329</v>
      </c>
      <c r="B64472" t="s">
        <v>334</v>
      </c>
      <c r="C64472">
        <v>30111000901</v>
      </c>
      <c r="D64472">
        <v>2021</v>
      </c>
      <c r="E64472">
        <v>52800</v>
      </c>
      <c r="F64472">
        <v>236900</v>
      </c>
      <c r="G64472">
        <v>0.20300000000000001</v>
      </c>
      <c r="H64472">
        <v>388500</v>
      </c>
      <c r="I64472">
        <v>234200</v>
      </c>
    </row>
    <row r="64473" spans="1:9" x14ac:dyDescent="0.25">
      <c r="A64473" t="s">
        <v>329</v>
      </c>
      <c r="B64473" t="s">
        <v>334</v>
      </c>
      <c r="C64473">
        <v>30111000901</v>
      </c>
      <c r="D64473">
        <v>2022</v>
      </c>
      <c r="E64473">
        <v>54900</v>
      </c>
      <c r="F64473">
        <v>252200</v>
      </c>
      <c r="G64473">
        <v>0.186</v>
      </c>
      <c r="H64473">
        <v>446500</v>
      </c>
      <c r="I64473">
        <v>264600</v>
      </c>
    </row>
    <row r="64474" spans="1:9" x14ac:dyDescent="0.25">
      <c r="A64474" t="s">
        <v>329</v>
      </c>
      <c r="B64474" t="s">
        <v>334</v>
      </c>
      <c r="C64474">
        <v>30111001300</v>
      </c>
      <c r="D64474">
        <v>2012</v>
      </c>
      <c r="E64474">
        <v>71400</v>
      </c>
      <c r="F64474">
        <v>265100</v>
      </c>
      <c r="G64474">
        <v>0.32200000000000001</v>
      </c>
      <c r="H64474">
        <v>307100</v>
      </c>
      <c r="I64474">
        <v>224300</v>
      </c>
    </row>
    <row r="64475" spans="1:9" x14ac:dyDescent="0.25">
      <c r="A64475" t="s">
        <v>329</v>
      </c>
      <c r="B64475" t="s">
        <v>334</v>
      </c>
      <c r="C64475">
        <v>30111001300</v>
      </c>
      <c r="D64475">
        <v>2013</v>
      </c>
      <c r="E64475">
        <v>65600</v>
      </c>
      <c r="F64475">
        <v>243800</v>
      </c>
      <c r="G64475">
        <v>0.30099999999999999</v>
      </c>
      <c r="H64475">
        <v>302200</v>
      </c>
      <c r="I64475">
        <v>220300</v>
      </c>
    </row>
    <row r="64476" spans="1:9" x14ac:dyDescent="0.25">
      <c r="A64476" t="s">
        <v>329</v>
      </c>
      <c r="B64476" t="s">
        <v>334</v>
      </c>
      <c r="C64476">
        <v>30111001300</v>
      </c>
      <c r="D64476">
        <v>2014</v>
      </c>
      <c r="E64476">
        <v>71100</v>
      </c>
      <c r="F64476">
        <v>264400</v>
      </c>
      <c r="G64476">
        <v>0.32600000000000001</v>
      </c>
      <c r="H64476">
        <v>304500</v>
      </c>
      <c r="I64476">
        <v>220900</v>
      </c>
    </row>
    <row r="64477" spans="1:9" x14ac:dyDescent="0.25">
      <c r="A64477" t="s">
        <v>329</v>
      </c>
      <c r="B64477" t="s">
        <v>334</v>
      </c>
      <c r="C64477">
        <v>30111001300</v>
      </c>
      <c r="D64477">
        <v>2015</v>
      </c>
      <c r="E64477">
        <v>68100</v>
      </c>
      <c r="F64477">
        <v>252800</v>
      </c>
      <c r="G64477">
        <v>0.29799999999999999</v>
      </c>
      <c r="H64477">
        <v>317500</v>
      </c>
      <c r="I64477">
        <v>230700</v>
      </c>
    </row>
    <row r="64478" spans="1:9" x14ac:dyDescent="0.25">
      <c r="A64478" t="s">
        <v>329</v>
      </c>
      <c r="B64478" t="s">
        <v>334</v>
      </c>
      <c r="C64478">
        <v>30111001300</v>
      </c>
      <c r="D64478">
        <v>2016</v>
      </c>
      <c r="E64478">
        <v>66800</v>
      </c>
      <c r="F64478">
        <v>248100</v>
      </c>
      <c r="G64478">
        <v>0.29199999999999998</v>
      </c>
      <c r="H64478">
        <v>323100</v>
      </c>
      <c r="I64478">
        <v>231400</v>
      </c>
    </row>
    <row r="64479" spans="1:9" x14ac:dyDescent="0.25">
      <c r="A64479" t="s">
        <v>329</v>
      </c>
      <c r="B64479" t="s">
        <v>334</v>
      </c>
      <c r="C64479">
        <v>30111001300</v>
      </c>
      <c r="D64479">
        <v>2017</v>
      </c>
      <c r="E64479">
        <v>62700</v>
      </c>
      <c r="F64479">
        <v>232900</v>
      </c>
      <c r="G64479">
        <v>0.26600000000000001</v>
      </c>
      <c r="H64479">
        <v>333200</v>
      </c>
      <c r="I64479">
        <v>238900</v>
      </c>
    </row>
    <row r="64480" spans="1:9" x14ac:dyDescent="0.25">
      <c r="A64480" t="s">
        <v>329</v>
      </c>
      <c r="B64480" t="s">
        <v>334</v>
      </c>
      <c r="C64480">
        <v>30111001300</v>
      </c>
      <c r="D64480">
        <v>2018</v>
      </c>
      <c r="E64480">
        <v>74800</v>
      </c>
      <c r="F64480">
        <v>277600</v>
      </c>
      <c r="G64480">
        <v>0.312</v>
      </c>
      <c r="H64480">
        <v>338600</v>
      </c>
      <c r="I64480">
        <v>242900</v>
      </c>
    </row>
    <row r="64481" spans="1:9" x14ac:dyDescent="0.25">
      <c r="A64481" t="s">
        <v>329</v>
      </c>
      <c r="B64481" t="s">
        <v>334</v>
      </c>
      <c r="C64481">
        <v>30111001300</v>
      </c>
      <c r="D64481">
        <v>2019</v>
      </c>
      <c r="E64481">
        <v>71500</v>
      </c>
      <c r="F64481">
        <v>266400</v>
      </c>
      <c r="G64481">
        <v>0.28000000000000003</v>
      </c>
      <c r="H64481">
        <v>359400</v>
      </c>
      <c r="I64481">
        <v>257700</v>
      </c>
    </row>
    <row r="64482" spans="1:9" x14ac:dyDescent="0.25">
      <c r="A64482" t="s">
        <v>329</v>
      </c>
      <c r="B64482" t="s">
        <v>334</v>
      </c>
      <c r="C64482">
        <v>30111001300</v>
      </c>
      <c r="D64482">
        <v>2020</v>
      </c>
      <c r="E64482">
        <v>73500</v>
      </c>
      <c r="F64482">
        <v>272900</v>
      </c>
      <c r="G64482">
        <v>0.26500000000000001</v>
      </c>
      <c r="H64482">
        <v>387900</v>
      </c>
      <c r="I64482">
        <v>280500</v>
      </c>
    </row>
    <row r="64483" spans="1:9" x14ac:dyDescent="0.25">
      <c r="A64483" t="s">
        <v>329</v>
      </c>
      <c r="B64483" t="s">
        <v>334</v>
      </c>
      <c r="C64483">
        <v>30111001300</v>
      </c>
      <c r="D64483">
        <v>2021</v>
      </c>
      <c r="E64483">
        <v>75000</v>
      </c>
      <c r="F64483">
        <v>278600</v>
      </c>
      <c r="G64483">
        <v>0.23799999999999999</v>
      </c>
      <c r="H64483">
        <v>447300</v>
      </c>
      <c r="I64483">
        <v>319700</v>
      </c>
    </row>
    <row r="64484" spans="1:9" x14ac:dyDescent="0.25">
      <c r="A64484" t="s">
        <v>329</v>
      </c>
      <c r="B64484" t="s">
        <v>334</v>
      </c>
      <c r="C64484">
        <v>30111001300</v>
      </c>
      <c r="D64484">
        <v>2022</v>
      </c>
      <c r="E64484">
        <v>64900</v>
      </c>
      <c r="F64484">
        <v>240900</v>
      </c>
      <c r="G64484">
        <v>0.182</v>
      </c>
      <c r="H64484">
        <v>510200</v>
      </c>
      <c r="I64484">
        <v>360500</v>
      </c>
    </row>
    <row r="64485" spans="1:9" x14ac:dyDescent="0.25">
      <c r="A64485" t="s">
        <v>329</v>
      </c>
      <c r="B64485" t="s">
        <v>334</v>
      </c>
      <c r="C64485">
        <v>30111001401</v>
      </c>
      <c r="D64485">
        <v>2012</v>
      </c>
      <c r="E64485">
        <v>51000</v>
      </c>
      <c r="F64485">
        <v>78800</v>
      </c>
      <c r="G64485">
        <v>0.25</v>
      </c>
      <c r="H64485">
        <v>281100</v>
      </c>
      <c r="I64485">
        <v>250200</v>
      </c>
    </row>
    <row r="64486" spans="1:9" x14ac:dyDescent="0.25">
      <c r="A64486" t="s">
        <v>329</v>
      </c>
      <c r="B64486" t="s">
        <v>334</v>
      </c>
      <c r="C64486">
        <v>30111001401</v>
      </c>
      <c r="D64486">
        <v>2013</v>
      </c>
      <c r="E64486">
        <v>53400</v>
      </c>
      <c r="F64486">
        <v>82300</v>
      </c>
      <c r="G64486">
        <v>0.253</v>
      </c>
      <c r="H64486">
        <v>285000</v>
      </c>
      <c r="I64486">
        <v>259200</v>
      </c>
    </row>
    <row r="64487" spans="1:9" x14ac:dyDescent="0.25">
      <c r="A64487" t="s">
        <v>329</v>
      </c>
      <c r="B64487" t="s">
        <v>334</v>
      </c>
      <c r="C64487">
        <v>30111001401</v>
      </c>
      <c r="D64487">
        <v>2014</v>
      </c>
      <c r="E64487">
        <v>58900</v>
      </c>
      <c r="F64487">
        <v>91100</v>
      </c>
      <c r="G64487">
        <v>0.26900000000000002</v>
      </c>
      <c r="H64487">
        <v>300500</v>
      </c>
      <c r="I64487">
        <v>269200</v>
      </c>
    </row>
    <row r="64488" spans="1:9" x14ac:dyDescent="0.25">
      <c r="A64488" t="s">
        <v>329</v>
      </c>
      <c r="B64488" t="s">
        <v>334</v>
      </c>
      <c r="C64488">
        <v>30111001401</v>
      </c>
      <c r="D64488">
        <v>2015</v>
      </c>
      <c r="E64488">
        <v>58700</v>
      </c>
      <c r="F64488">
        <v>90400</v>
      </c>
      <c r="G64488">
        <v>0.25600000000000001</v>
      </c>
      <c r="H64488">
        <v>309600</v>
      </c>
      <c r="I64488">
        <v>281600</v>
      </c>
    </row>
    <row r="64489" spans="1:9" x14ac:dyDescent="0.25">
      <c r="A64489" t="s">
        <v>329</v>
      </c>
      <c r="B64489" t="s">
        <v>334</v>
      </c>
      <c r="C64489">
        <v>30111001401</v>
      </c>
      <c r="D64489">
        <v>2016</v>
      </c>
      <c r="E64489">
        <v>62300</v>
      </c>
      <c r="F64489">
        <v>96600</v>
      </c>
      <c r="G64489">
        <v>0.26900000000000002</v>
      </c>
      <c r="H64489">
        <v>320600</v>
      </c>
      <c r="I64489">
        <v>285100</v>
      </c>
    </row>
    <row r="64490" spans="1:9" x14ac:dyDescent="0.25">
      <c r="A64490" t="s">
        <v>329</v>
      </c>
      <c r="B64490" t="s">
        <v>334</v>
      </c>
      <c r="C64490">
        <v>30111001401</v>
      </c>
      <c r="D64490">
        <v>2017</v>
      </c>
      <c r="E64490">
        <v>60700</v>
      </c>
      <c r="F64490">
        <v>93800</v>
      </c>
      <c r="G64490">
        <v>0.247</v>
      </c>
      <c r="H64490">
        <v>336200</v>
      </c>
      <c r="I64490">
        <v>302000</v>
      </c>
    </row>
    <row r="64491" spans="1:9" x14ac:dyDescent="0.25">
      <c r="A64491" t="s">
        <v>329</v>
      </c>
      <c r="B64491" t="s">
        <v>334</v>
      </c>
      <c r="C64491">
        <v>30111001401</v>
      </c>
      <c r="D64491">
        <v>2018</v>
      </c>
      <c r="E64491">
        <v>65200</v>
      </c>
      <c r="F64491">
        <v>101300</v>
      </c>
      <c r="G64491">
        <v>0.255</v>
      </c>
      <c r="H64491">
        <v>354100</v>
      </c>
      <c r="I64491">
        <v>314800</v>
      </c>
    </row>
    <row r="64492" spans="1:9" x14ac:dyDescent="0.25">
      <c r="A64492" t="s">
        <v>329</v>
      </c>
      <c r="B64492" t="s">
        <v>334</v>
      </c>
      <c r="C64492">
        <v>30111001401</v>
      </c>
      <c r="D64492">
        <v>2019</v>
      </c>
      <c r="E64492">
        <v>63400</v>
      </c>
      <c r="F64492">
        <v>98100</v>
      </c>
      <c r="G64492">
        <v>0.251</v>
      </c>
      <c r="H64492">
        <v>356900</v>
      </c>
      <c r="I64492">
        <v>311000</v>
      </c>
    </row>
    <row r="64493" spans="1:9" x14ac:dyDescent="0.25">
      <c r="A64493" t="s">
        <v>329</v>
      </c>
      <c r="B64493" t="s">
        <v>334</v>
      </c>
      <c r="C64493">
        <v>30111001401</v>
      </c>
      <c r="D64493">
        <v>2020</v>
      </c>
      <c r="E64493">
        <v>66900</v>
      </c>
      <c r="F64493">
        <v>104400</v>
      </c>
      <c r="G64493">
        <v>0.248</v>
      </c>
      <c r="H64493">
        <v>379700</v>
      </c>
      <c r="I64493">
        <v>330600</v>
      </c>
    </row>
    <row r="64494" spans="1:9" x14ac:dyDescent="0.25">
      <c r="A64494" t="s">
        <v>329</v>
      </c>
      <c r="B64494" t="s">
        <v>334</v>
      </c>
      <c r="C64494">
        <v>30111001401</v>
      </c>
      <c r="D64494">
        <v>2021</v>
      </c>
      <c r="E64494">
        <v>74000</v>
      </c>
      <c r="F64494">
        <v>116000</v>
      </c>
      <c r="G64494">
        <v>0.23</v>
      </c>
      <c r="H64494">
        <v>452800</v>
      </c>
      <c r="I64494">
        <v>396600</v>
      </c>
    </row>
    <row r="64495" spans="1:9" x14ac:dyDescent="0.25">
      <c r="A64495" t="s">
        <v>329</v>
      </c>
      <c r="B64495" t="s">
        <v>334</v>
      </c>
      <c r="C64495">
        <v>30111001401</v>
      </c>
      <c r="D64495">
        <v>2022</v>
      </c>
      <c r="E64495">
        <v>80800</v>
      </c>
      <c r="F64495">
        <v>125700</v>
      </c>
      <c r="G64495">
        <v>0.214</v>
      </c>
      <c r="H64495">
        <v>531900</v>
      </c>
      <c r="I64495">
        <v>467100</v>
      </c>
    </row>
    <row r="64496" spans="1:9" x14ac:dyDescent="0.25">
      <c r="A64496" t="s">
        <v>329</v>
      </c>
      <c r="B64496" t="s">
        <v>334</v>
      </c>
      <c r="C64496">
        <v>30111001402</v>
      </c>
      <c r="D64496">
        <v>2012</v>
      </c>
      <c r="E64496">
        <v>48000</v>
      </c>
      <c r="F64496">
        <v>102000</v>
      </c>
      <c r="G64496">
        <v>0.251</v>
      </c>
      <c r="H64496">
        <v>267700</v>
      </c>
      <c r="I64496">
        <v>213800</v>
      </c>
    </row>
    <row r="64497" spans="1:9" x14ac:dyDescent="0.25">
      <c r="A64497" t="s">
        <v>329</v>
      </c>
      <c r="B64497" t="s">
        <v>334</v>
      </c>
      <c r="C64497">
        <v>30111001402</v>
      </c>
      <c r="D64497">
        <v>2013</v>
      </c>
      <c r="E64497">
        <v>52200</v>
      </c>
      <c r="F64497">
        <v>109700</v>
      </c>
      <c r="G64497">
        <v>0.251</v>
      </c>
      <c r="H64497">
        <v>282600</v>
      </c>
      <c r="I64497">
        <v>232000</v>
      </c>
    </row>
    <row r="64498" spans="1:9" x14ac:dyDescent="0.25">
      <c r="A64498" t="s">
        <v>329</v>
      </c>
      <c r="B64498" t="s">
        <v>334</v>
      </c>
      <c r="C64498">
        <v>30111001402</v>
      </c>
      <c r="D64498">
        <v>2014</v>
      </c>
      <c r="E64498">
        <v>53700</v>
      </c>
      <c r="F64498">
        <v>113100</v>
      </c>
      <c r="G64498">
        <v>0.25900000000000001</v>
      </c>
      <c r="H64498">
        <v>287600</v>
      </c>
      <c r="I64498">
        <v>230900</v>
      </c>
    </row>
    <row r="64499" spans="1:9" x14ac:dyDescent="0.25">
      <c r="A64499" t="s">
        <v>329</v>
      </c>
      <c r="B64499" t="s">
        <v>334</v>
      </c>
      <c r="C64499">
        <v>30111001402</v>
      </c>
      <c r="D64499">
        <v>2015</v>
      </c>
      <c r="E64499">
        <v>53300</v>
      </c>
      <c r="F64499">
        <v>112800</v>
      </c>
      <c r="G64499">
        <v>0.246</v>
      </c>
      <c r="H64499">
        <v>299800</v>
      </c>
      <c r="I64499">
        <v>241500</v>
      </c>
    </row>
    <row r="64500" spans="1:9" x14ac:dyDescent="0.25">
      <c r="A64500" t="s">
        <v>329</v>
      </c>
      <c r="B64500" t="s">
        <v>334</v>
      </c>
      <c r="C64500">
        <v>30111001402</v>
      </c>
      <c r="D64500">
        <v>2016</v>
      </c>
      <c r="E64500">
        <v>53600</v>
      </c>
      <c r="F64500">
        <v>113500</v>
      </c>
      <c r="G64500">
        <v>0.249</v>
      </c>
      <c r="H64500">
        <v>301700</v>
      </c>
      <c r="I64500">
        <v>239900</v>
      </c>
    </row>
    <row r="64501" spans="1:9" x14ac:dyDescent="0.25">
      <c r="A64501" t="s">
        <v>329</v>
      </c>
      <c r="B64501" t="s">
        <v>334</v>
      </c>
      <c r="C64501">
        <v>30111001402</v>
      </c>
      <c r="D64501">
        <v>2017</v>
      </c>
      <c r="E64501">
        <v>53300</v>
      </c>
      <c r="F64501">
        <v>114600</v>
      </c>
      <c r="G64501">
        <v>0.23499999999999999</v>
      </c>
      <c r="H64501">
        <v>313300</v>
      </c>
      <c r="I64501">
        <v>252100</v>
      </c>
    </row>
    <row r="64502" spans="1:9" x14ac:dyDescent="0.25">
      <c r="A64502" t="s">
        <v>329</v>
      </c>
      <c r="B64502" t="s">
        <v>334</v>
      </c>
      <c r="C64502">
        <v>30111001402</v>
      </c>
      <c r="D64502">
        <v>2018</v>
      </c>
      <c r="E64502">
        <v>58200</v>
      </c>
      <c r="F64502">
        <v>125600</v>
      </c>
      <c r="G64502">
        <v>0.252</v>
      </c>
      <c r="H64502">
        <v>316300</v>
      </c>
      <c r="I64502">
        <v>255800</v>
      </c>
    </row>
    <row r="64503" spans="1:9" x14ac:dyDescent="0.25">
      <c r="A64503" t="s">
        <v>329</v>
      </c>
      <c r="B64503" t="s">
        <v>334</v>
      </c>
      <c r="C64503">
        <v>30111001402</v>
      </c>
      <c r="D64503">
        <v>2019</v>
      </c>
      <c r="E64503">
        <v>52600</v>
      </c>
      <c r="F64503">
        <v>112900</v>
      </c>
      <c r="G64503">
        <v>0.221</v>
      </c>
      <c r="H64503">
        <v>327200</v>
      </c>
      <c r="I64503">
        <v>263100</v>
      </c>
    </row>
    <row r="64504" spans="1:9" x14ac:dyDescent="0.25">
      <c r="A64504" t="s">
        <v>329</v>
      </c>
      <c r="B64504" t="s">
        <v>334</v>
      </c>
      <c r="C64504">
        <v>30111001402</v>
      </c>
      <c r="D64504">
        <v>2020</v>
      </c>
      <c r="E64504">
        <v>56200</v>
      </c>
      <c r="F64504">
        <v>121800</v>
      </c>
      <c r="G64504">
        <v>0.221</v>
      </c>
      <c r="H64504">
        <v>353300</v>
      </c>
      <c r="I64504">
        <v>282600</v>
      </c>
    </row>
    <row r="64505" spans="1:9" x14ac:dyDescent="0.25">
      <c r="A64505" t="s">
        <v>329</v>
      </c>
      <c r="B64505" t="s">
        <v>334</v>
      </c>
      <c r="C64505">
        <v>30111001402</v>
      </c>
      <c r="D64505">
        <v>2021</v>
      </c>
      <c r="E64505">
        <v>58200</v>
      </c>
      <c r="F64505">
        <v>125000</v>
      </c>
      <c r="G64505">
        <v>0.19400000000000001</v>
      </c>
      <c r="H64505">
        <v>418200</v>
      </c>
      <c r="I64505">
        <v>332300</v>
      </c>
    </row>
    <row r="64506" spans="1:9" x14ac:dyDescent="0.25">
      <c r="A64506" t="s">
        <v>329</v>
      </c>
      <c r="B64506" t="s">
        <v>334</v>
      </c>
      <c r="C64506">
        <v>30111001402</v>
      </c>
      <c r="D64506">
        <v>2022</v>
      </c>
      <c r="E64506">
        <v>63200</v>
      </c>
      <c r="F64506">
        <v>136500</v>
      </c>
      <c r="G64506">
        <v>0.184</v>
      </c>
      <c r="H64506">
        <v>490300</v>
      </c>
      <c r="I64506">
        <v>386000</v>
      </c>
    </row>
    <row r="64507" spans="1:9" x14ac:dyDescent="0.25">
      <c r="A64507" t="s">
        <v>329</v>
      </c>
      <c r="B64507" t="s">
        <v>334</v>
      </c>
      <c r="C64507">
        <v>30111001703</v>
      </c>
      <c r="D64507">
        <v>2012</v>
      </c>
      <c r="E64507">
        <v>50200</v>
      </c>
      <c r="F64507">
        <v>262500</v>
      </c>
      <c r="G64507">
        <v>0.26500000000000001</v>
      </c>
      <c r="H64507">
        <v>295800</v>
      </c>
      <c r="I64507">
        <v>175400</v>
      </c>
    </row>
    <row r="64508" spans="1:9" x14ac:dyDescent="0.25">
      <c r="A64508" t="s">
        <v>329</v>
      </c>
      <c r="B64508" t="s">
        <v>334</v>
      </c>
      <c r="C64508">
        <v>30111001703</v>
      </c>
      <c r="D64508">
        <v>2013</v>
      </c>
      <c r="E64508">
        <v>49400</v>
      </c>
      <c r="F64508">
        <v>259000</v>
      </c>
      <c r="G64508">
        <v>0.254</v>
      </c>
      <c r="H64508">
        <v>307000</v>
      </c>
      <c r="I64508">
        <v>180200</v>
      </c>
    </row>
    <row r="64509" spans="1:9" x14ac:dyDescent="0.25">
      <c r="A64509" t="s">
        <v>329</v>
      </c>
      <c r="B64509" t="s">
        <v>334</v>
      </c>
      <c r="C64509">
        <v>30111001703</v>
      </c>
      <c r="D64509">
        <v>2014</v>
      </c>
      <c r="E64509">
        <v>52100</v>
      </c>
      <c r="F64509">
        <v>270400</v>
      </c>
      <c r="G64509">
        <v>0.26900000000000002</v>
      </c>
      <c r="H64509">
        <v>305600</v>
      </c>
      <c r="I64509">
        <v>179300</v>
      </c>
    </row>
    <row r="64510" spans="1:9" x14ac:dyDescent="0.25">
      <c r="A64510" t="s">
        <v>329</v>
      </c>
      <c r="B64510" t="s">
        <v>334</v>
      </c>
      <c r="C64510">
        <v>30111001703</v>
      </c>
      <c r="D64510">
        <v>2015</v>
      </c>
      <c r="E64510">
        <v>53600</v>
      </c>
      <c r="F64510">
        <v>277400</v>
      </c>
      <c r="G64510">
        <v>0.26300000000000001</v>
      </c>
      <c r="H64510">
        <v>320100</v>
      </c>
      <c r="I64510">
        <v>188400</v>
      </c>
    </row>
    <row r="64511" spans="1:9" x14ac:dyDescent="0.25">
      <c r="A64511" t="s">
        <v>329</v>
      </c>
      <c r="B64511" t="s">
        <v>334</v>
      </c>
      <c r="C64511">
        <v>30111001703</v>
      </c>
      <c r="D64511">
        <v>2016</v>
      </c>
      <c r="E64511">
        <v>50400</v>
      </c>
      <c r="F64511">
        <v>263800</v>
      </c>
      <c r="G64511">
        <v>0.246</v>
      </c>
      <c r="H64511">
        <v>327100</v>
      </c>
      <c r="I64511">
        <v>189500</v>
      </c>
    </row>
    <row r="64512" spans="1:9" x14ac:dyDescent="0.25">
      <c r="A64512" t="s">
        <v>329</v>
      </c>
      <c r="B64512" t="s">
        <v>334</v>
      </c>
      <c r="C64512">
        <v>30111001703</v>
      </c>
      <c r="D64512">
        <v>2017</v>
      </c>
      <c r="E64512">
        <v>46700</v>
      </c>
      <c r="F64512">
        <v>241800</v>
      </c>
      <c r="G64512">
        <v>0.219</v>
      </c>
      <c r="H64512">
        <v>341400</v>
      </c>
      <c r="I64512">
        <v>196900</v>
      </c>
    </row>
    <row r="64513" spans="1:9" x14ac:dyDescent="0.25">
      <c r="A64513" t="s">
        <v>329</v>
      </c>
      <c r="B64513" t="s">
        <v>334</v>
      </c>
      <c r="C64513">
        <v>30111001703</v>
      </c>
      <c r="D64513">
        <v>2018</v>
      </c>
      <c r="E64513">
        <v>57000</v>
      </c>
      <c r="F64513">
        <v>299300</v>
      </c>
      <c r="G64513">
        <v>0.25900000000000001</v>
      </c>
      <c r="H64513">
        <v>352500</v>
      </c>
      <c r="I64513">
        <v>204000</v>
      </c>
    </row>
    <row r="64514" spans="1:9" x14ac:dyDescent="0.25">
      <c r="A64514" t="s">
        <v>329</v>
      </c>
      <c r="B64514" t="s">
        <v>334</v>
      </c>
      <c r="C64514">
        <v>30111001703</v>
      </c>
      <c r="D64514">
        <v>2019</v>
      </c>
      <c r="E64514">
        <v>57200</v>
      </c>
      <c r="F64514">
        <v>301000</v>
      </c>
      <c r="G64514">
        <v>0.249</v>
      </c>
      <c r="H64514">
        <v>365200</v>
      </c>
      <c r="I64514">
        <v>212100</v>
      </c>
    </row>
    <row r="64515" spans="1:9" x14ac:dyDescent="0.25">
      <c r="A64515" t="s">
        <v>329</v>
      </c>
      <c r="B64515" t="s">
        <v>334</v>
      </c>
      <c r="C64515">
        <v>30111001703</v>
      </c>
      <c r="D64515">
        <v>2020</v>
      </c>
      <c r="E64515">
        <v>63800</v>
      </c>
      <c r="F64515">
        <v>335500</v>
      </c>
      <c r="G64515">
        <v>0.26400000000000001</v>
      </c>
      <c r="H64515">
        <v>377400</v>
      </c>
      <c r="I64515">
        <v>223300</v>
      </c>
    </row>
    <row r="64516" spans="1:9" x14ac:dyDescent="0.25">
      <c r="A64516" t="s">
        <v>329</v>
      </c>
      <c r="B64516" t="s">
        <v>334</v>
      </c>
      <c r="C64516">
        <v>30111001703</v>
      </c>
      <c r="D64516">
        <v>2021</v>
      </c>
      <c r="E64516">
        <v>64000</v>
      </c>
      <c r="F64516">
        <v>336000</v>
      </c>
      <c r="G64516">
        <v>0.23400000000000001</v>
      </c>
      <c r="H64516">
        <v>435300</v>
      </c>
      <c r="I64516">
        <v>253300</v>
      </c>
    </row>
    <row r="64517" spans="1:9" x14ac:dyDescent="0.25">
      <c r="A64517" t="s">
        <v>329</v>
      </c>
      <c r="B64517" t="s">
        <v>334</v>
      </c>
      <c r="C64517">
        <v>30111001703</v>
      </c>
      <c r="D64517">
        <v>2022</v>
      </c>
      <c r="E64517">
        <v>67300</v>
      </c>
      <c r="F64517">
        <v>353100</v>
      </c>
      <c r="G64517">
        <v>0.21299999999999999</v>
      </c>
      <c r="H64517">
        <v>510100</v>
      </c>
      <c r="I64517">
        <v>292100</v>
      </c>
    </row>
    <row r="64518" spans="1:9" x14ac:dyDescent="0.25">
      <c r="A64518" t="s">
        <v>329</v>
      </c>
      <c r="B64518" t="s">
        <v>334</v>
      </c>
      <c r="C64518">
        <v>30111001801</v>
      </c>
      <c r="D64518">
        <v>2012</v>
      </c>
      <c r="E64518">
        <v>66500</v>
      </c>
      <c r="F64518">
        <v>201200</v>
      </c>
      <c r="G64518">
        <v>0.246</v>
      </c>
      <c r="H64518">
        <v>318000</v>
      </c>
      <c r="I64518">
        <v>285800</v>
      </c>
    </row>
    <row r="64519" spans="1:9" x14ac:dyDescent="0.25">
      <c r="A64519" t="s">
        <v>329</v>
      </c>
      <c r="B64519" t="s">
        <v>334</v>
      </c>
      <c r="C64519">
        <v>30111001801</v>
      </c>
      <c r="D64519">
        <v>2013</v>
      </c>
      <c r="E64519">
        <v>78200</v>
      </c>
      <c r="F64519">
        <v>231600</v>
      </c>
      <c r="G64519">
        <v>0.254</v>
      </c>
      <c r="H64519">
        <v>346700</v>
      </c>
      <c r="I64519">
        <v>330300</v>
      </c>
    </row>
    <row r="64520" spans="1:9" x14ac:dyDescent="0.25">
      <c r="A64520" t="s">
        <v>329</v>
      </c>
      <c r="B64520" t="s">
        <v>334</v>
      </c>
      <c r="C64520">
        <v>30111001801</v>
      </c>
      <c r="D64520">
        <v>2014</v>
      </c>
      <c r="E64520">
        <v>76600</v>
      </c>
      <c r="F64520">
        <v>231500</v>
      </c>
      <c r="G64520">
        <v>0.23899999999999999</v>
      </c>
      <c r="H64520">
        <v>360100</v>
      </c>
      <c r="I64520">
        <v>338300</v>
      </c>
    </row>
    <row r="64521" spans="1:9" x14ac:dyDescent="0.25">
      <c r="A64521" t="s">
        <v>329</v>
      </c>
      <c r="B64521" t="s">
        <v>334</v>
      </c>
      <c r="C64521">
        <v>30111001801</v>
      </c>
      <c r="D64521">
        <v>2015</v>
      </c>
      <c r="E64521">
        <v>77800</v>
      </c>
      <c r="F64521">
        <v>235600</v>
      </c>
      <c r="G64521">
        <v>0.24099999999999999</v>
      </c>
      <c r="H64521">
        <v>366200</v>
      </c>
      <c r="I64521">
        <v>341400</v>
      </c>
    </row>
    <row r="64522" spans="1:9" x14ac:dyDescent="0.25">
      <c r="A64522" t="s">
        <v>329</v>
      </c>
      <c r="B64522" t="s">
        <v>334</v>
      </c>
      <c r="C64522">
        <v>30111001801</v>
      </c>
      <c r="D64522">
        <v>2016</v>
      </c>
      <c r="E64522">
        <v>81600</v>
      </c>
      <c r="F64522">
        <v>247800</v>
      </c>
      <c r="G64522">
        <v>0.25600000000000001</v>
      </c>
      <c r="H64522">
        <v>365000</v>
      </c>
      <c r="I64522">
        <v>335900</v>
      </c>
    </row>
    <row r="64523" spans="1:9" x14ac:dyDescent="0.25">
      <c r="A64523" t="s">
        <v>329</v>
      </c>
      <c r="B64523" t="s">
        <v>334</v>
      </c>
      <c r="C64523">
        <v>30111001801</v>
      </c>
      <c r="D64523">
        <v>2017</v>
      </c>
      <c r="E64523">
        <v>79000</v>
      </c>
      <c r="F64523">
        <v>241100</v>
      </c>
      <c r="G64523">
        <v>0.23200000000000001</v>
      </c>
      <c r="H64523">
        <v>388000</v>
      </c>
      <c r="I64523">
        <v>359700</v>
      </c>
    </row>
    <row r="64524" spans="1:9" x14ac:dyDescent="0.25">
      <c r="A64524" t="s">
        <v>329</v>
      </c>
      <c r="B64524" t="s">
        <v>334</v>
      </c>
      <c r="C64524">
        <v>30111001801</v>
      </c>
      <c r="D64524">
        <v>2018</v>
      </c>
      <c r="E64524">
        <v>84500</v>
      </c>
      <c r="F64524">
        <v>256900</v>
      </c>
      <c r="G64524">
        <v>0.252</v>
      </c>
      <c r="H64524">
        <v>386200</v>
      </c>
      <c r="I64524">
        <v>354700</v>
      </c>
    </row>
    <row r="64525" spans="1:9" x14ac:dyDescent="0.25">
      <c r="A64525" t="s">
        <v>329</v>
      </c>
      <c r="B64525" t="s">
        <v>334</v>
      </c>
      <c r="C64525">
        <v>30111001801</v>
      </c>
      <c r="D64525">
        <v>2019</v>
      </c>
      <c r="E64525">
        <v>83600</v>
      </c>
      <c r="F64525">
        <v>255400</v>
      </c>
      <c r="G64525">
        <v>0.23599999999999999</v>
      </c>
      <c r="H64525">
        <v>409700</v>
      </c>
      <c r="I64525">
        <v>373700</v>
      </c>
    </row>
    <row r="64526" spans="1:9" x14ac:dyDescent="0.25">
      <c r="A64526" t="s">
        <v>329</v>
      </c>
      <c r="B64526" t="s">
        <v>334</v>
      </c>
      <c r="C64526">
        <v>30111001801</v>
      </c>
      <c r="D64526">
        <v>2020</v>
      </c>
      <c r="E64526">
        <v>86700</v>
      </c>
      <c r="F64526">
        <v>265200</v>
      </c>
      <c r="G64526">
        <v>0.23</v>
      </c>
      <c r="H64526">
        <v>432500</v>
      </c>
      <c r="I64526">
        <v>396700</v>
      </c>
    </row>
    <row r="64527" spans="1:9" x14ac:dyDescent="0.25">
      <c r="A64527" t="s">
        <v>329</v>
      </c>
      <c r="B64527" t="s">
        <v>334</v>
      </c>
      <c r="C64527">
        <v>30111001801</v>
      </c>
      <c r="D64527">
        <v>2021</v>
      </c>
      <c r="E64527">
        <v>97300</v>
      </c>
      <c r="F64527">
        <v>294600</v>
      </c>
      <c r="G64527">
        <v>0.22</v>
      </c>
      <c r="H64527">
        <v>507500</v>
      </c>
      <c r="I64527">
        <v>468700</v>
      </c>
    </row>
    <row r="64528" spans="1:9" x14ac:dyDescent="0.25">
      <c r="A64528" t="s">
        <v>329</v>
      </c>
      <c r="B64528" t="s">
        <v>334</v>
      </c>
      <c r="C64528">
        <v>30111001801</v>
      </c>
      <c r="D64528">
        <v>2022</v>
      </c>
      <c r="E64528">
        <v>90900</v>
      </c>
      <c r="F64528">
        <v>276300</v>
      </c>
      <c r="G64528">
        <v>0.184</v>
      </c>
      <c r="H64528">
        <v>575400</v>
      </c>
      <c r="I64528">
        <v>522400</v>
      </c>
    </row>
    <row r="64529" spans="1:9" x14ac:dyDescent="0.25">
      <c r="A64529" t="s">
        <v>329</v>
      </c>
      <c r="B64529" t="s">
        <v>334</v>
      </c>
      <c r="C64529">
        <v>30111001802</v>
      </c>
      <c r="D64529">
        <v>2012</v>
      </c>
      <c r="E64529">
        <v>58500</v>
      </c>
      <c r="F64529">
        <v>232300</v>
      </c>
      <c r="G64529">
        <v>0.27800000000000002</v>
      </c>
      <c r="H64529">
        <v>293600</v>
      </c>
      <c r="I64529">
        <v>208100</v>
      </c>
    </row>
    <row r="64530" spans="1:9" x14ac:dyDescent="0.25">
      <c r="A64530" t="s">
        <v>329</v>
      </c>
      <c r="B64530" t="s">
        <v>334</v>
      </c>
      <c r="C64530">
        <v>30111001802</v>
      </c>
      <c r="D64530">
        <v>2013</v>
      </c>
      <c r="E64530">
        <v>62600</v>
      </c>
      <c r="F64530">
        <v>247900</v>
      </c>
      <c r="G64530">
        <v>0.28199999999999997</v>
      </c>
      <c r="H64530">
        <v>306700</v>
      </c>
      <c r="I64530">
        <v>219600</v>
      </c>
    </row>
    <row r="64531" spans="1:9" x14ac:dyDescent="0.25">
      <c r="A64531" t="s">
        <v>329</v>
      </c>
      <c r="B64531" t="s">
        <v>334</v>
      </c>
      <c r="C64531">
        <v>30111001802</v>
      </c>
      <c r="D64531">
        <v>2014</v>
      </c>
      <c r="E64531">
        <v>64200</v>
      </c>
      <c r="F64531">
        <v>254200</v>
      </c>
      <c r="G64531">
        <v>0.28499999999999998</v>
      </c>
      <c r="H64531">
        <v>313900</v>
      </c>
      <c r="I64531">
        <v>222600</v>
      </c>
    </row>
    <row r="64532" spans="1:9" x14ac:dyDescent="0.25">
      <c r="A64532" t="s">
        <v>329</v>
      </c>
      <c r="B64532" t="s">
        <v>334</v>
      </c>
      <c r="C64532">
        <v>30111001802</v>
      </c>
      <c r="D64532">
        <v>2015</v>
      </c>
      <c r="E64532">
        <v>59100</v>
      </c>
      <c r="F64532">
        <v>232800</v>
      </c>
      <c r="G64532">
        <v>0.254</v>
      </c>
      <c r="H64532">
        <v>325500</v>
      </c>
      <c r="I64532">
        <v>229500</v>
      </c>
    </row>
    <row r="64533" spans="1:9" x14ac:dyDescent="0.25">
      <c r="A64533" t="s">
        <v>329</v>
      </c>
      <c r="B64533" t="s">
        <v>334</v>
      </c>
      <c r="C64533">
        <v>30111001802</v>
      </c>
      <c r="D64533">
        <v>2016</v>
      </c>
      <c r="E64533">
        <v>66800</v>
      </c>
      <c r="F64533">
        <v>267000</v>
      </c>
      <c r="G64533">
        <v>0.27300000000000002</v>
      </c>
      <c r="H64533">
        <v>348700</v>
      </c>
      <c r="I64533">
        <v>241600</v>
      </c>
    </row>
    <row r="64534" spans="1:9" x14ac:dyDescent="0.25">
      <c r="A64534" t="s">
        <v>329</v>
      </c>
      <c r="B64534" t="s">
        <v>334</v>
      </c>
      <c r="C64534">
        <v>30111001802</v>
      </c>
      <c r="D64534">
        <v>2017</v>
      </c>
      <c r="E64534">
        <v>68700</v>
      </c>
      <c r="F64534">
        <v>272700</v>
      </c>
      <c r="G64534">
        <v>0.27900000000000003</v>
      </c>
      <c r="H64534">
        <v>352100</v>
      </c>
      <c r="I64534">
        <v>243400</v>
      </c>
    </row>
    <row r="64535" spans="1:9" x14ac:dyDescent="0.25">
      <c r="A64535" t="s">
        <v>329</v>
      </c>
      <c r="B64535" t="s">
        <v>334</v>
      </c>
      <c r="C64535">
        <v>30111001802</v>
      </c>
      <c r="D64535">
        <v>2018</v>
      </c>
      <c r="E64535">
        <v>67500</v>
      </c>
      <c r="F64535">
        <v>268400</v>
      </c>
      <c r="G64535">
        <v>0.26600000000000001</v>
      </c>
      <c r="H64535">
        <v>362800</v>
      </c>
      <c r="I64535">
        <v>250700</v>
      </c>
    </row>
    <row r="64536" spans="1:9" x14ac:dyDescent="0.25">
      <c r="A64536" t="s">
        <v>329</v>
      </c>
      <c r="B64536" t="s">
        <v>334</v>
      </c>
      <c r="C64536">
        <v>30111001802</v>
      </c>
      <c r="D64536">
        <v>2019</v>
      </c>
      <c r="E64536">
        <v>69300</v>
      </c>
      <c r="F64536">
        <v>275700</v>
      </c>
      <c r="G64536">
        <v>0.25900000000000001</v>
      </c>
      <c r="H64536">
        <v>380400</v>
      </c>
      <c r="I64536">
        <v>264400</v>
      </c>
    </row>
    <row r="64537" spans="1:9" x14ac:dyDescent="0.25">
      <c r="A64537" t="s">
        <v>329</v>
      </c>
      <c r="B64537" t="s">
        <v>334</v>
      </c>
      <c r="C64537">
        <v>30111001802</v>
      </c>
      <c r="D64537">
        <v>2020</v>
      </c>
      <c r="E64537">
        <v>67300</v>
      </c>
      <c r="F64537">
        <v>266700</v>
      </c>
      <c r="G64537">
        <v>0.254</v>
      </c>
      <c r="H64537">
        <v>385200</v>
      </c>
      <c r="I64537">
        <v>261900</v>
      </c>
    </row>
    <row r="64538" spans="1:9" x14ac:dyDescent="0.25">
      <c r="A64538" t="s">
        <v>329</v>
      </c>
      <c r="B64538" t="s">
        <v>334</v>
      </c>
      <c r="C64538">
        <v>30111001802</v>
      </c>
      <c r="D64538">
        <v>2021</v>
      </c>
      <c r="E64538">
        <v>76100</v>
      </c>
      <c r="F64538">
        <v>303800</v>
      </c>
      <c r="G64538">
        <v>0.23699999999999999</v>
      </c>
      <c r="H64538">
        <v>469000</v>
      </c>
      <c r="I64538">
        <v>317600</v>
      </c>
    </row>
    <row r="64539" spans="1:9" x14ac:dyDescent="0.25">
      <c r="A64539" t="s">
        <v>329</v>
      </c>
      <c r="B64539" t="s">
        <v>334</v>
      </c>
      <c r="C64539">
        <v>30111001802</v>
      </c>
      <c r="D64539">
        <v>2022</v>
      </c>
      <c r="E64539">
        <v>84900</v>
      </c>
      <c r="F64539">
        <v>340900</v>
      </c>
      <c r="G64539">
        <v>0.22</v>
      </c>
      <c r="H64539">
        <v>552800</v>
      </c>
      <c r="I64539">
        <v>373300</v>
      </c>
    </row>
    <row r="64540" spans="1:9" x14ac:dyDescent="0.25">
      <c r="A64540" t="s">
        <v>329</v>
      </c>
      <c r="B64540" t="s">
        <v>334</v>
      </c>
      <c r="C64540">
        <v>30111001902</v>
      </c>
      <c r="D64540">
        <v>2012</v>
      </c>
      <c r="E64540">
        <v>40300</v>
      </c>
      <c r="F64540">
        <v>84700</v>
      </c>
      <c r="G64540">
        <v>0.24199999999999999</v>
      </c>
      <c r="H64540">
        <v>247400</v>
      </c>
      <c r="I64540">
        <v>180000</v>
      </c>
    </row>
    <row r="64541" spans="1:9" x14ac:dyDescent="0.25">
      <c r="A64541" t="s">
        <v>329</v>
      </c>
      <c r="B64541" t="s">
        <v>334</v>
      </c>
      <c r="C64541">
        <v>30111001902</v>
      </c>
      <c r="D64541">
        <v>2013</v>
      </c>
      <c r="E64541">
        <v>37500</v>
      </c>
      <c r="F64541">
        <v>79300</v>
      </c>
      <c r="G64541">
        <v>0.217</v>
      </c>
      <c r="H64541">
        <v>249700</v>
      </c>
      <c r="I64541">
        <v>188700</v>
      </c>
    </row>
    <row r="64542" spans="1:9" x14ac:dyDescent="0.25">
      <c r="A64542" t="s">
        <v>329</v>
      </c>
      <c r="B64542" t="s">
        <v>334</v>
      </c>
      <c r="C64542">
        <v>30111001902</v>
      </c>
      <c r="D64542">
        <v>2014</v>
      </c>
      <c r="E64542">
        <v>43500</v>
      </c>
      <c r="F64542">
        <v>93400</v>
      </c>
      <c r="G64542">
        <v>0.26500000000000001</v>
      </c>
      <c r="H64542">
        <v>252200</v>
      </c>
      <c r="I64542">
        <v>176100</v>
      </c>
    </row>
    <row r="64543" spans="1:9" x14ac:dyDescent="0.25">
      <c r="A64543" t="s">
        <v>329</v>
      </c>
      <c r="B64543" t="s">
        <v>334</v>
      </c>
      <c r="C64543">
        <v>30111001902</v>
      </c>
      <c r="D64543">
        <v>2015</v>
      </c>
      <c r="E64543">
        <v>47100</v>
      </c>
      <c r="F64543">
        <v>99300</v>
      </c>
      <c r="G64543">
        <v>0.26100000000000001</v>
      </c>
      <c r="H64543">
        <v>267900</v>
      </c>
      <c r="I64543">
        <v>194700</v>
      </c>
    </row>
    <row r="64544" spans="1:9" x14ac:dyDescent="0.25">
      <c r="A64544" t="s">
        <v>329</v>
      </c>
      <c r="B64544" t="s">
        <v>334</v>
      </c>
      <c r="C64544">
        <v>30111001902</v>
      </c>
      <c r="D64544">
        <v>2016</v>
      </c>
      <c r="E64544">
        <v>45500</v>
      </c>
      <c r="F64544">
        <v>97500</v>
      </c>
      <c r="G64544">
        <v>0.24199999999999999</v>
      </c>
      <c r="H64544">
        <v>282500</v>
      </c>
      <c r="I64544">
        <v>206900</v>
      </c>
    </row>
    <row r="64545" spans="1:9" x14ac:dyDescent="0.25">
      <c r="A64545" t="s">
        <v>329</v>
      </c>
      <c r="B64545" t="s">
        <v>334</v>
      </c>
      <c r="C64545">
        <v>30111001902</v>
      </c>
      <c r="D64545">
        <v>2017</v>
      </c>
      <c r="E64545">
        <v>48600</v>
      </c>
      <c r="F64545">
        <v>103800</v>
      </c>
      <c r="G64545">
        <v>0.25800000000000001</v>
      </c>
      <c r="H64545">
        <v>286600</v>
      </c>
      <c r="I64545">
        <v>201500</v>
      </c>
    </row>
    <row r="64546" spans="1:9" x14ac:dyDescent="0.25">
      <c r="A64546" t="s">
        <v>329</v>
      </c>
      <c r="B64546" t="s">
        <v>334</v>
      </c>
      <c r="C64546">
        <v>30111001902</v>
      </c>
      <c r="D64546">
        <v>2018</v>
      </c>
      <c r="E64546">
        <v>45800</v>
      </c>
      <c r="F64546">
        <v>98300</v>
      </c>
      <c r="G64546">
        <v>0.23799999999999999</v>
      </c>
      <c r="H64546">
        <v>293700</v>
      </c>
      <c r="I64546">
        <v>207700</v>
      </c>
    </row>
    <row r="64547" spans="1:9" x14ac:dyDescent="0.25">
      <c r="A64547" t="s">
        <v>329</v>
      </c>
      <c r="B64547" t="s">
        <v>334</v>
      </c>
      <c r="C64547">
        <v>30111001902</v>
      </c>
      <c r="D64547">
        <v>2019</v>
      </c>
      <c r="E64547">
        <v>46800</v>
      </c>
      <c r="F64547">
        <v>100500</v>
      </c>
      <c r="G64547">
        <v>0.23</v>
      </c>
      <c r="H64547">
        <v>312100</v>
      </c>
      <c r="I64547">
        <v>220300</v>
      </c>
    </row>
    <row r="64548" spans="1:9" x14ac:dyDescent="0.25">
      <c r="A64548" t="s">
        <v>329</v>
      </c>
      <c r="B64548" t="s">
        <v>334</v>
      </c>
      <c r="C64548">
        <v>30111001902</v>
      </c>
      <c r="D64548">
        <v>2020</v>
      </c>
      <c r="E64548">
        <v>48700</v>
      </c>
      <c r="F64548">
        <v>103600</v>
      </c>
      <c r="G64548">
        <v>0.22500000000000001</v>
      </c>
      <c r="H64548">
        <v>334200</v>
      </c>
      <c r="I64548">
        <v>236400</v>
      </c>
    </row>
    <row r="64549" spans="1:9" x14ac:dyDescent="0.25">
      <c r="A64549" t="s">
        <v>329</v>
      </c>
      <c r="B64549" t="s">
        <v>334</v>
      </c>
      <c r="C64549">
        <v>30111001902</v>
      </c>
      <c r="D64549">
        <v>2021</v>
      </c>
      <c r="E64549">
        <v>51200</v>
      </c>
      <c r="F64549">
        <v>113200</v>
      </c>
      <c r="G64549">
        <v>0.221</v>
      </c>
      <c r="H64549">
        <v>370600</v>
      </c>
      <c r="I64549">
        <v>256800</v>
      </c>
    </row>
    <row r="64550" spans="1:9" x14ac:dyDescent="0.25">
      <c r="A64550" t="s">
        <v>329</v>
      </c>
      <c r="B64550" t="s">
        <v>334</v>
      </c>
      <c r="C64550">
        <v>30111001902</v>
      </c>
      <c r="D64550">
        <v>2022</v>
      </c>
      <c r="E64550">
        <v>55300</v>
      </c>
      <c r="F64550">
        <v>121200</v>
      </c>
      <c r="G64550">
        <v>0.20599999999999999</v>
      </c>
      <c r="H64550">
        <v>437400</v>
      </c>
      <c r="I64550">
        <v>295000</v>
      </c>
    </row>
    <row r="64551" spans="1:9" x14ac:dyDescent="0.25">
      <c r="A64551" t="s">
        <v>329</v>
      </c>
      <c r="B64551" t="s">
        <v>334</v>
      </c>
      <c r="C64551">
        <v>30111940000</v>
      </c>
      <c r="D64551">
        <v>2012</v>
      </c>
      <c r="E64551">
        <v>40000</v>
      </c>
      <c r="F64551">
        <v>74900</v>
      </c>
      <c r="G64551">
        <v>0.22900000000000001</v>
      </c>
      <c r="H64551">
        <v>260100</v>
      </c>
      <c r="I64551">
        <v>201200</v>
      </c>
    </row>
    <row r="64552" spans="1:9" x14ac:dyDescent="0.25">
      <c r="A64552" t="s">
        <v>329</v>
      </c>
      <c r="B64552" t="s">
        <v>334</v>
      </c>
      <c r="C64552">
        <v>30111940000</v>
      </c>
      <c r="D64552">
        <v>2013</v>
      </c>
      <c r="E64552">
        <v>43500</v>
      </c>
      <c r="F64552">
        <v>81500</v>
      </c>
      <c r="G64552">
        <v>0.23899999999999999</v>
      </c>
      <c r="H64552">
        <v>265100</v>
      </c>
      <c r="I64552">
        <v>210000</v>
      </c>
    </row>
    <row r="64553" spans="1:9" x14ac:dyDescent="0.25">
      <c r="A64553" t="s">
        <v>329</v>
      </c>
      <c r="B64553" t="s">
        <v>334</v>
      </c>
      <c r="C64553">
        <v>30111940000</v>
      </c>
      <c r="D64553">
        <v>2014</v>
      </c>
      <c r="E64553">
        <v>46100</v>
      </c>
      <c r="F64553">
        <v>86300</v>
      </c>
      <c r="G64553">
        <v>0.24399999999999999</v>
      </c>
      <c r="H64553">
        <v>280600</v>
      </c>
      <c r="I64553">
        <v>218200</v>
      </c>
    </row>
    <row r="64554" spans="1:9" x14ac:dyDescent="0.25">
      <c r="A64554" t="s">
        <v>329</v>
      </c>
      <c r="B64554" t="s">
        <v>334</v>
      </c>
      <c r="C64554">
        <v>30111940000</v>
      </c>
      <c r="D64554">
        <v>2015</v>
      </c>
      <c r="E64554">
        <v>46000</v>
      </c>
      <c r="F64554">
        <v>86500</v>
      </c>
      <c r="G64554">
        <v>0.24</v>
      </c>
      <c r="H64554">
        <v>289800</v>
      </c>
      <c r="I64554">
        <v>221000</v>
      </c>
    </row>
    <row r="64555" spans="1:9" x14ac:dyDescent="0.25">
      <c r="A64555" t="s">
        <v>329</v>
      </c>
      <c r="B64555" t="s">
        <v>334</v>
      </c>
      <c r="C64555">
        <v>30111940000</v>
      </c>
      <c r="D64555">
        <v>2016</v>
      </c>
      <c r="E64555">
        <v>44700</v>
      </c>
      <c r="F64555">
        <v>83700</v>
      </c>
      <c r="G64555">
        <v>0.23200000000000001</v>
      </c>
      <c r="H64555">
        <v>293000</v>
      </c>
      <c r="I64555">
        <v>222500</v>
      </c>
    </row>
    <row r="64556" spans="1:9" x14ac:dyDescent="0.25">
      <c r="A64556" t="s">
        <v>329</v>
      </c>
      <c r="B64556" t="s">
        <v>334</v>
      </c>
      <c r="C64556">
        <v>30111940000</v>
      </c>
      <c r="D64556">
        <v>2017</v>
      </c>
      <c r="E64556">
        <v>50400</v>
      </c>
      <c r="F64556">
        <v>95100</v>
      </c>
      <c r="G64556">
        <v>0.24399999999999999</v>
      </c>
      <c r="H64556">
        <v>315100</v>
      </c>
      <c r="I64556">
        <v>238400</v>
      </c>
    </row>
    <row r="64557" spans="1:9" x14ac:dyDescent="0.25">
      <c r="A64557" t="s">
        <v>329</v>
      </c>
      <c r="B64557" t="s">
        <v>334</v>
      </c>
      <c r="C64557">
        <v>30111940000</v>
      </c>
      <c r="D64557">
        <v>2018</v>
      </c>
      <c r="E64557">
        <v>49800</v>
      </c>
      <c r="F64557">
        <v>93400</v>
      </c>
      <c r="G64557">
        <v>0.24299999999999999</v>
      </c>
      <c r="H64557">
        <v>317600</v>
      </c>
      <c r="I64557">
        <v>236700</v>
      </c>
    </row>
    <row r="64558" spans="1:9" x14ac:dyDescent="0.25">
      <c r="A64558" t="s">
        <v>329</v>
      </c>
      <c r="B64558" t="s">
        <v>334</v>
      </c>
      <c r="C64558">
        <v>30111940000</v>
      </c>
      <c r="D64558">
        <v>2019</v>
      </c>
      <c r="E64558">
        <v>50200</v>
      </c>
      <c r="F64558">
        <v>94000</v>
      </c>
      <c r="G64558">
        <v>0.23599999999999999</v>
      </c>
      <c r="H64558">
        <v>331400</v>
      </c>
      <c r="I64558">
        <v>245100</v>
      </c>
    </row>
    <row r="64559" spans="1:9" x14ac:dyDescent="0.25">
      <c r="A64559" t="s">
        <v>329</v>
      </c>
      <c r="B64559" t="s">
        <v>334</v>
      </c>
      <c r="C64559">
        <v>30111940000</v>
      </c>
      <c r="D64559">
        <v>2020</v>
      </c>
      <c r="E64559">
        <v>51100</v>
      </c>
      <c r="F64559">
        <v>95600</v>
      </c>
      <c r="G64559">
        <v>0.22600000000000001</v>
      </c>
      <c r="H64559">
        <v>353000</v>
      </c>
      <c r="I64559">
        <v>262500</v>
      </c>
    </row>
    <row r="64560" spans="1:9" x14ac:dyDescent="0.25">
      <c r="A64560" t="s">
        <v>329</v>
      </c>
      <c r="B64560" t="s">
        <v>334</v>
      </c>
      <c r="C64560">
        <v>30111940000</v>
      </c>
      <c r="D64560">
        <v>2021</v>
      </c>
      <c r="E64560">
        <v>51300</v>
      </c>
      <c r="F64560">
        <v>96500</v>
      </c>
      <c r="G64560">
        <v>0.20399999999999999</v>
      </c>
      <c r="H64560">
        <v>400400</v>
      </c>
      <c r="I64560">
        <v>291600</v>
      </c>
    </row>
    <row r="64561" spans="1:9" x14ac:dyDescent="0.25">
      <c r="A64561" t="s">
        <v>329</v>
      </c>
      <c r="B64561" t="s">
        <v>334</v>
      </c>
      <c r="C64561">
        <v>30111940000</v>
      </c>
      <c r="D64561">
        <v>2022</v>
      </c>
      <c r="E64561">
        <v>51500</v>
      </c>
      <c r="F64561">
        <v>97400</v>
      </c>
      <c r="G64561">
        <v>0.182</v>
      </c>
      <c r="H64561">
        <v>447800</v>
      </c>
      <c r="I64561">
        <v>320700</v>
      </c>
    </row>
    <row r="64562" spans="1:9" x14ac:dyDescent="0.25">
      <c r="A64562" t="s">
        <v>335</v>
      </c>
      <c r="B64562" t="s">
        <v>83</v>
      </c>
      <c r="C64562">
        <v>31001965400</v>
      </c>
      <c r="D64562">
        <v>2012</v>
      </c>
      <c r="E64562">
        <v>17800</v>
      </c>
      <c r="F64562">
        <v>45200</v>
      </c>
      <c r="G64562">
        <v>0.112</v>
      </c>
      <c r="H64562">
        <v>157100</v>
      </c>
      <c r="I64562">
        <v>240000</v>
      </c>
    </row>
    <row r="64563" spans="1:9" x14ac:dyDescent="0.25">
      <c r="A64563" t="s">
        <v>335</v>
      </c>
      <c r="B64563" t="s">
        <v>83</v>
      </c>
      <c r="C64563">
        <v>31001965400</v>
      </c>
      <c r="D64563">
        <v>2013</v>
      </c>
      <c r="E64563">
        <v>20800</v>
      </c>
      <c r="F64563">
        <v>54100</v>
      </c>
      <c r="G64563">
        <v>0.125</v>
      </c>
      <c r="H64563">
        <v>169500</v>
      </c>
      <c r="I64563">
        <v>243800</v>
      </c>
    </row>
    <row r="64564" spans="1:9" x14ac:dyDescent="0.25">
      <c r="A64564" t="s">
        <v>335</v>
      </c>
      <c r="B64564" t="s">
        <v>83</v>
      </c>
      <c r="C64564">
        <v>31001965400</v>
      </c>
      <c r="D64564">
        <v>2014</v>
      </c>
      <c r="E64564">
        <v>17200</v>
      </c>
      <c r="F64564">
        <v>45100</v>
      </c>
      <c r="G64564">
        <v>0.114</v>
      </c>
      <c r="H64564">
        <v>163100</v>
      </c>
      <c r="I64564">
        <v>224100</v>
      </c>
    </row>
    <row r="64565" spans="1:9" x14ac:dyDescent="0.25">
      <c r="A64565" t="s">
        <v>335</v>
      </c>
      <c r="B64565" t="s">
        <v>83</v>
      </c>
      <c r="C64565">
        <v>31001965400</v>
      </c>
      <c r="D64565">
        <v>2015</v>
      </c>
      <c r="E64565">
        <v>19600</v>
      </c>
      <c r="F64565">
        <v>53300</v>
      </c>
      <c r="G64565">
        <v>0.1</v>
      </c>
      <c r="H64565">
        <v>181900</v>
      </c>
      <c r="I64565">
        <v>271100</v>
      </c>
    </row>
    <row r="64566" spans="1:9" x14ac:dyDescent="0.25">
      <c r="A64566" t="s">
        <v>335</v>
      </c>
      <c r="B64566" t="s">
        <v>83</v>
      </c>
      <c r="C64566">
        <v>31001965400</v>
      </c>
      <c r="D64566">
        <v>2016</v>
      </c>
      <c r="E64566">
        <v>22200</v>
      </c>
      <c r="F64566">
        <v>61700</v>
      </c>
      <c r="G64566">
        <v>0.111</v>
      </c>
      <c r="H64566">
        <v>196500</v>
      </c>
      <c r="I64566">
        <v>301000</v>
      </c>
    </row>
    <row r="64567" spans="1:9" x14ac:dyDescent="0.25">
      <c r="A64567" t="s">
        <v>335</v>
      </c>
      <c r="B64567" t="s">
        <v>83</v>
      </c>
      <c r="C64567">
        <v>31001965400</v>
      </c>
      <c r="D64567">
        <v>2017</v>
      </c>
      <c r="E64567">
        <v>20000</v>
      </c>
      <c r="F64567">
        <v>46900</v>
      </c>
      <c r="G64567">
        <v>0.108</v>
      </c>
      <c r="H64567">
        <v>193800</v>
      </c>
      <c r="I64567">
        <v>291900</v>
      </c>
    </row>
    <row r="64568" spans="1:9" x14ac:dyDescent="0.25">
      <c r="A64568" t="s">
        <v>335</v>
      </c>
      <c r="B64568" t="s">
        <v>83</v>
      </c>
      <c r="C64568">
        <v>31001965400</v>
      </c>
      <c r="D64568">
        <v>2018</v>
      </c>
      <c r="E64568">
        <v>22100</v>
      </c>
      <c r="F64568">
        <v>56400</v>
      </c>
      <c r="G64568">
        <v>0.107</v>
      </c>
      <c r="H64568">
        <v>204600</v>
      </c>
      <c r="I64568">
        <v>313100</v>
      </c>
    </row>
    <row r="64569" spans="1:9" x14ac:dyDescent="0.25">
      <c r="A64569" t="s">
        <v>335</v>
      </c>
      <c r="B64569" t="s">
        <v>83</v>
      </c>
      <c r="C64569">
        <v>31001965400</v>
      </c>
      <c r="D64569">
        <v>2019</v>
      </c>
      <c r="E64569">
        <v>21000</v>
      </c>
      <c r="F64569">
        <v>56100</v>
      </c>
      <c r="G64569">
        <v>0.11899999999999999</v>
      </c>
      <c r="H64569">
        <v>207800</v>
      </c>
      <c r="I64569">
        <v>265800</v>
      </c>
    </row>
    <row r="64570" spans="1:9" x14ac:dyDescent="0.25">
      <c r="A64570" t="s">
        <v>335</v>
      </c>
      <c r="B64570" t="s">
        <v>83</v>
      </c>
      <c r="C64570">
        <v>31001965400</v>
      </c>
      <c r="D64570">
        <v>2020</v>
      </c>
      <c r="E64570">
        <v>21400</v>
      </c>
      <c r="F64570">
        <v>61300</v>
      </c>
      <c r="G64570">
        <v>0.10100000000000001</v>
      </c>
      <c r="H64570">
        <v>239900</v>
      </c>
      <c r="I64570">
        <v>322100</v>
      </c>
    </row>
    <row r="64571" spans="1:9" x14ac:dyDescent="0.25">
      <c r="A64571" t="s">
        <v>335</v>
      </c>
      <c r="B64571" t="s">
        <v>83</v>
      </c>
      <c r="C64571">
        <v>31001965400</v>
      </c>
      <c r="D64571">
        <v>2021</v>
      </c>
      <c r="E64571">
        <v>23200</v>
      </c>
      <c r="F64571">
        <v>70900</v>
      </c>
      <c r="G64571">
        <v>0.12</v>
      </c>
      <c r="H64571">
        <v>236700</v>
      </c>
      <c r="I64571">
        <v>297400</v>
      </c>
    </row>
    <row r="64572" spans="1:9" x14ac:dyDescent="0.25">
      <c r="A64572" t="s">
        <v>335</v>
      </c>
      <c r="B64572" t="s">
        <v>83</v>
      </c>
      <c r="C64572">
        <v>31001965400</v>
      </c>
      <c r="D64572">
        <v>2022</v>
      </c>
      <c r="E64572">
        <v>25000</v>
      </c>
      <c r="F64572">
        <v>80500</v>
      </c>
      <c r="G64572">
        <v>0.13900000000000001</v>
      </c>
      <c r="H64572">
        <v>233500</v>
      </c>
      <c r="I64572">
        <v>272700</v>
      </c>
    </row>
    <row r="64573" spans="1:9" x14ac:dyDescent="0.25">
      <c r="A64573" t="s">
        <v>335</v>
      </c>
      <c r="B64573" t="s">
        <v>83</v>
      </c>
      <c r="C64573">
        <v>31001965500</v>
      </c>
      <c r="D64573">
        <v>2012</v>
      </c>
      <c r="E64573">
        <v>21300</v>
      </c>
      <c r="F64573">
        <v>86100</v>
      </c>
      <c r="G64573">
        <v>0.127</v>
      </c>
      <c r="H64573">
        <v>191500</v>
      </c>
      <c r="I64573">
        <v>163200</v>
      </c>
    </row>
    <row r="64574" spans="1:9" x14ac:dyDescent="0.25">
      <c r="A64574" t="s">
        <v>335</v>
      </c>
      <c r="B64574" t="s">
        <v>83</v>
      </c>
      <c r="C64574">
        <v>31001965500</v>
      </c>
      <c r="D64574">
        <v>2013</v>
      </c>
      <c r="E64574">
        <v>17800</v>
      </c>
      <c r="F64574">
        <v>71200</v>
      </c>
      <c r="G64574">
        <v>0.107</v>
      </c>
      <c r="H64574">
        <v>181200</v>
      </c>
      <c r="I64574">
        <v>174800</v>
      </c>
    </row>
    <row r="64575" spans="1:9" x14ac:dyDescent="0.25">
      <c r="A64575" t="s">
        <v>335</v>
      </c>
      <c r="B64575" t="s">
        <v>83</v>
      </c>
      <c r="C64575">
        <v>31001965500</v>
      </c>
      <c r="D64575">
        <v>2014</v>
      </c>
      <c r="E64575">
        <v>19600</v>
      </c>
      <c r="F64575">
        <v>70300</v>
      </c>
      <c r="G64575">
        <v>0.112</v>
      </c>
      <c r="H64575">
        <v>177500</v>
      </c>
      <c r="I64575">
        <v>203000</v>
      </c>
    </row>
    <row r="64576" spans="1:9" x14ac:dyDescent="0.25">
      <c r="A64576" t="s">
        <v>335</v>
      </c>
      <c r="B64576" t="s">
        <v>83</v>
      </c>
      <c r="C64576">
        <v>31001965500</v>
      </c>
      <c r="D64576">
        <v>2015</v>
      </c>
      <c r="E64576">
        <v>21000</v>
      </c>
      <c r="F64576">
        <v>86000</v>
      </c>
      <c r="G64576">
        <v>0.123</v>
      </c>
      <c r="H64576">
        <v>191500</v>
      </c>
      <c r="I64576">
        <v>173800</v>
      </c>
    </row>
    <row r="64577" spans="1:9" x14ac:dyDescent="0.25">
      <c r="A64577" t="s">
        <v>335</v>
      </c>
      <c r="B64577" t="s">
        <v>83</v>
      </c>
      <c r="C64577">
        <v>31001965500</v>
      </c>
      <c r="D64577">
        <v>2016</v>
      </c>
      <c r="E64577">
        <v>22700</v>
      </c>
      <c r="F64577">
        <v>87000</v>
      </c>
      <c r="G64577">
        <v>0.11700000000000001</v>
      </c>
      <c r="H64577">
        <v>210600</v>
      </c>
      <c r="I64577">
        <v>204200</v>
      </c>
    </row>
    <row r="64578" spans="1:9" x14ac:dyDescent="0.25">
      <c r="A64578" t="s">
        <v>335</v>
      </c>
      <c r="B64578" t="s">
        <v>83</v>
      </c>
      <c r="C64578">
        <v>31001965500</v>
      </c>
      <c r="D64578">
        <v>2017</v>
      </c>
      <c r="E64578">
        <v>21500</v>
      </c>
      <c r="F64578">
        <v>88900</v>
      </c>
      <c r="G64578">
        <v>0.11899999999999999</v>
      </c>
      <c r="H64578">
        <v>189100</v>
      </c>
      <c r="I64578">
        <v>184700</v>
      </c>
    </row>
    <row r="64579" spans="1:9" x14ac:dyDescent="0.25">
      <c r="A64579" t="s">
        <v>335</v>
      </c>
      <c r="B64579" t="s">
        <v>83</v>
      </c>
      <c r="C64579">
        <v>31001965500</v>
      </c>
      <c r="D64579">
        <v>2018</v>
      </c>
      <c r="E64579">
        <v>22200</v>
      </c>
      <c r="F64579">
        <v>84500</v>
      </c>
      <c r="G64579">
        <v>0.11799999999999999</v>
      </c>
      <c r="H64579">
        <v>204900</v>
      </c>
      <c r="I64579">
        <v>205600</v>
      </c>
    </row>
    <row r="64580" spans="1:9" x14ac:dyDescent="0.25">
      <c r="A64580" t="s">
        <v>335</v>
      </c>
      <c r="B64580" t="s">
        <v>83</v>
      </c>
      <c r="C64580">
        <v>31001965500</v>
      </c>
      <c r="D64580">
        <v>2019</v>
      </c>
      <c r="E64580">
        <v>23400</v>
      </c>
      <c r="F64580">
        <v>95100</v>
      </c>
      <c r="G64580">
        <v>0.126</v>
      </c>
      <c r="H64580">
        <v>220500</v>
      </c>
      <c r="I64580">
        <v>187100</v>
      </c>
    </row>
    <row r="64581" spans="1:9" x14ac:dyDescent="0.25">
      <c r="A64581" t="s">
        <v>335</v>
      </c>
      <c r="B64581" t="s">
        <v>83</v>
      </c>
      <c r="C64581">
        <v>31001965500</v>
      </c>
      <c r="D64581">
        <v>2020</v>
      </c>
      <c r="E64581">
        <v>23000</v>
      </c>
      <c r="F64581">
        <v>90600</v>
      </c>
      <c r="G64581">
        <v>9.8000000000000004E-2</v>
      </c>
      <c r="H64581">
        <v>241900</v>
      </c>
      <c r="I64581">
        <v>247000</v>
      </c>
    </row>
    <row r="64582" spans="1:9" x14ac:dyDescent="0.25">
      <c r="A64582" t="s">
        <v>335</v>
      </c>
      <c r="B64582" t="s">
        <v>83</v>
      </c>
      <c r="C64582">
        <v>31001965500</v>
      </c>
      <c r="D64582">
        <v>2021</v>
      </c>
      <c r="E64582">
        <v>27400</v>
      </c>
      <c r="F64582">
        <v>113600</v>
      </c>
      <c r="G64582">
        <v>0.11600000000000001</v>
      </c>
      <c r="H64582">
        <v>264700</v>
      </c>
      <c r="I64582">
        <v>221200</v>
      </c>
    </row>
    <row r="64583" spans="1:9" x14ac:dyDescent="0.25">
      <c r="A64583" t="s">
        <v>335</v>
      </c>
      <c r="B64583" t="s">
        <v>83</v>
      </c>
      <c r="C64583">
        <v>31001965500</v>
      </c>
      <c r="D64583">
        <v>2022</v>
      </c>
      <c r="E64583">
        <v>31800</v>
      </c>
      <c r="F64583">
        <v>136600</v>
      </c>
      <c r="G64583">
        <v>0.13400000000000001</v>
      </c>
      <c r="H64583">
        <v>287500</v>
      </c>
      <c r="I64583">
        <v>195400</v>
      </c>
    </row>
    <row r="64584" spans="1:9" x14ac:dyDescent="0.25">
      <c r="A64584" t="s">
        <v>335</v>
      </c>
      <c r="B64584" t="s">
        <v>1166</v>
      </c>
      <c r="C64584">
        <v>31019968900</v>
      </c>
      <c r="D64584">
        <v>2012</v>
      </c>
      <c r="E64584">
        <v>10600</v>
      </c>
      <c r="F64584">
        <v>25900</v>
      </c>
      <c r="G64584">
        <v>9.0999999999999998E-2</v>
      </c>
      <c r="H64584">
        <v>126200</v>
      </c>
      <c r="I64584">
        <v>127800</v>
      </c>
    </row>
    <row r="64585" spans="1:9" x14ac:dyDescent="0.25">
      <c r="A64585" t="s">
        <v>335</v>
      </c>
      <c r="B64585" t="s">
        <v>1166</v>
      </c>
      <c r="C64585">
        <v>31019968900</v>
      </c>
      <c r="D64585">
        <v>2013</v>
      </c>
      <c r="E64585">
        <v>9000</v>
      </c>
      <c r="F64585">
        <v>25000</v>
      </c>
      <c r="G64585">
        <v>8.3000000000000004E-2</v>
      </c>
      <c r="H64585">
        <v>127400</v>
      </c>
      <c r="I64585">
        <v>114200</v>
      </c>
    </row>
    <row r="64586" spans="1:9" x14ac:dyDescent="0.25">
      <c r="A64586" t="s">
        <v>335</v>
      </c>
      <c r="B64586" t="s">
        <v>1166</v>
      </c>
      <c r="C64586">
        <v>31019968900</v>
      </c>
      <c r="D64586">
        <v>2014</v>
      </c>
      <c r="E64586">
        <v>11200</v>
      </c>
      <c r="F64586">
        <v>29100</v>
      </c>
      <c r="G64586">
        <v>0.106</v>
      </c>
      <c r="H64586">
        <v>134600</v>
      </c>
      <c r="I64586">
        <v>112800</v>
      </c>
    </row>
    <row r="64587" spans="1:9" x14ac:dyDescent="0.25">
      <c r="A64587" t="s">
        <v>335</v>
      </c>
      <c r="B64587" t="s">
        <v>1166</v>
      </c>
      <c r="C64587">
        <v>31019968900</v>
      </c>
      <c r="D64587">
        <v>2015</v>
      </c>
      <c r="E64587">
        <v>12300</v>
      </c>
      <c r="F64587">
        <v>41500</v>
      </c>
      <c r="G64587">
        <v>0.121</v>
      </c>
      <c r="H64587">
        <v>136100</v>
      </c>
      <c r="I64587">
        <v>103700</v>
      </c>
    </row>
    <row r="64588" spans="1:9" x14ac:dyDescent="0.25">
      <c r="A64588" t="s">
        <v>335</v>
      </c>
      <c r="B64588" t="s">
        <v>1166</v>
      </c>
      <c r="C64588">
        <v>31019968900</v>
      </c>
      <c r="D64588">
        <v>2016</v>
      </c>
      <c r="E64588">
        <v>10800</v>
      </c>
      <c r="F64588">
        <v>29000</v>
      </c>
      <c r="G64588">
        <v>8.6999999999999994E-2</v>
      </c>
      <c r="H64588">
        <v>143400</v>
      </c>
      <c r="I64588">
        <v>129500</v>
      </c>
    </row>
    <row r="64589" spans="1:9" x14ac:dyDescent="0.25">
      <c r="A64589" t="s">
        <v>335</v>
      </c>
      <c r="B64589" t="s">
        <v>1166</v>
      </c>
      <c r="C64589">
        <v>31019968900</v>
      </c>
      <c r="D64589">
        <v>2017</v>
      </c>
      <c r="E64589">
        <v>12700</v>
      </c>
      <c r="F64589">
        <v>35600</v>
      </c>
      <c r="G64589">
        <v>9.7000000000000003E-2</v>
      </c>
      <c r="H64589">
        <v>157300</v>
      </c>
      <c r="I64589">
        <v>138600</v>
      </c>
    </row>
    <row r="64590" spans="1:9" x14ac:dyDescent="0.25">
      <c r="A64590" t="s">
        <v>335</v>
      </c>
      <c r="B64590" t="s">
        <v>1166</v>
      </c>
      <c r="C64590">
        <v>31019968900</v>
      </c>
      <c r="D64590">
        <v>2018</v>
      </c>
      <c r="E64590">
        <v>11500</v>
      </c>
      <c r="F64590">
        <v>37900</v>
      </c>
      <c r="G64590">
        <v>8.5000000000000006E-2</v>
      </c>
      <c r="H64590">
        <v>165100</v>
      </c>
      <c r="I64590">
        <v>145000</v>
      </c>
    </row>
    <row r="64591" spans="1:9" x14ac:dyDescent="0.25">
      <c r="A64591" t="s">
        <v>335</v>
      </c>
      <c r="B64591" t="s">
        <v>1166</v>
      </c>
      <c r="C64591">
        <v>31019968900</v>
      </c>
      <c r="D64591">
        <v>2019</v>
      </c>
      <c r="E64591">
        <v>13000</v>
      </c>
      <c r="F64591">
        <v>32900</v>
      </c>
      <c r="G64591">
        <v>8.5999999999999993E-2</v>
      </c>
      <c r="H64591">
        <v>163000</v>
      </c>
      <c r="I64591">
        <v>164000</v>
      </c>
    </row>
    <row r="64592" spans="1:9" x14ac:dyDescent="0.25">
      <c r="A64592" t="s">
        <v>335</v>
      </c>
      <c r="B64592" t="s">
        <v>1166</v>
      </c>
      <c r="C64592">
        <v>31019968900</v>
      </c>
      <c r="D64592">
        <v>2020</v>
      </c>
      <c r="E64592">
        <v>15700</v>
      </c>
      <c r="F64592">
        <v>37400</v>
      </c>
      <c r="G64592">
        <v>9.8000000000000004E-2</v>
      </c>
      <c r="H64592">
        <v>183400</v>
      </c>
      <c r="I64592">
        <v>176200</v>
      </c>
    </row>
    <row r="64593" spans="1:9" x14ac:dyDescent="0.25">
      <c r="A64593" t="s">
        <v>335</v>
      </c>
      <c r="B64593" t="s">
        <v>1166</v>
      </c>
      <c r="C64593">
        <v>31019968900</v>
      </c>
      <c r="D64593">
        <v>2021</v>
      </c>
      <c r="E64593">
        <v>18000</v>
      </c>
      <c r="F64593">
        <v>44400</v>
      </c>
      <c r="G64593">
        <v>0.113</v>
      </c>
      <c r="H64593">
        <v>192400</v>
      </c>
      <c r="I64593">
        <v>175700</v>
      </c>
    </row>
    <row r="64594" spans="1:9" x14ac:dyDescent="0.25">
      <c r="A64594" t="s">
        <v>335</v>
      </c>
      <c r="B64594" t="s">
        <v>1166</v>
      </c>
      <c r="C64594">
        <v>31019968900</v>
      </c>
      <c r="D64594">
        <v>2022</v>
      </c>
      <c r="E64594">
        <v>20300</v>
      </c>
      <c r="F64594">
        <v>51400</v>
      </c>
      <c r="G64594">
        <v>0.128</v>
      </c>
      <c r="H64594">
        <v>201400</v>
      </c>
      <c r="I64594">
        <v>175200</v>
      </c>
    </row>
    <row r="64595" spans="1:9" x14ac:dyDescent="0.25">
      <c r="A64595" t="s">
        <v>335</v>
      </c>
      <c r="B64595" t="s">
        <v>1166</v>
      </c>
      <c r="C64595">
        <v>31019969000</v>
      </c>
      <c r="D64595">
        <v>2012</v>
      </c>
      <c r="E64595">
        <v>12500</v>
      </c>
      <c r="F64595">
        <v>17400</v>
      </c>
      <c r="G64595">
        <v>9.6000000000000002E-2</v>
      </c>
      <c r="H64595">
        <v>134200</v>
      </c>
      <c r="I64595">
        <v>173400</v>
      </c>
    </row>
    <row r="64596" spans="1:9" x14ac:dyDescent="0.25">
      <c r="A64596" t="s">
        <v>335</v>
      </c>
      <c r="B64596" t="s">
        <v>1166</v>
      </c>
      <c r="C64596">
        <v>31019969000</v>
      </c>
      <c r="D64596">
        <v>2013</v>
      </c>
      <c r="E64596">
        <v>15800</v>
      </c>
      <c r="F64596">
        <v>30500</v>
      </c>
      <c r="G64596">
        <v>0.13100000000000001</v>
      </c>
      <c r="H64596">
        <v>153100</v>
      </c>
      <c r="I64596">
        <v>144800</v>
      </c>
    </row>
    <row r="64597" spans="1:9" x14ac:dyDescent="0.25">
      <c r="A64597" t="s">
        <v>335</v>
      </c>
      <c r="B64597" t="s">
        <v>1166</v>
      </c>
      <c r="C64597">
        <v>31019969000</v>
      </c>
      <c r="D64597">
        <v>2014</v>
      </c>
      <c r="E64597">
        <v>13800</v>
      </c>
      <c r="F64597">
        <v>23400</v>
      </c>
      <c r="G64597">
        <v>0.114</v>
      </c>
      <c r="H64597">
        <v>160700</v>
      </c>
      <c r="I64597">
        <v>150200</v>
      </c>
    </row>
    <row r="64598" spans="1:9" x14ac:dyDescent="0.25">
      <c r="A64598" t="s">
        <v>335</v>
      </c>
      <c r="B64598" t="s">
        <v>1166</v>
      </c>
      <c r="C64598">
        <v>31019969000</v>
      </c>
      <c r="D64598">
        <v>2015</v>
      </c>
      <c r="E64598">
        <v>14300</v>
      </c>
      <c r="F64598">
        <v>29400</v>
      </c>
      <c r="G64598">
        <v>0.10100000000000001</v>
      </c>
      <c r="H64598">
        <v>169700</v>
      </c>
      <c r="I64598">
        <v>168600</v>
      </c>
    </row>
    <row r="64599" spans="1:9" x14ac:dyDescent="0.25">
      <c r="A64599" t="s">
        <v>335</v>
      </c>
      <c r="B64599" t="s">
        <v>1166</v>
      </c>
      <c r="C64599">
        <v>31019969000</v>
      </c>
      <c r="D64599">
        <v>2016</v>
      </c>
      <c r="E64599">
        <v>14200</v>
      </c>
      <c r="F64599">
        <v>30900</v>
      </c>
      <c r="G64599">
        <v>0.104</v>
      </c>
      <c r="H64599">
        <v>162100</v>
      </c>
      <c r="I64599">
        <v>156400</v>
      </c>
    </row>
    <row r="64600" spans="1:9" x14ac:dyDescent="0.25">
      <c r="A64600" t="s">
        <v>335</v>
      </c>
      <c r="B64600" t="s">
        <v>1166</v>
      </c>
      <c r="C64600">
        <v>31019969000</v>
      </c>
      <c r="D64600">
        <v>2017</v>
      </c>
      <c r="E64600">
        <v>14800</v>
      </c>
      <c r="F64600">
        <v>37300</v>
      </c>
      <c r="G64600">
        <v>0.09</v>
      </c>
      <c r="H64600">
        <v>183300</v>
      </c>
      <c r="I64600">
        <v>182400</v>
      </c>
    </row>
    <row r="64601" spans="1:9" x14ac:dyDescent="0.25">
      <c r="A64601" t="s">
        <v>335</v>
      </c>
      <c r="B64601" t="s">
        <v>1166</v>
      </c>
      <c r="C64601">
        <v>31019969000</v>
      </c>
      <c r="D64601">
        <v>2018</v>
      </c>
      <c r="E64601">
        <v>22500</v>
      </c>
      <c r="F64601">
        <v>52600</v>
      </c>
      <c r="G64601">
        <v>0.13800000000000001</v>
      </c>
      <c r="H64601">
        <v>185100</v>
      </c>
      <c r="I64601">
        <v>186900</v>
      </c>
    </row>
    <row r="64602" spans="1:9" x14ac:dyDescent="0.25">
      <c r="A64602" t="s">
        <v>335</v>
      </c>
      <c r="B64602" t="s">
        <v>1166</v>
      </c>
      <c r="C64602">
        <v>31019969000</v>
      </c>
      <c r="D64602">
        <v>2019</v>
      </c>
      <c r="E64602">
        <v>20200</v>
      </c>
      <c r="F64602">
        <v>37600</v>
      </c>
      <c r="G64602">
        <v>0.106</v>
      </c>
      <c r="H64602">
        <v>206900</v>
      </c>
      <c r="I64602">
        <v>232600</v>
      </c>
    </row>
    <row r="64603" spans="1:9" x14ac:dyDescent="0.25">
      <c r="A64603" t="s">
        <v>335</v>
      </c>
      <c r="B64603" t="s">
        <v>1166</v>
      </c>
      <c r="C64603">
        <v>31019969000</v>
      </c>
      <c r="D64603">
        <v>2020</v>
      </c>
      <c r="E64603">
        <v>18800</v>
      </c>
      <c r="F64603">
        <v>36800</v>
      </c>
      <c r="G64603">
        <v>9.8000000000000004E-2</v>
      </c>
      <c r="H64603">
        <v>222600</v>
      </c>
      <c r="I64603">
        <v>221600</v>
      </c>
    </row>
    <row r="64604" spans="1:9" x14ac:dyDescent="0.25">
      <c r="A64604" t="s">
        <v>335</v>
      </c>
      <c r="B64604" t="s">
        <v>1166</v>
      </c>
      <c r="C64604">
        <v>31019969000</v>
      </c>
      <c r="D64604">
        <v>2021</v>
      </c>
      <c r="E64604">
        <v>20800</v>
      </c>
      <c r="F64604">
        <v>46500</v>
      </c>
      <c r="G64604">
        <v>0.11799999999999999</v>
      </c>
      <c r="H64604">
        <v>217700</v>
      </c>
      <c r="I64604">
        <v>195300</v>
      </c>
    </row>
    <row r="64605" spans="1:9" x14ac:dyDescent="0.25">
      <c r="A64605" t="s">
        <v>335</v>
      </c>
      <c r="B64605" t="s">
        <v>1166</v>
      </c>
      <c r="C64605">
        <v>31019969000</v>
      </c>
      <c r="D64605">
        <v>2022</v>
      </c>
      <c r="E64605">
        <v>22800</v>
      </c>
      <c r="F64605">
        <v>56200</v>
      </c>
      <c r="G64605">
        <v>0.13800000000000001</v>
      </c>
      <c r="H64605">
        <v>212800</v>
      </c>
      <c r="I64605">
        <v>169000</v>
      </c>
    </row>
    <row r="64606" spans="1:9" x14ac:dyDescent="0.25">
      <c r="A64606" t="s">
        <v>335</v>
      </c>
      <c r="B64606" t="s">
        <v>1166</v>
      </c>
      <c r="C64606">
        <v>31019969100</v>
      </c>
      <c r="D64606">
        <v>2012</v>
      </c>
      <c r="E64606">
        <v>13300</v>
      </c>
      <c r="F64606">
        <v>26800</v>
      </c>
      <c r="G64606">
        <v>0.122</v>
      </c>
      <c r="H64606">
        <v>140800</v>
      </c>
      <c r="I64606">
        <v>129500</v>
      </c>
    </row>
    <row r="64607" spans="1:9" x14ac:dyDescent="0.25">
      <c r="A64607" t="s">
        <v>335</v>
      </c>
      <c r="B64607" t="s">
        <v>1166</v>
      </c>
      <c r="C64607">
        <v>31019969100</v>
      </c>
      <c r="D64607">
        <v>2013</v>
      </c>
      <c r="E64607">
        <v>11800</v>
      </c>
      <c r="F64607">
        <v>25000</v>
      </c>
      <c r="G64607">
        <v>0.108</v>
      </c>
      <c r="H64607">
        <v>133200</v>
      </c>
      <c r="I64607">
        <v>125900</v>
      </c>
    </row>
    <row r="64608" spans="1:9" x14ac:dyDescent="0.25">
      <c r="A64608" t="s">
        <v>335</v>
      </c>
      <c r="B64608" t="s">
        <v>1166</v>
      </c>
      <c r="C64608">
        <v>31019969100</v>
      </c>
      <c r="D64608">
        <v>2014</v>
      </c>
      <c r="E64608">
        <v>11700</v>
      </c>
      <c r="F64608">
        <v>27800</v>
      </c>
      <c r="G64608">
        <v>0.10100000000000001</v>
      </c>
      <c r="H64608">
        <v>136900</v>
      </c>
      <c r="I64608">
        <v>133900</v>
      </c>
    </row>
    <row r="64609" spans="1:9" x14ac:dyDescent="0.25">
      <c r="A64609" t="s">
        <v>335</v>
      </c>
      <c r="B64609" t="s">
        <v>1166</v>
      </c>
      <c r="C64609">
        <v>31019969100</v>
      </c>
      <c r="D64609">
        <v>2015</v>
      </c>
      <c r="E64609">
        <v>13400</v>
      </c>
      <c r="F64609">
        <v>31600</v>
      </c>
      <c r="G64609">
        <v>0.1</v>
      </c>
      <c r="H64609">
        <v>155300</v>
      </c>
      <c r="I64609">
        <v>149700</v>
      </c>
    </row>
    <row r="64610" spans="1:9" x14ac:dyDescent="0.25">
      <c r="A64610" t="s">
        <v>335</v>
      </c>
      <c r="B64610" t="s">
        <v>1166</v>
      </c>
      <c r="C64610">
        <v>31019969100</v>
      </c>
      <c r="D64610">
        <v>2016</v>
      </c>
      <c r="E64610">
        <v>15000</v>
      </c>
      <c r="F64610">
        <v>27900</v>
      </c>
      <c r="G64610">
        <v>0.10299999999999999</v>
      </c>
      <c r="H64610">
        <v>164300</v>
      </c>
      <c r="I64610">
        <v>174300</v>
      </c>
    </row>
    <row r="64611" spans="1:9" x14ac:dyDescent="0.25">
      <c r="A64611" t="s">
        <v>335</v>
      </c>
      <c r="B64611" t="s">
        <v>1166</v>
      </c>
      <c r="C64611">
        <v>31019969100</v>
      </c>
      <c r="D64611">
        <v>2017</v>
      </c>
      <c r="E64611">
        <v>15200</v>
      </c>
      <c r="F64611">
        <v>36200</v>
      </c>
      <c r="G64611">
        <v>0.106</v>
      </c>
      <c r="H64611">
        <v>176500</v>
      </c>
      <c r="I64611">
        <v>162100</v>
      </c>
    </row>
    <row r="64612" spans="1:9" x14ac:dyDescent="0.25">
      <c r="A64612" t="s">
        <v>335</v>
      </c>
      <c r="B64612" t="s">
        <v>1166</v>
      </c>
      <c r="C64612">
        <v>31019969100</v>
      </c>
      <c r="D64612">
        <v>2018</v>
      </c>
      <c r="E64612">
        <v>17800</v>
      </c>
      <c r="F64612">
        <v>37200</v>
      </c>
      <c r="G64612">
        <v>0.125</v>
      </c>
      <c r="H64612">
        <v>178800</v>
      </c>
      <c r="I64612">
        <v>167500</v>
      </c>
    </row>
    <row r="64613" spans="1:9" x14ac:dyDescent="0.25">
      <c r="A64613" t="s">
        <v>335</v>
      </c>
      <c r="B64613" t="s">
        <v>1166</v>
      </c>
      <c r="C64613">
        <v>31019969100</v>
      </c>
      <c r="D64613">
        <v>2019</v>
      </c>
      <c r="E64613">
        <v>18500</v>
      </c>
      <c r="F64613">
        <v>41400</v>
      </c>
      <c r="G64613">
        <v>0.11</v>
      </c>
      <c r="H64613">
        <v>187400</v>
      </c>
      <c r="I64613">
        <v>191700</v>
      </c>
    </row>
    <row r="64614" spans="1:9" x14ac:dyDescent="0.25">
      <c r="A64614" t="s">
        <v>335</v>
      </c>
      <c r="B64614" t="s">
        <v>1166</v>
      </c>
      <c r="C64614">
        <v>31019969100</v>
      </c>
      <c r="D64614">
        <v>2020</v>
      </c>
      <c r="E64614">
        <v>21600</v>
      </c>
      <c r="F64614">
        <v>43800</v>
      </c>
      <c r="G64614">
        <v>0.128</v>
      </c>
      <c r="H64614">
        <v>202200</v>
      </c>
      <c r="I64614">
        <v>193200</v>
      </c>
    </row>
    <row r="64615" spans="1:9" x14ac:dyDescent="0.25">
      <c r="A64615" t="s">
        <v>335</v>
      </c>
      <c r="B64615" t="s">
        <v>1166</v>
      </c>
      <c r="C64615">
        <v>31019969100</v>
      </c>
      <c r="D64615">
        <v>2021</v>
      </c>
      <c r="E64615">
        <v>24700</v>
      </c>
      <c r="F64615">
        <v>51800</v>
      </c>
      <c r="G64615">
        <v>0.13100000000000001</v>
      </c>
      <c r="H64615">
        <v>216800</v>
      </c>
      <c r="I64615">
        <v>212200</v>
      </c>
    </row>
    <row r="64616" spans="1:9" x14ac:dyDescent="0.25">
      <c r="A64616" t="s">
        <v>335</v>
      </c>
      <c r="B64616" t="s">
        <v>1166</v>
      </c>
      <c r="C64616">
        <v>31019969100</v>
      </c>
      <c r="D64616">
        <v>2022</v>
      </c>
      <c r="E64616">
        <v>18800</v>
      </c>
      <c r="F64616">
        <v>48500</v>
      </c>
      <c r="G64616">
        <v>8.5999999999999993E-2</v>
      </c>
      <c r="H64616">
        <v>251800</v>
      </c>
      <c r="I64616">
        <v>237200</v>
      </c>
    </row>
    <row r="64617" spans="1:9" x14ac:dyDescent="0.25">
      <c r="A64617" t="s">
        <v>335</v>
      </c>
      <c r="B64617" t="s">
        <v>1166</v>
      </c>
      <c r="C64617">
        <v>31019969202</v>
      </c>
      <c r="D64617">
        <v>2012</v>
      </c>
      <c r="E64617">
        <v>34300</v>
      </c>
      <c r="F64617">
        <v>105900</v>
      </c>
      <c r="G64617">
        <v>0.14899999999999999</v>
      </c>
      <c r="H64617">
        <v>210300</v>
      </c>
      <c r="I64617">
        <v>241600</v>
      </c>
    </row>
    <row r="64618" spans="1:9" x14ac:dyDescent="0.25">
      <c r="A64618" t="s">
        <v>335</v>
      </c>
      <c r="B64618" t="s">
        <v>1166</v>
      </c>
      <c r="C64618">
        <v>31019969202</v>
      </c>
      <c r="D64618">
        <v>2013</v>
      </c>
      <c r="E64618">
        <v>37700</v>
      </c>
      <c r="F64618">
        <v>132100</v>
      </c>
      <c r="G64618">
        <v>0.17499999999999999</v>
      </c>
      <c r="H64618">
        <v>211200</v>
      </c>
      <c r="I64618">
        <v>219700</v>
      </c>
    </row>
    <row r="64619" spans="1:9" x14ac:dyDescent="0.25">
      <c r="A64619" t="s">
        <v>335</v>
      </c>
      <c r="B64619" t="s">
        <v>1166</v>
      </c>
      <c r="C64619">
        <v>31019969202</v>
      </c>
      <c r="D64619">
        <v>2014</v>
      </c>
      <c r="E64619">
        <v>36700</v>
      </c>
      <c r="F64619">
        <v>122900</v>
      </c>
      <c r="G64619">
        <v>0.182</v>
      </c>
      <c r="H64619">
        <v>217500</v>
      </c>
      <c r="I64619">
        <v>204200</v>
      </c>
    </row>
    <row r="64620" spans="1:9" x14ac:dyDescent="0.25">
      <c r="A64620" t="s">
        <v>335</v>
      </c>
      <c r="B64620" t="s">
        <v>1166</v>
      </c>
      <c r="C64620">
        <v>31019969202</v>
      </c>
      <c r="D64620">
        <v>2015</v>
      </c>
      <c r="E64620">
        <v>39800</v>
      </c>
      <c r="F64620">
        <v>143600</v>
      </c>
      <c r="G64620">
        <v>0.16200000000000001</v>
      </c>
      <c r="H64620">
        <v>244700</v>
      </c>
      <c r="I64620">
        <v>249100</v>
      </c>
    </row>
    <row r="64621" spans="1:9" x14ac:dyDescent="0.25">
      <c r="A64621" t="s">
        <v>335</v>
      </c>
      <c r="B64621" t="s">
        <v>1166</v>
      </c>
      <c r="C64621">
        <v>31019969202</v>
      </c>
      <c r="D64621">
        <v>2016</v>
      </c>
      <c r="E64621">
        <v>40300</v>
      </c>
      <c r="F64621">
        <v>123200</v>
      </c>
      <c r="G64621">
        <v>0.16600000000000001</v>
      </c>
      <c r="H64621">
        <v>243200</v>
      </c>
      <c r="I64621">
        <v>251900</v>
      </c>
    </row>
    <row r="64622" spans="1:9" x14ac:dyDescent="0.25">
      <c r="A64622" t="s">
        <v>335</v>
      </c>
      <c r="B64622" t="s">
        <v>1166</v>
      </c>
      <c r="C64622">
        <v>31019969202</v>
      </c>
      <c r="D64622">
        <v>2017</v>
      </c>
      <c r="E64622">
        <v>41900</v>
      </c>
      <c r="F64622">
        <v>143500</v>
      </c>
      <c r="G64622">
        <v>0.16600000000000001</v>
      </c>
      <c r="H64622">
        <v>262400</v>
      </c>
      <c r="I64622">
        <v>258100</v>
      </c>
    </row>
    <row r="64623" spans="1:9" x14ac:dyDescent="0.25">
      <c r="A64623" t="s">
        <v>335</v>
      </c>
      <c r="B64623" t="s">
        <v>1166</v>
      </c>
      <c r="C64623">
        <v>31019969202</v>
      </c>
      <c r="D64623">
        <v>2018</v>
      </c>
      <c r="E64623">
        <v>47300</v>
      </c>
      <c r="F64623">
        <v>134500</v>
      </c>
      <c r="G64623">
        <v>0.16900000000000001</v>
      </c>
      <c r="H64623">
        <v>278300</v>
      </c>
      <c r="I64623">
        <v>299200</v>
      </c>
    </row>
    <row r="64624" spans="1:9" x14ac:dyDescent="0.25">
      <c r="A64624" t="s">
        <v>335</v>
      </c>
      <c r="B64624" t="s">
        <v>1166</v>
      </c>
      <c r="C64624">
        <v>31019969202</v>
      </c>
      <c r="D64624">
        <v>2019</v>
      </c>
      <c r="E64624">
        <v>44300</v>
      </c>
      <c r="F64624">
        <v>159000</v>
      </c>
      <c r="G64624">
        <v>0.17199999999999999</v>
      </c>
      <c r="H64624">
        <v>271600</v>
      </c>
      <c r="I64624">
        <v>261300</v>
      </c>
    </row>
    <row r="64625" spans="1:9" x14ac:dyDescent="0.25">
      <c r="A64625" t="s">
        <v>335</v>
      </c>
      <c r="B64625" t="s">
        <v>1166</v>
      </c>
      <c r="C64625">
        <v>31019969202</v>
      </c>
      <c r="D64625">
        <v>2020</v>
      </c>
      <c r="E64625">
        <v>45800</v>
      </c>
      <c r="F64625">
        <v>150600</v>
      </c>
      <c r="G64625">
        <v>0.16500000000000001</v>
      </c>
      <c r="H64625">
        <v>288200</v>
      </c>
      <c r="I64625">
        <v>287500</v>
      </c>
    </row>
    <row r="64626" spans="1:9" x14ac:dyDescent="0.25">
      <c r="A64626" t="s">
        <v>335</v>
      </c>
      <c r="B64626" t="s">
        <v>1166</v>
      </c>
      <c r="C64626">
        <v>31019969202</v>
      </c>
      <c r="D64626">
        <v>2021</v>
      </c>
      <c r="E64626">
        <v>49100</v>
      </c>
      <c r="F64626">
        <v>181000</v>
      </c>
      <c r="G64626">
        <v>0.155</v>
      </c>
      <c r="H64626">
        <v>333900</v>
      </c>
      <c r="I64626">
        <v>322500</v>
      </c>
    </row>
    <row r="64627" spans="1:9" x14ac:dyDescent="0.25">
      <c r="A64627" t="s">
        <v>335</v>
      </c>
      <c r="B64627" t="s">
        <v>1166</v>
      </c>
      <c r="C64627">
        <v>31019969202</v>
      </c>
      <c r="D64627">
        <v>2022</v>
      </c>
      <c r="E64627">
        <v>52800</v>
      </c>
      <c r="F64627">
        <v>197600</v>
      </c>
      <c r="G64627">
        <v>0.183</v>
      </c>
      <c r="H64627">
        <v>341400</v>
      </c>
      <c r="I64627">
        <v>288100</v>
      </c>
    </row>
    <row r="64628" spans="1:9" x14ac:dyDescent="0.25">
      <c r="A64628" t="s">
        <v>335</v>
      </c>
      <c r="B64628" t="s">
        <v>1166</v>
      </c>
      <c r="C64628">
        <v>31019969203</v>
      </c>
      <c r="D64628">
        <v>2012</v>
      </c>
      <c r="E64628">
        <v>34600</v>
      </c>
      <c r="F64628">
        <v>89600</v>
      </c>
      <c r="G64628">
        <v>0.16700000000000001</v>
      </c>
      <c r="H64628">
        <v>210200</v>
      </c>
      <c r="I64628">
        <v>219100</v>
      </c>
    </row>
    <row r="64629" spans="1:9" x14ac:dyDescent="0.25">
      <c r="A64629" t="s">
        <v>335</v>
      </c>
      <c r="B64629" t="s">
        <v>1166</v>
      </c>
      <c r="C64629">
        <v>31019969203</v>
      </c>
      <c r="D64629">
        <v>2013</v>
      </c>
      <c r="E64629">
        <v>36700</v>
      </c>
      <c r="F64629">
        <v>116400</v>
      </c>
      <c r="G64629">
        <v>0.17599999999999999</v>
      </c>
      <c r="H64629">
        <v>216100</v>
      </c>
      <c r="I64629">
        <v>215900</v>
      </c>
    </row>
    <row r="64630" spans="1:9" x14ac:dyDescent="0.25">
      <c r="A64630" t="s">
        <v>335</v>
      </c>
      <c r="B64630" t="s">
        <v>1166</v>
      </c>
      <c r="C64630">
        <v>31019969203</v>
      </c>
      <c r="D64630">
        <v>2014</v>
      </c>
      <c r="E64630">
        <v>38200</v>
      </c>
      <c r="F64630">
        <v>126100</v>
      </c>
      <c r="G64630">
        <v>0.16300000000000001</v>
      </c>
      <c r="H64630">
        <v>225200</v>
      </c>
      <c r="I64630">
        <v>240100</v>
      </c>
    </row>
    <row r="64631" spans="1:9" x14ac:dyDescent="0.25">
      <c r="A64631" t="s">
        <v>335</v>
      </c>
      <c r="B64631" t="s">
        <v>1166</v>
      </c>
      <c r="C64631">
        <v>31019969203</v>
      </c>
      <c r="D64631">
        <v>2015</v>
      </c>
      <c r="E64631">
        <v>42700</v>
      </c>
      <c r="F64631">
        <v>148000</v>
      </c>
      <c r="G64631">
        <v>0.16500000000000001</v>
      </c>
      <c r="H64631">
        <v>252200</v>
      </c>
      <c r="I64631">
        <v>264100</v>
      </c>
    </row>
    <row r="64632" spans="1:9" x14ac:dyDescent="0.25">
      <c r="A64632" t="s">
        <v>335</v>
      </c>
      <c r="B64632" t="s">
        <v>1166</v>
      </c>
      <c r="C64632">
        <v>31019969203</v>
      </c>
      <c r="D64632">
        <v>2016</v>
      </c>
      <c r="E64632">
        <v>41900</v>
      </c>
      <c r="F64632">
        <v>136000</v>
      </c>
      <c r="G64632">
        <v>0.16300000000000001</v>
      </c>
      <c r="H64632">
        <v>247300</v>
      </c>
      <c r="I64632">
        <v>262400</v>
      </c>
    </row>
    <row r="64633" spans="1:9" x14ac:dyDescent="0.25">
      <c r="A64633" t="s">
        <v>335</v>
      </c>
      <c r="B64633" t="s">
        <v>1166</v>
      </c>
      <c r="C64633">
        <v>31019969203</v>
      </c>
      <c r="D64633">
        <v>2017</v>
      </c>
      <c r="E64633">
        <v>45800</v>
      </c>
      <c r="F64633">
        <v>157100</v>
      </c>
      <c r="G64633">
        <v>0.17399999999999999</v>
      </c>
      <c r="H64633">
        <v>259200</v>
      </c>
      <c r="I64633">
        <v>269600</v>
      </c>
    </row>
    <row r="64634" spans="1:9" x14ac:dyDescent="0.25">
      <c r="A64634" t="s">
        <v>335</v>
      </c>
      <c r="B64634" t="s">
        <v>1166</v>
      </c>
      <c r="C64634">
        <v>31019969203</v>
      </c>
      <c r="D64634">
        <v>2018</v>
      </c>
      <c r="E64634">
        <v>45300</v>
      </c>
      <c r="F64634">
        <v>147900</v>
      </c>
      <c r="G64634">
        <v>0.16800000000000001</v>
      </c>
      <c r="H64634">
        <v>266500</v>
      </c>
      <c r="I64634">
        <v>277100</v>
      </c>
    </row>
    <row r="64635" spans="1:9" x14ac:dyDescent="0.25">
      <c r="A64635" t="s">
        <v>335</v>
      </c>
      <c r="B64635" t="s">
        <v>1166</v>
      </c>
      <c r="C64635">
        <v>31019969203</v>
      </c>
      <c r="D64635">
        <v>2019</v>
      </c>
      <c r="E64635">
        <v>46400</v>
      </c>
      <c r="F64635">
        <v>138800</v>
      </c>
      <c r="G64635">
        <v>0.17100000000000001</v>
      </c>
      <c r="H64635">
        <v>285200</v>
      </c>
      <c r="I64635">
        <v>282800</v>
      </c>
    </row>
    <row r="64636" spans="1:9" x14ac:dyDescent="0.25">
      <c r="A64636" t="s">
        <v>335</v>
      </c>
      <c r="B64636" t="s">
        <v>1166</v>
      </c>
      <c r="C64636">
        <v>31019969203</v>
      </c>
      <c r="D64636">
        <v>2020</v>
      </c>
      <c r="E64636">
        <v>47900</v>
      </c>
      <c r="F64636">
        <v>139200</v>
      </c>
      <c r="G64636">
        <v>0.159</v>
      </c>
      <c r="H64636">
        <v>303400</v>
      </c>
      <c r="I64636">
        <v>314700</v>
      </c>
    </row>
    <row r="64637" spans="1:9" x14ac:dyDescent="0.25">
      <c r="A64637" t="s">
        <v>335</v>
      </c>
      <c r="B64637" t="s">
        <v>1166</v>
      </c>
      <c r="C64637">
        <v>31019969203</v>
      </c>
      <c r="D64637">
        <v>2021</v>
      </c>
      <c r="E64637">
        <v>53100</v>
      </c>
      <c r="F64637">
        <v>143600</v>
      </c>
      <c r="G64637">
        <v>0.15</v>
      </c>
      <c r="H64637">
        <v>337600</v>
      </c>
      <c r="I64637">
        <v>375200</v>
      </c>
    </row>
    <row r="64638" spans="1:9" x14ac:dyDescent="0.25">
      <c r="A64638" t="s">
        <v>335</v>
      </c>
      <c r="B64638" t="s">
        <v>1166</v>
      </c>
      <c r="C64638">
        <v>31019969203</v>
      </c>
      <c r="D64638">
        <v>2022</v>
      </c>
      <c r="E64638">
        <v>56000</v>
      </c>
      <c r="F64638">
        <v>176900</v>
      </c>
      <c r="G64638">
        <v>0.16600000000000001</v>
      </c>
      <c r="H64638">
        <v>351700</v>
      </c>
      <c r="I64638">
        <v>349600</v>
      </c>
    </row>
    <row r="64639" spans="1:9" x14ac:dyDescent="0.25">
      <c r="A64639" t="s">
        <v>335</v>
      </c>
      <c r="B64639" t="s">
        <v>1166</v>
      </c>
      <c r="C64639">
        <v>31019969204</v>
      </c>
      <c r="D64639">
        <v>2012</v>
      </c>
      <c r="E64639">
        <v>34100</v>
      </c>
      <c r="F64639">
        <v>102200</v>
      </c>
      <c r="G64639">
        <v>0.154</v>
      </c>
      <c r="H64639">
        <v>204300</v>
      </c>
      <c r="I64639">
        <v>232500</v>
      </c>
    </row>
    <row r="64640" spans="1:9" x14ac:dyDescent="0.25">
      <c r="A64640" t="s">
        <v>335</v>
      </c>
      <c r="B64640" t="s">
        <v>1166</v>
      </c>
      <c r="C64640">
        <v>31019969204</v>
      </c>
      <c r="D64640">
        <v>2013</v>
      </c>
      <c r="E64640">
        <v>37500</v>
      </c>
      <c r="F64640">
        <v>88700</v>
      </c>
      <c r="G64640">
        <v>0.16</v>
      </c>
      <c r="H64640">
        <v>217500</v>
      </c>
      <c r="I64640">
        <v>257300</v>
      </c>
    </row>
    <row r="64641" spans="1:9" x14ac:dyDescent="0.25">
      <c r="A64641" t="s">
        <v>335</v>
      </c>
      <c r="B64641" t="s">
        <v>1166</v>
      </c>
      <c r="C64641">
        <v>31019969204</v>
      </c>
      <c r="D64641">
        <v>2014</v>
      </c>
      <c r="E64641">
        <v>37600</v>
      </c>
      <c r="F64641">
        <v>103300</v>
      </c>
      <c r="G64641">
        <v>0.161</v>
      </c>
      <c r="H64641">
        <v>223700</v>
      </c>
      <c r="I64641">
        <v>250500</v>
      </c>
    </row>
    <row r="64642" spans="1:9" x14ac:dyDescent="0.25">
      <c r="A64642" t="s">
        <v>335</v>
      </c>
      <c r="B64642" t="s">
        <v>1166</v>
      </c>
      <c r="C64642">
        <v>31019969204</v>
      </c>
      <c r="D64642">
        <v>2015</v>
      </c>
      <c r="E64642">
        <v>38000</v>
      </c>
      <c r="F64642">
        <v>102900</v>
      </c>
      <c r="G64642">
        <v>0.153</v>
      </c>
      <c r="H64642">
        <v>241400</v>
      </c>
      <c r="I64642">
        <v>265700</v>
      </c>
    </row>
    <row r="64643" spans="1:9" x14ac:dyDescent="0.25">
      <c r="A64643" t="s">
        <v>335</v>
      </c>
      <c r="B64643" t="s">
        <v>1166</v>
      </c>
      <c r="C64643">
        <v>31019969204</v>
      </c>
      <c r="D64643">
        <v>2016</v>
      </c>
      <c r="E64643">
        <v>41800</v>
      </c>
      <c r="F64643">
        <v>103800</v>
      </c>
      <c r="G64643">
        <v>0.16</v>
      </c>
      <c r="H64643">
        <v>252500</v>
      </c>
      <c r="I64643">
        <v>284900</v>
      </c>
    </row>
    <row r="64644" spans="1:9" x14ac:dyDescent="0.25">
      <c r="A64644" t="s">
        <v>335</v>
      </c>
      <c r="B64644" t="s">
        <v>1166</v>
      </c>
      <c r="C64644">
        <v>31019969204</v>
      </c>
      <c r="D64644">
        <v>2017</v>
      </c>
      <c r="E64644">
        <v>43600</v>
      </c>
      <c r="F64644">
        <v>97800</v>
      </c>
      <c r="G64644">
        <v>0.151</v>
      </c>
      <c r="H64644">
        <v>262900</v>
      </c>
      <c r="I64644">
        <v>321700</v>
      </c>
    </row>
    <row r="64645" spans="1:9" x14ac:dyDescent="0.25">
      <c r="A64645" t="s">
        <v>335</v>
      </c>
      <c r="B64645" t="s">
        <v>1166</v>
      </c>
      <c r="C64645">
        <v>31019969204</v>
      </c>
      <c r="D64645">
        <v>2018</v>
      </c>
      <c r="E64645">
        <v>46000</v>
      </c>
      <c r="F64645">
        <v>106600</v>
      </c>
      <c r="G64645">
        <v>0.16400000000000001</v>
      </c>
      <c r="H64645">
        <v>266100</v>
      </c>
      <c r="I64645">
        <v>307900</v>
      </c>
    </row>
    <row r="64646" spans="1:9" x14ac:dyDescent="0.25">
      <c r="A64646" t="s">
        <v>335</v>
      </c>
      <c r="B64646" t="s">
        <v>1166</v>
      </c>
      <c r="C64646">
        <v>31019969204</v>
      </c>
      <c r="D64646">
        <v>2019</v>
      </c>
      <c r="E64646">
        <v>44100</v>
      </c>
      <c r="F64646">
        <v>98300</v>
      </c>
      <c r="G64646">
        <v>0.157</v>
      </c>
      <c r="H64646">
        <v>272100</v>
      </c>
      <c r="I64646">
        <v>310400</v>
      </c>
    </row>
    <row r="64647" spans="1:9" x14ac:dyDescent="0.25">
      <c r="A64647" t="s">
        <v>335</v>
      </c>
      <c r="B64647" t="s">
        <v>1166</v>
      </c>
      <c r="C64647">
        <v>31019969204</v>
      </c>
      <c r="D64647">
        <v>2020</v>
      </c>
      <c r="E64647">
        <v>47800</v>
      </c>
      <c r="F64647">
        <v>109500</v>
      </c>
      <c r="G64647">
        <v>0.155</v>
      </c>
      <c r="H64647">
        <v>283500</v>
      </c>
      <c r="I64647">
        <v>338700</v>
      </c>
    </row>
    <row r="64648" spans="1:9" x14ac:dyDescent="0.25">
      <c r="A64648" t="s">
        <v>335</v>
      </c>
      <c r="B64648" t="s">
        <v>1166</v>
      </c>
      <c r="C64648">
        <v>31019969204</v>
      </c>
      <c r="D64648">
        <v>2021</v>
      </c>
      <c r="E64648">
        <v>49200</v>
      </c>
      <c r="F64648">
        <v>108600</v>
      </c>
      <c r="G64648">
        <v>0.14399999999999999</v>
      </c>
      <c r="H64648">
        <v>317900</v>
      </c>
      <c r="I64648">
        <v>380400</v>
      </c>
    </row>
    <row r="64649" spans="1:9" x14ac:dyDescent="0.25">
      <c r="A64649" t="s">
        <v>335</v>
      </c>
      <c r="B64649" t="s">
        <v>1166</v>
      </c>
      <c r="C64649">
        <v>31019969204</v>
      </c>
      <c r="D64649">
        <v>2022</v>
      </c>
      <c r="E64649">
        <v>52400</v>
      </c>
      <c r="F64649">
        <v>104200</v>
      </c>
      <c r="G64649">
        <v>0.14399999999999999</v>
      </c>
      <c r="H64649">
        <v>329300</v>
      </c>
      <c r="I64649">
        <v>415300</v>
      </c>
    </row>
    <row r="64650" spans="1:9" x14ac:dyDescent="0.25">
      <c r="A64650" t="s">
        <v>335</v>
      </c>
      <c r="B64650" t="s">
        <v>1166</v>
      </c>
      <c r="C64650">
        <v>31019969400</v>
      </c>
      <c r="D64650">
        <v>2012</v>
      </c>
      <c r="E64650">
        <v>27800</v>
      </c>
      <c r="F64650">
        <v>129300</v>
      </c>
      <c r="G64650">
        <v>0.20100000000000001</v>
      </c>
      <c r="H64650">
        <v>191100</v>
      </c>
      <c r="I64650">
        <v>131100</v>
      </c>
    </row>
    <row r="64651" spans="1:9" x14ac:dyDescent="0.25">
      <c r="A64651" t="s">
        <v>335</v>
      </c>
      <c r="B64651" t="s">
        <v>1166</v>
      </c>
      <c r="C64651">
        <v>31019969400</v>
      </c>
      <c r="D64651">
        <v>2013</v>
      </c>
      <c r="E64651">
        <v>29900</v>
      </c>
      <c r="F64651">
        <v>147900</v>
      </c>
      <c r="G64651">
        <v>0.219</v>
      </c>
      <c r="H64651">
        <v>189500</v>
      </c>
      <c r="I64651">
        <v>127900</v>
      </c>
    </row>
    <row r="64652" spans="1:9" x14ac:dyDescent="0.25">
      <c r="A64652" t="s">
        <v>335</v>
      </c>
      <c r="B64652" t="s">
        <v>1166</v>
      </c>
      <c r="C64652">
        <v>31019969400</v>
      </c>
      <c r="D64652">
        <v>2014</v>
      </c>
      <c r="E64652">
        <v>33700</v>
      </c>
      <c r="F64652">
        <v>176900</v>
      </c>
      <c r="G64652">
        <v>0.223</v>
      </c>
      <c r="H64652">
        <v>210500</v>
      </c>
      <c r="I64652">
        <v>139900</v>
      </c>
    </row>
    <row r="64653" spans="1:9" x14ac:dyDescent="0.25">
      <c r="A64653" t="s">
        <v>335</v>
      </c>
      <c r="B64653" t="s">
        <v>1166</v>
      </c>
      <c r="C64653">
        <v>31019969400</v>
      </c>
      <c r="D64653">
        <v>2015</v>
      </c>
      <c r="E64653">
        <v>35500</v>
      </c>
      <c r="F64653">
        <v>183600</v>
      </c>
      <c r="G64653">
        <v>0.222</v>
      </c>
      <c r="H64653">
        <v>226000</v>
      </c>
      <c r="I64653">
        <v>148700</v>
      </c>
    </row>
    <row r="64654" spans="1:9" x14ac:dyDescent="0.25">
      <c r="A64654" t="s">
        <v>335</v>
      </c>
      <c r="B64654" t="s">
        <v>1166</v>
      </c>
      <c r="C64654">
        <v>31019969400</v>
      </c>
      <c r="D64654">
        <v>2016</v>
      </c>
      <c r="E64654">
        <v>36400</v>
      </c>
      <c r="F64654">
        <v>181700</v>
      </c>
      <c r="G64654">
        <v>0.246</v>
      </c>
      <c r="H64654">
        <v>214300</v>
      </c>
      <c r="I64654">
        <v>138700</v>
      </c>
    </row>
    <row r="64655" spans="1:9" x14ac:dyDescent="0.25">
      <c r="A64655" t="s">
        <v>335</v>
      </c>
      <c r="B64655" t="s">
        <v>1166</v>
      </c>
      <c r="C64655">
        <v>31019969400</v>
      </c>
      <c r="D64655">
        <v>2017</v>
      </c>
      <c r="E64655">
        <v>40800</v>
      </c>
      <c r="F64655">
        <v>197700</v>
      </c>
      <c r="G64655">
        <v>0.23799999999999999</v>
      </c>
      <c r="H64655">
        <v>241600</v>
      </c>
      <c r="I64655">
        <v>161900</v>
      </c>
    </row>
    <row r="64656" spans="1:9" x14ac:dyDescent="0.25">
      <c r="A64656" t="s">
        <v>335</v>
      </c>
      <c r="B64656" t="s">
        <v>1166</v>
      </c>
      <c r="C64656">
        <v>31019969400</v>
      </c>
      <c r="D64656">
        <v>2018</v>
      </c>
      <c r="E64656">
        <v>41200</v>
      </c>
      <c r="F64656">
        <v>193300</v>
      </c>
      <c r="G64656">
        <v>0.24299999999999999</v>
      </c>
      <c r="H64656">
        <v>236000</v>
      </c>
      <c r="I64656">
        <v>161200</v>
      </c>
    </row>
    <row r="64657" spans="1:9" x14ac:dyDescent="0.25">
      <c r="A64657" t="s">
        <v>335</v>
      </c>
      <c r="B64657" t="s">
        <v>1166</v>
      </c>
      <c r="C64657">
        <v>31019969400</v>
      </c>
      <c r="D64657">
        <v>2019</v>
      </c>
      <c r="E64657">
        <v>41900</v>
      </c>
      <c r="F64657">
        <v>212600</v>
      </c>
      <c r="G64657">
        <v>0.22900000000000001</v>
      </c>
      <c r="H64657">
        <v>258400</v>
      </c>
      <c r="I64657">
        <v>170900</v>
      </c>
    </row>
    <row r="64658" spans="1:9" x14ac:dyDescent="0.25">
      <c r="A64658" t="s">
        <v>335</v>
      </c>
      <c r="B64658" t="s">
        <v>1166</v>
      </c>
      <c r="C64658">
        <v>31019969400</v>
      </c>
      <c r="D64658">
        <v>2020</v>
      </c>
      <c r="E64658">
        <v>39800</v>
      </c>
      <c r="F64658">
        <v>197400</v>
      </c>
      <c r="G64658">
        <v>0.19600000000000001</v>
      </c>
      <c r="H64658">
        <v>273700</v>
      </c>
      <c r="I64658">
        <v>189800</v>
      </c>
    </row>
    <row r="64659" spans="1:9" x14ac:dyDescent="0.25">
      <c r="A64659" t="s">
        <v>335</v>
      </c>
      <c r="B64659" t="s">
        <v>1166</v>
      </c>
      <c r="C64659">
        <v>31019969400</v>
      </c>
      <c r="D64659">
        <v>2021</v>
      </c>
      <c r="E64659">
        <v>45100</v>
      </c>
      <c r="F64659">
        <v>223500</v>
      </c>
      <c r="G64659">
        <v>0.2</v>
      </c>
      <c r="H64659">
        <v>311100</v>
      </c>
      <c r="I64659">
        <v>210600</v>
      </c>
    </row>
    <row r="64660" spans="1:9" x14ac:dyDescent="0.25">
      <c r="A64660" t="s">
        <v>335</v>
      </c>
      <c r="B64660" t="s">
        <v>1166</v>
      </c>
      <c r="C64660">
        <v>31019969400</v>
      </c>
      <c r="D64660">
        <v>2022</v>
      </c>
      <c r="E64660">
        <v>49400</v>
      </c>
      <c r="F64660">
        <v>257100</v>
      </c>
      <c r="G64660">
        <v>0.20899999999999999</v>
      </c>
      <c r="H64660">
        <v>324300</v>
      </c>
      <c r="I64660">
        <v>218500</v>
      </c>
    </row>
    <row r="64661" spans="1:9" x14ac:dyDescent="0.25">
      <c r="A64661" t="s">
        <v>335</v>
      </c>
      <c r="B64661" t="s">
        <v>1166</v>
      </c>
      <c r="C64661">
        <v>31019969600</v>
      </c>
      <c r="D64661">
        <v>2012</v>
      </c>
      <c r="E64661">
        <v>30800</v>
      </c>
      <c r="F64661">
        <v>141900</v>
      </c>
      <c r="G64661">
        <v>0.21099999999999999</v>
      </c>
      <c r="H64661">
        <v>181800</v>
      </c>
      <c r="I64661">
        <v>139000</v>
      </c>
    </row>
    <row r="64662" spans="1:9" x14ac:dyDescent="0.25">
      <c r="A64662" t="s">
        <v>335</v>
      </c>
      <c r="B64662" t="s">
        <v>1166</v>
      </c>
      <c r="C64662">
        <v>31019969600</v>
      </c>
      <c r="D64662">
        <v>2013</v>
      </c>
      <c r="E64662">
        <v>27600</v>
      </c>
      <c r="F64662">
        <v>126800</v>
      </c>
      <c r="G64662">
        <v>0.17499999999999999</v>
      </c>
      <c r="H64662">
        <v>186700</v>
      </c>
      <c r="I64662">
        <v>149400</v>
      </c>
    </row>
    <row r="64663" spans="1:9" x14ac:dyDescent="0.25">
      <c r="A64663" t="s">
        <v>335</v>
      </c>
      <c r="B64663" t="s">
        <v>1166</v>
      </c>
      <c r="C64663">
        <v>31019969600</v>
      </c>
      <c r="D64663">
        <v>2014</v>
      </c>
      <c r="E64663">
        <v>31700</v>
      </c>
      <c r="F64663">
        <v>136800</v>
      </c>
      <c r="G64663">
        <v>0.188</v>
      </c>
      <c r="H64663">
        <v>205500</v>
      </c>
      <c r="I64663">
        <v>164300</v>
      </c>
    </row>
    <row r="64664" spans="1:9" x14ac:dyDescent="0.25">
      <c r="A64664" t="s">
        <v>335</v>
      </c>
      <c r="B64664" t="s">
        <v>1166</v>
      </c>
      <c r="C64664">
        <v>31019969600</v>
      </c>
      <c r="D64664">
        <v>2015</v>
      </c>
      <c r="E64664">
        <v>34900</v>
      </c>
      <c r="F64664">
        <v>198900</v>
      </c>
      <c r="G64664">
        <v>0.20699999999999999</v>
      </c>
      <c r="H64664">
        <v>230500</v>
      </c>
      <c r="I64664">
        <v>153100</v>
      </c>
    </row>
    <row r="64665" spans="1:9" x14ac:dyDescent="0.25">
      <c r="A64665" t="s">
        <v>335</v>
      </c>
      <c r="B64665" t="s">
        <v>1166</v>
      </c>
      <c r="C64665">
        <v>31019969600</v>
      </c>
      <c r="D64665">
        <v>2016</v>
      </c>
      <c r="E64665">
        <v>37100</v>
      </c>
      <c r="F64665">
        <v>169500</v>
      </c>
      <c r="G64665">
        <v>0.214</v>
      </c>
      <c r="H64665">
        <v>230500</v>
      </c>
      <c r="I64665">
        <v>164300</v>
      </c>
    </row>
    <row r="64666" spans="1:9" x14ac:dyDescent="0.25">
      <c r="A64666" t="s">
        <v>335</v>
      </c>
      <c r="B64666" t="s">
        <v>1166</v>
      </c>
      <c r="C64666">
        <v>31019969600</v>
      </c>
      <c r="D64666">
        <v>2017</v>
      </c>
      <c r="E64666">
        <v>38300</v>
      </c>
      <c r="F64666">
        <v>165300</v>
      </c>
      <c r="G64666">
        <v>0.21099999999999999</v>
      </c>
      <c r="H64666">
        <v>222600</v>
      </c>
      <c r="I64666">
        <v>172300</v>
      </c>
    </row>
    <row r="64667" spans="1:9" x14ac:dyDescent="0.25">
      <c r="A64667" t="s">
        <v>335</v>
      </c>
      <c r="B64667" t="s">
        <v>1166</v>
      </c>
      <c r="C64667">
        <v>31019969600</v>
      </c>
      <c r="D64667">
        <v>2018</v>
      </c>
      <c r="E64667">
        <v>41700</v>
      </c>
      <c r="F64667">
        <v>185400</v>
      </c>
      <c r="G64667">
        <v>0.22600000000000001</v>
      </c>
      <c r="H64667">
        <v>246500</v>
      </c>
      <c r="I64667">
        <v>176300</v>
      </c>
    </row>
    <row r="64668" spans="1:9" x14ac:dyDescent="0.25">
      <c r="A64668" t="s">
        <v>335</v>
      </c>
      <c r="B64668" t="s">
        <v>1166</v>
      </c>
      <c r="C64668">
        <v>31019969600</v>
      </c>
      <c r="D64668">
        <v>2019</v>
      </c>
      <c r="E64668">
        <v>37600</v>
      </c>
      <c r="F64668">
        <v>182700</v>
      </c>
      <c r="G64668">
        <v>0.182</v>
      </c>
      <c r="H64668">
        <v>246800</v>
      </c>
      <c r="I64668">
        <v>193700</v>
      </c>
    </row>
    <row r="64669" spans="1:9" x14ac:dyDescent="0.25">
      <c r="A64669" t="s">
        <v>335</v>
      </c>
      <c r="B64669" t="s">
        <v>1166</v>
      </c>
      <c r="C64669">
        <v>31019969600</v>
      </c>
      <c r="D64669">
        <v>2020</v>
      </c>
      <c r="E64669">
        <v>40300</v>
      </c>
      <c r="F64669">
        <v>192400</v>
      </c>
      <c r="G64669">
        <v>0.20300000000000001</v>
      </c>
      <c r="H64669">
        <v>259300</v>
      </c>
      <c r="I64669">
        <v>187100</v>
      </c>
    </row>
    <row r="64670" spans="1:9" x14ac:dyDescent="0.25">
      <c r="A64670" t="s">
        <v>335</v>
      </c>
      <c r="B64670" t="s">
        <v>1166</v>
      </c>
      <c r="C64670">
        <v>31019969600</v>
      </c>
      <c r="D64670">
        <v>2021</v>
      </c>
      <c r="E64670">
        <v>43500</v>
      </c>
      <c r="F64670">
        <v>205300</v>
      </c>
      <c r="G64670">
        <v>0.20100000000000001</v>
      </c>
      <c r="H64670">
        <v>278300</v>
      </c>
      <c r="I64670">
        <v>204100</v>
      </c>
    </row>
    <row r="64671" spans="1:9" x14ac:dyDescent="0.25">
      <c r="A64671" t="s">
        <v>335</v>
      </c>
      <c r="B64671" t="s">
        <v>1166</v>
      </c>
      <c r="C64671">
        <v>31019969600</v>
      </c>
      <c r="D64671">
        <v>2022</v>
      </c>
      <c r="E64671">
        <v>46700</v>
      </c>
      <c r="F64671">
        <v>218200</v>
      </c>
      <c r="G64671">
        <v>0.19900000000000001</v>
      </c>
      <c r="H64671">
        <v>297300</v>
      </c>
      <c r="I64671">
        <v>221100</v>
      </c>
    </row>
    <row r="64672" spans="1:9" x14ac:dyDescent="0.25">
      <c r="A64672" t="s">
        <v>335</v>
      </c>
      <c r="B64672" t="s">
        <v>1166</v>
      </c>
      <c r="C64672">
        <v>31019969700</v>
      </c>
      <c r="D64672">
        <v>2012</v>
      </c>
      <c r="E64672">
        <v>31800</v>
      </c>
      <c r="F64672">
        <v>129600</v>
      </c>
      <c r="G64672">
        <v>0.17599999999999999</v>
      </c>
      <c r="H64672">
        <v>194600</v>
      </c>
      <c r="I64672">
        <v>177500</v>
      </c>
    </row>
    <row r="64673" spans="1:9" x14ac:dyDescent="0.25">
      <c r="A64673" t="s">
        <v>335</v>
      </c>
      <c r="B64673" t="s">
        <v>1166</v>
      </c>
      <c r="C64673">
        <v>31019969700</v>
      </c>
      <c r="D64673">
        <v>2013</v>
      </c>
      <c r="E64673">
        <v>31900</v>
      </c>
      <c r="F64673">
        <v>125400</v>
      </c>
      <c r="G64673">
        <v>0.182</v>
      </c>
      <c r="H64673">
        <v>196700</v>
      </c>
      <c r="I64673">
        <v>172600</v>
      </c>
    </row>
    <row r="64674" spans="1:9" x14ac:dyDescent="0.25">
      <c r="A64674" t="s">
        <v>335</v>
      </c>
      <c r="B64674" t="s">
        <v>1166</v>
      </c>
      <c r="C64674">
        <v>31019969700</v>
      </c>
      <c r="D64674">
        <v>2014</v>
      </c>
      <c r="E64674">
        <v>35900</v>
      </c>
      <c r="F64674">
        <v>131400</v>
      </c>
      <c r="G64674">
        <v>0.188</v>
      </c>
      <c r="H64674">
        <v>211700</v>
      </c>
      <c r="I64674">
        <v>193700</v>
      </c>
    </row>
    <row r="64675" spans="1:9" x14ac:dyDescent="0.25">
      <c r="A64675" t="s">
        <v>335</v>
      </c>
      <c r="B64675" t="s">
        <v>1166</v>
      </c>
      <c r="C64675">
        <v>31019969700</v>
      </c>
      <c r="D64675">
        <v>2015</v>
      </c>
      <c r="E64675">
        <v>35900</v>
      </c>
      <c r="F64675">
        <v>133200</v>
      </c>
      <c r="G64675">
        <v>0.20599999999999999</v>
      </c>
      <c r="H64675">
        <v>205100</v>
      </c>
      <c r="I64675">
        <v>172300</v>
      </c>
    </row>
    <row r="64676" spans="1:9" x14ac:dyDescent="0.25">
      <c r="A64676" t="s">
        <v>335</v>
      </c>
      <c r="B64676" t="s">
        <v>1166</v>
      </c>
      <c r="C64676">
        <v>31019969700</v>
      </c>
      <c r="D64676">
        <v>2016</v>
      </c>
      <c r="E64676">
        <v>39000</v>
      </c>
      <c r="F64676">
        <v>142400</v>
      </c>
      <c r="G64676">
        <v>0.19500000000000001</v>
      </c>
      <c r="H64676">
        <v>221500</v>
      </c>
      <c r="I64676">
        <v>199400</v>
      </c>
    </row>
    <row r="64677" spans="1:9" x14ac:dyDescent="0.25">
      <c r="A64677" t="s">
        <v>335</v>
      </c>
      <c r="B64677" t="s">
        <v>1166</v>
      </c>
      <c r="C64677">
        <v>31019969700</v>
      </c>
      <c r="D64677">
        <v>2017</v>
      </c>
      <c r="E64677">
        <v>40100</v>
      </c>
      <c r="F64677">
        <v>152100</v>
      </c>
      <c r="G64677">
        <v>0.19700000000000001</v>
      </c>
      <c r="H64677">
        <v>231300</v>
      </c>
      <c r="I64677">
        <v>201000</v>
      </c>
    </row>
    <row r="64678" spans="1:9" x14ac:dyDescent="0.25">
      <c r="A64678" t="s">
        <v>335</v>
      </c>
      <c r="B64678" t="s">
        <v>1166</v>
      </c>
      <c r="C64678">
        <v>31019969700</v>
      </c>
      <c r="D64678">
        <v>2018</v>
      </c>
      <c r="E64678">
        <v>40500</v>
      </c>
      <c r="F64678">
        <v>156800</v>
      </c>
      <c r="G64678">
        <v>0.19</v>
      </c>
      <c r="H64678">
        <v>239500</v>
      </c>
      <c r="I64678">
        <v>211600</v>
      </c>
    </row>
    <row r="64679" spans="1:9" x14ac:dyDescent="0.25">
      <c r="A64679" t="s">
        <v>335</v>
      </c>
      <c r="B64679" t="s">
        <v>1166</v>
      </c>
      <c r="C64679">
        <v>31019969700</v>
      </c>
      <c r="D64679">
        <v>2019</v>
      </c>
      <c r="E64679">
        <v>44400</v>
      </c>
      <c r="F64679">
        <v>177800</v>
      </c>
      <c r="G64679">
        <v>0.19900000000000001</v>
      </c>
      <c r="H64679">
        <v>255300</v>
      </c>
      <c r="I64679">
        <v>219300</v>
      </c>
    </row>
    <row r="64680" spans="1:9" x14ac:dyDescent="0.25">
      <c r="A64680" t="s">
        <v>335</v>
      </c>
      <c r="B64680" t="s">
        <v>1166</v>
      </c>
      <c r="C64680">
        <v>31019969700</v>
      </c>
      <c r="D64680">
        <v>2020</v>
      </c>
      <c r="E64680">
        <v>44700</v>
      </c>
      <c r="F64680">
        <v>168000</v>
      </c>
      <c r="G64680">
        <v>0.188</v>
      </c>
      <c r="H64680">
        <v>267900</v>
      </c>
      <c r="I64680">
        <v>235600</v>
      </c>
    </row>
    <row r="64681" spans="1:9" x14ac:dyDescent="0.25">
      <c r="A64681" t="s">
        <v>335</v>
      </c>
      <c r="B64681" t="s">
        <v>1166</v>
      </c>
      <c r="C64681">
        <v>31019969700</v>
      </c>
      <c r="D64681">
        <v>2021</v>
      </c>
      <c r="E64681">
        <v>44500</v>
      </c>
      <c r="F64681">
        <v>169600</v>
      </c>
      <c r="G64681">
        <v>0.17199999999999999</v>
      </c>
      <c r="H64681">
        <v>294400</v>
      </c>
      <c r="I64681">
        <v>254800</v>
      </c>
    </row>
    <row r="64682" spans="1:9" x14ac:dyDescent="0.25">
      <c r="A64682" t="s">
        <v>335</v>
      </c>
      <c r="B64682" t="s">
        <v>1166</v>
      </c>
      <c r="C64682">
        <v>31019969700</v>
      </c>
      <c r="D64682">
        <v>2022</v>
      </c>
      <c r="E64682">
        <v>49700</v>
      </c>
      <c r="F64682">
        <v>192800</v>
      </c>
      <c r="G64682">
        <v>0.17599999999999999</v>
      </c>
      <c r="H64682">
        <v>325100</v>
      </c>
      <c r="I64682">
        <v>278700</v>
      </c>
    </row>
    <row r="64683" spans="1:9" x14ac:dyDescent="0.25">
      <c r="A64683" t="s">
        <v>335</v>
      </c>
      <c r="B64683" t="s">
        <v>321</v>
      </c>
      <c r="C64683">
        <v>31025965700</v>
      </c>
      <c r="D64683">
        <v>2012</v>
      </c>
      <c r="E64683">
        <v>48400</v>
      </c>
      <c r="F64683">
        <v>125000</v>
      </c>
      <c r="G64683">
        <v>0.36299999999999999</v>
      </c>
      <c r="H64683">
        <v>201400</v>
      </c>
      <c r="I64683">
        <v>153100</v>
      </c>
    </row>
    <row r="64684" spans="1:9" x14ac:dyDescent="0.25">
      <c r="A64684" t="s">
        <v>335</v>
      </c>
      <c r="B64684" t="s">
        <v>321</v>
      </c>
      <c r="C64684">
        <v>31025965700</v>
      </c>
      <c r="D64684">
        <v>2013</v>
      </c>
      <c r="E64684">
        <v>42500</v>
      </c>
      <c r="F64684">
        <v>109700</v>
      </c>
      <c r="G64684">
        <v>0.34499999999999997</v>
      </c>
      <c r="H64684">
        <v>188300</v>
      </c>
      <c r="I64684">
        <v>141700</v>
      </c>
    </row>
    <row r="64685" spans="1:9" x14ac:dyDescent="0.25">
      <c r="A64685" t="s">
        <v>335</v>
      </c>
      <c r="B64685" t="s">
        <v>321</v>
      </c>
      <c r="C64685">
        <v>31025965700</v>
      </c>
      <c r="D64685">
        <v>2014</v>
      </c>
      <c r="E64685">
        <v>42100</v>
      </c>
      <c r="F64685">
        <v>108700</v>
      </c>
      <c r="G64685">
        <v>0.29799999999999999</v>
      </c>
      <c r="H64685">
        <v>202000</v>
      </c>
      <c r="I64685">
        <v>162700</v>
      </c>
    </row>
    <row r="64686" spans="1:9" x14ac:dyDescent="0.25">
      <c r="A64686" t="s">
        <v>335</v>
      </c>
      <c r="B64686" t="s">
        <v>321</v>
      </c>
      <c r="C64686">
        <v>31025965700</v>
      </c>
      <c r="D64686">
        <v>2015</v>
      </c>
      <c r="E64686">
        <v>32900</v>
      </c>
      <c r="F64686">
        <v>84900</v>
      </c>
      <c r="G64686">
        <v>0.21299999999999999</v>
      </c>
      <c r="H64686">
        <v>212000</v>
      </c>
      <c r="I64686">
        <v>177600</v>
      </c>
    </row>
    <row r="64687" spans="1:9" x14ac:dyDescent="0.25">
      <c r="A64687" t="s">
        <v>335</v>
      </c>
      <c r="B64687" t="s">
        <v>321</v>
      </c>
      <c r="C64687">
        <v>31025965700</v>
      </c>
      <c r="D64687">
        <v>2016</v>
      </c>
      <c r="E64687">
        <v>39400</v>
      </c>
      <c r="F64687">
        <v>101200</v>
      </c>
      <c r="G64687">
        <v>0.25</v>
      </c>
      <c r="H64687">
        <v>215700</v>
      </c>
      <c r="I64687">
        <v>182500</v>
      </c>
    </row>
    <row r="64688" spans="1:9" x14ac:dyDescent="0.25">
      <c r="A64688" t="s">
        <v>335</v>
      </c>
      <c r="B64688" t="s">
        <v>321</v>
      </c>
      <c r="C64688">
        <v>31025965700</v>
      </c>
      <c r="D64688">
        <v>2017</v>
      </c>
      <c r="E64688">
        <v>48400</v>
      </c>
      <c r="F64688">
        <v>127300</v>
      </c>
      <c r="G64688">
        <v>0.30199999999999999</v>
      </c>
      <c r="H64688">
        <v>223400</v>
      </c>
      <c r="I64688">
        <v>186700</v>
      </c>
    </row>
    <row r="64689" spans="1:9" x14ac:dyDescent="0.25">
      <c r="A64689" t="s">
        <v>335</v>
      </c>
      <c r="B64689" t="s">
        <v>321</v>
      </c>
      <c r="C64689">
        <v>31025965700</v>
      </c>
      <c r="D64689">
        <v>2018</v>
      </c>
      <c r="E64689">
        <v>41900</v>
      </c>
      <c r="F64689">
        <v>109300</v>
      </c>
      <c r="G64689">
        <v>0.24</v>
      </c>
      <c r="H64689">
        <v>240900</v>
      </c>
      <c r="I64689">
        <v>201300</v>
      </c>
    </row>
    <row r="64690" spans="1:9" x14ac:dyDescent="0.25">
      <c r="A64690" t="s">
        <v>335</v>
      </c>
      <c r="B64690" t="s">
        <v>321</v>
      </c>
      <c r="C64690">
        <v>31025965700</v>
      </c>
      <c r="D64690">
        <v>2019</v>
      </c>
      <c r="E64690">
        <v>35000</v>
      </c>
      <c r="F64690">
        <v>92900</v>
      </c>
      <c r="G64690">
        <v>0.20200000000000001</v>
      </c>
      <c r="H64690">
        <v>253900</v>
      </c>
      <c r="I64690">
        <v>204100</v>
      </c>
    </row>
    <row r="64691" spans="1:9" x14ac:dyDescent="0.25">
      <c r="A64691" t="s">
        <v>335</v>
      </c>
      <c r="B64691" t="s">
        <v>321</v>
      </c>
      <c r="C64691">
        <v>31025965700</v>
      </c>
      <c r="D64691">
        <v>2020</v>
      </c>
      <c r="E64691">
        <v>51100</v>
      </c>
      <c r="F64691">
        <v>132200</v>
      </c>
      <c r="G64691">
        <v>0.26500000000000001</v>
      </c>
      <c r="H64691">
        <v>271100</v>
      </c>
      <c r="I64691">
        <v>225100</v>
      </c>
    </row>
    <row r="64692" spans="1:9" x14ac:dyDescent="0.25">
      <c r="A64692" t="s">
        <v>335</v>
      </c>
      <c r="B64692" t="s">
        <v>321</v>
      </c>
      <c r="C64692">
        <v>31025965700</v>
      </c>
      <c r="D64692">
        <v>2021</v>
      </c>
      <c r="E64692">
        <v>47600</v>
      </c>
      <c r="F64692">
        <v>123600</v>
      </c>
      <c r="G64692">
        <v>0.23799999999999999</v>
      </c>
      <c r="H64692">
        <v>303300</v>
      </c>
      <c r="I64692">
        <v>232000</v>
      </c>
    </row>
    <row r="64693" spans="1:9" x14ac:dyDescent="0.25">
      <c r="A64693" t="s">
        <v>335</v>
      </c>
      <c r="B64693" t="s">
        <v>321</v>
      </c>
      <c r="C64693">
        <v>31025965700</v>
      </c>
      <c r="D64693">
        <v>2022</v>
      </c>
      <c r="E64693">
        <v>41500</v>
      </c>
      <c r="F64693">
        <v>108800</v>
      </c>
      <c r="G64693">
        <v>0.19400000000000001</v>
      </c>
      <c r="H64693">
        <v>304600</v>
      </c>
      <c r="I64693">
        <v>248000</v>
      </c>
    </row>
    <row r="64694" spans="1:9" x14ac:dyDescent="0.25">
      <c r="A64694" t="s">
        <v>335</v>
      </c>
      <c r="B64694" t="s">
        <v>321</v>
      </c>
      <c r="C64694">
        <v>31025965900</v>
      </c>
      <c r="D64694">
        <v>2012</v>
      </c>
      <c r="E64694">
        <v>40300</v>
      </c>
      <c r="F64694">
        <v>114600</v>
      </c>
      <c r="G64694">
        <v>0.36799999999999999</v>
      </c>
      <c r="H64694">
        <v>173800</v>
      </c>
      <c r="I64694">
        <v>120400</v>
      </c>
    </row>
    <row r="64695" spans="1:9" x14ac:dyDescent="0.25">
      <c r="A64695" t="s">
        <v>335</v>
      </c>
      <c r="B64695" t="s">
        <v>321</v>
      </c>
      <c r="C64695">
        <v>31025965900</v>
      </c>
      <c r="D64695">
        <v>2013</v>
      </c>
      <c r="E64695">
        <v>37600</v>
      </c>
      <c r="F64695">
        <v>106700</v>
      </c>
      <c r="G64695">
        <v>0.38500000000000001</v>
      </c>
      <c r="H64695">
        <v>156900</v>
      </c>
      <c r="I64695">
        <v>107100</v>
      </c>
    </row>
    <row r="64696" spans="1:9" x14ac:dyDescent="0.25">
      <c r="A64696" t="s">
        <v>335</v>
      </c>
      <c r="B64696" t="s">
        <v>321</v>
      </c>
      <c r="C64696">
        <v>31025965900</v>
      </c>
      <c r="D64696">
        <v>2014</v>
      </c>
      <c r="E64696">
        <v>37000</v>
      </c>
      <c r="F64696">
        <v>106700</v>
      </c>
      <c r="G64696">
        <v>0.36499999999999999</v>
      </c>
      <c r="H64696">
        <v>159400</v>
      </c>
      <c r="I64696">
        <v>111100</v>
      </c>
    </row>
    <row r="64697" spans="1:9" x14ac:dyDescent="0.25">
      <c r="A64697" t="s">
        <v>335</v>
      </c>
      <c r="B64697" t="s">
        <v>321</v>
      </c>
      <c r="C64697">
        <v>31025965900</v>
      </c>
      <c r="D64697">
        <v>2015</v>
      </c>
      <c r="E64697">
        <v>28700</v>
      </c>
      <c r="F64697">
        <v>82200</v>
      </c>
      <c r="G64697">
        <v>0.28799999999999998</v>
      </c>
      <c r="H64697">
        <v>160800</v>
      </c>
      <c r="I64697">
        <v>109500</v>
      </c>
    </row>
    <row r="64698" spans="1:9" x14ac:dyDescent="0.25">
      <c r="A64698" t="s">
        <v>335</v>
      </c>
      <c r="B64698" t="s">
        <v>321</v>
      </c>
      <c r="C64698">
        <v>31025965900</v>
      </c>
      <c r="D64698">
        <v>2016</v>
      </c>
      <c r="E64698">
        <v>27500</v>
      </c>
      <c r="F64698">
        <v>77200</v>
      </c>
      <c r="G64698">
        <v>0.22</v>
      </c>
      <c r="H64698">
        <v>185200</v>
      </c>
      <c r="I64698">
        <v>138500</v>
      </c>
    </row>
    <row r="64699" spans="1:9" x14ac:dyDescent="0.25">
      <c r="A64699" t="s">
        <v>335</v>
      </c>
      <c r="B64699" t="s">
        <v>321</v>
      </c>
      <c r="C64699">
        <v>31025965900</v>
      </c>
      <c r="D64699">
        <v>2017</v>
      </c>
      <c r="E64699">
        <v>30000</v>
      </c>
      <c r="F64699">
        <v>86900</v>
      </c>
      <c r="G64699">
        <v>0.251</v>
      </c>
      <c r="H64699">
        <v>194000</v>
      </c>
      <c r="I64699">
        <v>131400</v>
      </c>
    </row>
    <row r="64700" spans="1:9" x14ac:dyDescent="0.25">
      <c r="A64700" t="s">
        <v>335</v>
      </c>
      <c r="B64700" t="s">
        <v>321</v>
      </c>
      <c r="C64700">
        <v>31025965900</v>
      </c>
      <c r="D64700">
        <v>2018</v>
      </c>
      <c r="E64700">
        <v>27400</v>
      </c>
      <c r="F64700">
        <v>78400</v>
      </c>
      <c r="G64700">
        <v>0.23599999999999999</v>
      </c>
      <c r="H64700">
        <v>180300</v>
      </c>
      <c r="I64700">
        <v>126500</v>
      </c>
    </row>
    <row r="64701" spans="1:9" x14ac:dyDescent="0.25">
      <c r="A64701" t="s">
        <v>335</v>
      </c>
      <c r="B64701" t="s">
        <v>321</v>
      </c>
      <c r="C64701">
        <v>31025965900</v>
      </c>
      <c r="D64701">
        <v>2019</v>
      </c>
      <c r="E64701">
        <v>29600</v>
      </c>
      <c r="F64701">
        <v>85600</v>
      </c>
      <c r="G64701">
        <v>0.21</v>
      </c>
      <c r="H64701">
        <v>210300</v>
      </c>
      <c r="I64701">
        <v>154900</v>
      </c>
    </row>
    <row r="64702" spans="1:9" x14ac:dyDescent="0.25">
      <c r="A64702" t="s">
        <v>335</v>
      </c>
      <c r="B64702" t="s">
        <v>321</v>
      </c>
      <c r="C64702">
        <v>31025965900</v>
      </c>
      <c r="D64702">
        <v>2020</v>
      </c>
      <c r="E64702">
        <v>40800</v>
      </c>
      <c r="F64702">
        <v>116300</v>
      </c>
      <c r="G64702">
        <v>0.28799999999999998</v>
      </c>
      <c r="H64702">
        <v>213000</v>
      </c>
      <c r="I64702">
        <v>155200</v>
      </c>
    </row>
    <row r="64703" spans="1:9" x14ac:dyDescent="0.25">
      <c r="A64703" t="s">
        <v>335</v>
      </c>
      <c r="B64703" t="s">
        <v>321</v>
      </c>
      <c r="C64703">
        <v>31025965900</v>
      </c>
      <c r="D64703">
        <v>2021</v>
      </c>
      <c r="E64703">
        <v>31400</v>
      </c>
      <c r="F64703">
        <v>91800</v>
      </c>
      <c r="G64703">
        <v>0.19800000000000001</v>
      </c>
      <c r="H64703">
        <v>242100</v>
      </c>
      <c r="I64703">
        <v>174200</v>
      </c>
    </row>
    <row r="64704" spans="1:9" x14ac:dyDescent="0.25">
      <c r="A64704" t="s">
        <v>335</v>
      </c>
      <c r="B64704" t="s">
        <v>321</v>
      </c>
      <c r="C64704">
        <v>31025965900</v>
      </c>
      <c r="D64704">
        <v>2022</v>
      </c>
      <c r="E64704">
        <v>28900</v>
      </c>
      <c r="F64704">
        <v>83900</v>
      </c>
      <c r="G64704">
        <v>0.16800000000000001</v>
      </c>
      <c r="H64704">
        <v>264300</v>
      </c>
      <c r="I64704">
        <v>187100</v>
      </c>
    </row>
    <row r="64705" spans="1:9" x14ac:dyDescent="0.25">
      <c r="A64705" t="s">
        <v>335</v>
      </c>
      <c r="B64705" t="s">
        <v>321</v>
      </c>
      <c r="C64705">
        <v>31025966000</v>
      </c>
      <c r="D64705">
        <v>2012</v>
      </c>
      <c r="E64705">
        <v>67400</v>
      </c>
      <c r="F64705">
        <v>212500</v>
      </c>
      <c r="G64705">
        <v>0.41699999999999998</v>
      </c>
      <c r="H64705">
        <v>243400</v>
      </c>
      <c r="I64705">
        <v>172000</v>
      </c>
    </row>
    <row r="64706" spans="1:9" x14ac:dyDescent="0.25">
      <c r="A64706" t="s">
        <v>335</v>
      </c>
      <c r="B64706" t="s">
        <v>321</v>
      </c>
      <c r="C64706">
        <v>31025966000</v>
      </c>
      <c r="D64706">
        <v>2013</v>
      </c>
      <c r="E64706">
        <v>62800</v>
      </c>
      <c r="F64706">
        <v>198800</v>
      </c>
      <c r="G64706">
        <v>0.39400000000000002</v>
      </c>
      <c r="H64706">
        <v>239300</v>
      </c>
      <c r="I64706">
        <v>169800</v>
      </c>
    </row>
    <row r="64707" spans="1:9" x14ac:dyDescent="0.25">
      <c r="A64707" t="s">
        <v>335</v>
      </c>
      <c r="B64707" t="s">
        <v>321</v>
      </c>
      <c r="C64707">
        <v>31025966000</v>
      </c>
      <c r="D64707">
        <v>2014</v>
      </c>
      <c r="E64707">
        <v>69700</v>
      </c>
      <c r="F64707">
        <v>225800</v>
      </c>
      <c r="G64707">
        <v>0.42199999999999999</v>
      </c>
      <c r="H64707">
        <v>250300</v>
      </c>
      <c r="I64707">
        <v>177000</v>
      </c>
    </row>
    <row r="64708" spans="1:9" x14ac:dyDescent="0.25">
      <c r="A64708" t="s">
        <v>335</v>
      </c>
      <c r="B64708" t="s">
        <v>321</v>
      </c>
      <c r="C64708">
        <v>31025966000</v>
      </c>
      <c r="D64708">
        <v>2015</v>
      </c>
      <c r="E64708">
        <v>42600</v>
      </c>
      <c r="F64708">
        <v>132700</v>
      </c>
      <c r="G64708">
        <v>0.28100000000000003</v>
      </c>
      <c r="H64708">
        <v>222600</v>
      </c>
      <c r="I64708">
        <v>160600</v>
      </c>
    </row>
    <row r="64709" spans="1:9" x14ac:dyDescent="0.25">
      <c r="A64709" t="s">
        <v>335</v>
      </c>
      <c r="B64709" t="s">
        <v>321</v>
      </c>
      <c r="C64709">
        <v>31025966000</v>
      </c>
      <c r="D64709">
        <v>2016</v>
      </c>
      <c r="E64709">
        <v>56000</v>
      </c>
      <c r="F64709">
        <v>175900</v>
      </c>
      <c r="G64709">
        <v>0.31</v>
      </c>
      <c r="H64709">
        <v>262400</v>
      </c>
      <c r="I64709">
        <v>190700</v>
      </c>
    </row>
    <row r="64710" spans="1:9" x14ac:dyDescent="0.25">
      <c r="A64710" t="s">
        <v>335</v>
      </c>
      <c r="B64710" t="s">
        <v>321</v>
      </c>
      <c r="C64710">
        <v>31025966000</v>
      </c>
      <c r="D64710">
        <v>2017</v>
      </c>
      <c r="E64710">
        <v>64600</v>
      </c>
      <c r="F64710">
        <v>202600</v>
      </c>
      <c r="G64710">
        <v>0.35899999999999999</v>
      </c>
      <c r="H64710">
        <v>260800</v>
      </c>
      <c r="I64710">
        <v>190000</v>
      </c>
    </row>
    <row r="64711" spans="1:9" x14ac:dyDescent="0.25">
      <c r="A64711" t="s">
        <v>335</v>
      </c>
      <c r="B64711" t="s">
        <v>321</v>
      </c>
      <c r="C64711">
        <v>31025966000</v>
      </c>
      <c r="D64711">
        <v>2018</v>
      </c>
      <c r="E64711">
        <v>44800</v>
      </c>
      <c r="F64711">
        <v>139600</v>
      </c>
      <c r="G64711">
        <v>0.26500000000000001</v>
      </c>
      <c r="H64711">
        <v>244300</v>
      </c>
      <c r="I64711">
        <v>177900</v>
      </c>
    </row>
    <row r="64712" spans="1:9" x14ac:dyDescent="0.25">
      <c r="A64712" t="s">
        <v>335</v>
      </c>
      <c r="B64712" t="s">
        <v>321</v>
      </c>
      <c r="C64712">
        <v>31025966000</v>
      </c>
      <c r="D64712">
        <v>2019</v>
      </c>
      <c r="E64712">
        <v>37200</v>
      </c>
      <c r="F64712">
        <v>115400</v>
      </c>
      <c r="G64712">
        <v>0.19500000000000001</v>
      </c>
      <c r="H64712">
        <v>279700</v>
      </c>
      <c r="I64712">
        <v>198700</v>
      </c>
    </row>
    <row r="64713" spans="1:9" x14ac:dyDescent="0.25">
      <c r="A64713" t="s">
        <v>335</v>
      </c>
      <c r="B64713" t="s">
        <v>321</v>
      </c>
      <c r="C64713">
        <v>31025966000</v>
      </c>
      <c r="D64713">
        <v>2020</v>
      </c>
      <c r="E64713">
        <v>62100</v>
      </c>
      <c r="F64713">
        <v>193700</v>
      </c>
      <c r="G64713">
        <v>0.29699999999999999</v>
      </c>
      <c r="H64713">
        <v>303100</v>
      </c>
      <c r="I64713">
        <v>222000</v>
      </c>
    </row>
    <row r="64714" spans="1:9" x14ac:dyDescent="0.25">
      <c r="A64714" t="s">
        <v>335</v>
      </c>
      <c r="B64714" t="s">
        <v>321</v>
      </c>
      <c r="C64714">
        <v>31025966000</v>
      </c>
      <c r="D64714">
        <v>2021</v>
      </c>
      <c r="E64714">
        <v>52600</v>
      </c>
      <c r="F64714">
        <v>165300</v>
      </c>
      <c r="G64714">
        <v>0.23400000000000001</v>
      </c>
      <c r="H64714">
        <v>347500</v>
      </c>
      <c r="I64714">
        <v>240400</v>
      </c>
    </row>
    <row r="64715" spans="1:9" x14ac:dyDescent="0.25">
      <c r="A64715" t="s">
        <v>335</v>
      </c>
      <c r="B64715" t="s">
        <v>321</v>
      </c>
      <c r="C64715">
        <v>31025966000</v>
      </c>
      <c r="D64715">
        <v>2022</v>
      </c>
      <c r="E64715">
        <v>47300</v>
      </c>
      <c r="F64715">
        <v>149100</v>
      </c>
      <c r="G64715">
        <v>0.20300000000000001</v>
      </c>
      <c r="H64715">
        <v>356700</v>
      </c>
      <c r="I64715">
        <v>248100</v>
      </c>
    </row>
    <row r="64716" spans="1:9" x14ac:dyDescent="0.25">
      <c r="A64716" t="s">
        <v>335</v>
      </c>
      <c r="B64716" t="s">
        <v>87</v>
      </c>
      <c r="C64716">
        <v>31055003600</v>
      </c>
      <c r="D64716">
        <v>2012</v>
      </c>
      <c r="E64716">
        <v>24000</v>
      </c>
      <c r="F64716">
        <v>116100</v>
      </c>
      <c r="G64716">
        <v>0.17499999999999999</v>
      </c>
      <c r="H64716">
        <v>237000</v>
      </c>
      <c r="I64716">
        <v>98100</v>
      </c>
    </row>
    <row r="64717" spans="1:9" x14ac:dyDescent="0.25">
      <c r="A64717" t="s">
        <v>335</v>
      </c>
      <c r="B64717" t="s">
        <v>87</v>
      </c>
      <c r="C64717">
        <v>31055003600</v>
      </c>
      <c r="D64717">
        <v>2013</v>
      </c>
      <c r="E64717">
        <v>26400</v>
      </c>
      <c r="F64717">
        <v>128000</v>
      </c>
      <c r="G64717">
        <v>0.20300000000000001</v>
      </c>
      <c r="H64717">
        <v>226500</v>
      </c>
      <c r="I64717">
        <v>93300</v>
      </c>
    </row>
    <row r="64718" spans="1:9" x14ac:dyDescent="0.25">
      <c r="A64718" t="s">
        <v>335</v>
      </c>
      <c r="B64718" t="s">
        <v>87</v>
      </c>
      <c r="C64718">
        <v>31055003600</v>
      </c>
      <c r="D64718">
        <v>2014</v>
      </c>
      <c r="E64718">
        <v>28900</v>
      </c>
      <c r="F64718">
        <v>140400</v>
      </c>
      <c r="G64718">
        <v>0.215</v>
      </c>
      <c r="H64718">
        <v>236200</v>
      </c>
      <c r="I64718">
        <v>96400</v>
      </c>
    </row>
    <row r="64719" spans="1:9" x14ac:dyDescent="0.25">
      <c r="A64719" t="s">
        <v>335</v>
      </c>
      <c r="B64719" t="s">
        <v>87</v>
      </c>
      <c r="C64719">
        <v>31055003600</v>
      </c>
      <c r="D64719">
        <v>2015</v>
      </c>
      <c r="E64719">
        <v>32300</v>
      </c>
      <c r="F64719">
        <v>156800</v>
      </c>
      <c r="G64719">
        <v>0.23</v>
      </c>
      <c r="H64719">
        <v>245000</v>
      </c>
      <c r="I64719">
        <v>100600</v>
      </c>
    </row>
    <row r="64720" spans="1:9" x14ac:dyDescent="0.25">
      <c r="A64720" t="s">
        <v>335</v>
      </c>
      <c r="B64720" t="s">
        <v>87</v>
      </c>
      <c r="C64720">
        <v>31055003600</v>
      </c>
      <c r="D64720">
        <v>2016</v>
      </c>
      <c r="E64720">
        <v>32800</v>
      </c>
      <c r="F64720">
        <v>159300</v>
      </c>
      <c r="G64720">
        <v>0.218</v>
      </c>
      <c r="H64720">
        <v>261400</v>
      </c>
      <c r="I64720">
        <v>107700</v>
      </c>
    </row>
    <row r="64721" spans="1:9" x14ac:dyDescent="0.25">
      <c r="A64721" t="s">
        <v>335</v>
      </c>
      <c r="B64721" t="s">
        <v>87</v>
      </c>
      <c r="C64721">
        <v>31055003600</v>
      </c>
      <c r="D64721">
        <v>2017</v>
      </c>
      <c r="E64721">
        <v>35700</v>
      </c>
      <c r="F64721">
        <v>173400</v>
      </c>
      <c r="G64721">
        <v>0.224</v>
      </c>
      <c r="H64721">
        <v>279100</v>
      </c>
      <c r="I64721">
        <v>114000</v>
      </c>
    </row>
    <row r="64722" spans="1:9" x14ac:dyDescent="0.25">
      <c r="A64722" t="s">
        <v>335</v>
      </c>
      <c r="B64722" t="s">
        <v>87</v>
      </c>
      <c r="C64722">
        <v>31055003600</v>
      </c>
      <c r="D64722">
        <v>2018</v>
      </c>
      <c r="E64722">
        <v>44700</v>
      </c>
      <c r="F64722">
        <v>216900</v>
      </c>
      <c r="G64722">
        <v>0.253</v>
      </c>
      <c r="H64722">
        <v>309700</v>
      </c>
      <c r="I64722">
        <v>126200</v>
      </c>
    </row>
    <row r="64723" spans="1:9" x14ac:dyDescent="0.25">
      <c r="A64723" t="s">
        <v>335</v>
      </c>
      <c r="B64723" t="s">
        <v>87</v>
      </c>
      <c r="C64723">
        <v>31055003600</v>
      </c>
      <c r="D64723">
        <v>2019</v>
      </c>
      <c r="E64723">
        <v>49100</v>
      </c>
      <c r="F64723">
        <v>237800</v>
      </c>
      <c r="G64723">
        <v>0.254</v>
      </c>
      <c r="H64723">
        <v>334900</v>
      </c>
      <c r="I64723">
        <v>138800</v>
      </c>
    </row>
    <row r="64724" spans="1:9" x14ac:dyDescent="0.25">
      <c r="A64724" t="s">
        <v>335</v>
      </c>
      <c r="B64724" t="s">
        <v>87</v>
      </c>
      <c r="C64724">
        <v>31055003600</v>
      </c>
      <c r="D64724">
        <v>2020</v>
      </c>
      <c r="E64724">
        <v>51700</v>
      </c>
      <c r="F64724">
        <v>250400</v>
      </c>
      <c r="G64724">
        <v>0.253</v>
      </c>
      <c r="H64724">
        <v>351200</v>
      </c>
      <c r="I64724">
        <v>145900</v>
      </c>
    </row>
    <row r="64725" spans="1:9" x14ac:dyDescent="0.25">
      <c r="A64725" t="s">
        <v>335</v>
      </c>
      <c r="B64725" t="s">
        <v>87</v>
      </c>
      <c r="C64725">
        <v>31055003600</v>
      </c>
      <c r="D64725">
        <v>2021</v>
      </c>
      <c r="E64725">
        <v>52200</v>
      </c>
      <c r="F64725">
        <v>253600</v>
      </c>
      <c r="G64725">
        <v>0.23599999999999999</v>
      </c>
      <c r="H64725">
        <v>386000</v>
      </c>
      <c r="I64725">
        <v>158500</v>
      </c>
    </row>
    <row r="64726" spans="1:9" x14ac:dyDescent="0.25">
      <c r="A64726" t="s">
        <v>335</v>
      </c>
      <c r="B64726" t="s">
        <v>87</v>
      </c>
      <c r="C64726">
        <v>31055003600</v>
      </c>
      <c r="D64726">
        <v>2022</v>
      </c>
      <c r="E64726">
        <v>53700</v>
      </c>
      <c r="F64726">
        <v>260600</v>
      </c>
      <c r="G64726">
        <v>0.22500000000000001</v>
      </c>
      <c r="H64726">
        <v>418400</v>
      </c>
      <c r="I64726">
        <v>171200</v>
      </c>
    </row>
    <row r="64727" spans="1:9" x14ac:dyDescent="0.25">
      <c r="A64727" t="s">
        <v>335</v>
      </c>
      <c r="B64727" t="s">
        <v>87</v>
      </c>
      <c r="C64727">
        <v>31055005500</v>
      </c>
      <c r="D64727">
        <v>2012</v>
      </c>
      <c r="E64727">
        <v>27200</v>
      </c>
      <c r="F64727">
        <v>127600</v>
      </c>
      <c r="G64727">
        <v>0.19400000000000001</v>
      </c>
      <c r="H64727">
        <v>217700</v>
      </c>
      <c r="I64727">
        <v>110400</v>
      </c>
    </row>
    <row r="64728" spans="1:9" x14ac:dyDescent="0.25">
      <c r="A64728" t="s">
        <v>335</v>
      </c>
      <c r="B64728" t="s">
        <v>87</v>
      </c>
      <c r="C64728">
        <v>31055005500</v>
      </c>
      <c r="D64728">
        <v>2013</v>
      </c>
      <c r="E64728">
        <v>30900</v>
      </c>
      <c r="F64728">
        <v>143700</v>
      </c>
      <c r="G64728">
        <v>0.20200000000000001</v>
      </c>
      <c r="H64728">
        <v>232800</v>
      </c>
      <c r="I64728">
        <v>119300</v>
      </c>
    </row>
    <row r="64729" spans="1:9" x14ac:dyDescent="0.25">
      <c r="A64729" t="s">
        <v>335</v>
      </c>
      <c r="B64729" t="s">
        <v>87</v>
      </c>
      <c r="C64729">
        <v>31055005500</v>
      </c>
      <c r="D64729">
        <v>2014</v>
      </c>
      <c r="E64729">
        <v>35000</v>
      </c>
      <c r="F64729">
        <v>162000</v>
      </c>
      <c r="G64729">
        <v>0.23100000000000001</v>
      </c>
      <c r="H64729">
        <v>234300</v>
      </c>
      <c r="I64729">
        <v>117000</v>
      </c>
    </row>
    <row r="64730" spans="1:9" x14ac:dyDescent="0.25">
      <c r="A64730" t="s">
        <v>335</v>
      </c>
      <c r="B64730" t="s">
        <v>87</v>
      </c>
      <c r="C64730">
        <v>31055005500</v>
      </c>
      <c r="D64730">
        <v>2015</v>
      </c>
      <c r="E64730">
        <v>30400</v>
      </c>
      <c r="F64730">
        <v>141100</v>
      </c>
      <c r="G64730">
        <v>0.19500000000000001</v>
      </c>
      <c r="H64730">
        <v>239100</v>
      </c>
      <c r="I64730">
        <v>121200</v>
      </c>
    </row>
    <row r="64731" spans="1:9" x14ac:dyDescent="0.25">
      <c r="A64731" t="s">
        <v>335</v>
      </c>
      <c r="B64731" t="s">
        <v>87</v>
      </c>
      <c r="C64731">
        <v>31055005500</v>
      </c>
      <c r="D64731">
        <v>2016</v>
      </c>
      <c r="E64731">
        <v>35500</v>
      </c>
      <c r="F64731">
        <v>165100</v>
      </c>
      <c r="G64731">
        <v>0.21</v>
      </c>
      <c r="H64731">
        <v>258500</v>
      </c>
      <c r="I64731">
        <v>131400</v>
      </c>
    </row>
    <row r="64732" spans="1:9" x14ac:dyDescent="0.25">
      <c r="A64732" t="s">
        <v>335</v>
      </c>
      <c r="B64732" t="s">
        <v>87</v>
      </c>
      <c r="C64732">
        <v>31055005500</v>
      </c>
      <c r="D64732">
        <v>2017</v>
      </c>
      <c r="E64732">
        <v>39300</v>
      </c>
      <c r="F64732">
        <v>183700</v>
      </c>
      <c r="G64732">
        <v>0.23200000000000001</v>
      </c>
      <c r="H64732">
        <v>265400</v>
      </c>
      <c r="I64732">
        <v>132300</v>
      </c>
    </row>
    <row r="64733" spans="1:9" x14ac:dyDescent="0.25">
      <c r="A64733" t="s">
        <v>335</v>
      </c>
      <c r="B64733" t="s">
        <v>87</v>
      </c>
      <c r="C64733">
        <v>31055005500</v>
      </c>
      <c r="D64733">
        <v>2018</v>
      </c>
      <c r="E64733">
        <v>42600</v>
      </c>
      <c r="F64733">
        <v>198400</v>
      </c>
      <c r="G64733">
        <v>0.23499999999999999</v>
      </c>
      <c r="H64733">
        <v>281900</v>
      </c>
      <c r="I64733">
        <v>141700</v>
      </c>
    </row>
    <row r="64734" spans="1:9" x14ac:dyDescent="0.25">
      <c r="A64734" t="s">
        <v>335</v>
      </c>
      <c r="B64734" t="s">
        <v>87</v>
      </c>
      <c r="C64734">
        <v>31055005500</v>
      </c>
      <c r="D64734">
        <v>2019</v>
      </c>
      <c r="E64734">
        <v>46800</v>
      </c>
      <c r="F64734">
        <v>218000</v>
      </c>
      <c r="G64734">
        <v>0.23400000000000001</v>
      </c>
      <c r="H64734">
        <v>304600</v>
      </c>
      <c r="I64734">
        <v>155100</v>
      </c>
    </row>
    <row r="64735" spans="1:9" x14ac:dyDescent="0.25">
      <c r="A64735" t="s">
        <v>335</v>
      </c>
      <c r="B64735" t="s">
        <v>87</v>
      </c>
      <c r="C64735">
        <v>31055005500</v>
      </c>
      <c r="D64735">
        <v>2020</v>
      </c>
      <c r="E64735">
        <v>56900</v>
      </c>
      <c r="F64735">
        <v>265000</v>
      </c>
      <c r="G64735">
        <v>0.26100000000000001</v>
      </c>
      <c r="H64735">
        <v>331600</v>
      </c>
      <c r="I64735">
        <v>169400</v>
      </c>
    </row>
    <row r="64736" spans="1:9" x14ac:dyDescent="0.25">
      <c r="A64736" t="s">
        <v>335</v>
      </c>
      <c r="B64736" t="s">
        <v>87</v>
      </c>
      <c r="C64736">
        <v>31055005500</v>
      </c>
      <c r="D64736">
        <v>2021</v>
      </c>
      <c r="E64736">
        <v>59400</v>
      </c>
      <c r="F64736">
        <v>277200</v>
      </c>
      <c r="G64736">
        <v>0.24199999999999999</v>
      </c>
      <c r="H64736">
        <v>375400</v>
      </c>
      <c r="I64736">
        <v>190300</v>
      </c>
    </row>
    <row r="64737" spans="1:9" x14ac:dyDescent="0.25">
      <c r="A64737" t="s">
        <v>335</v>
      </c>
      <c r="B64737" t="s">
        <v>87</v>
      </c>
      <c r="C64737">
        <v>31055005500</v>
      </c>
      <c r="D64737">
        <v>2022</v>
      </c>
      <c r="E64737">
        <v>61500</v>
      </c>
      <c r="F64737">
        <v>285700</v>
      </c>
      <c r="G64737">
        <v>0.24099999999999999</v>
      </c>
      <c r="H64737">
        <v>398500</v>
      </c>
      <c r="I64737">
        <v>198200</v>
      </c>
    </row>
    <row r="64738" spans="1:9" x14ac:dyDescent="0.25">
      <c r="A64738" t="s">
        <v>335</v>
      </c>
      <c r="B64738" t="s">
        <v>87</v>
      </c>
      <c r="C64738">
        <v>31055006400</v>
      </c>
      <c r="D64738">
        <v>2012</v>
      </c>
      <c r="E64738">
        <v>27900</v>
      </c>
      <c r="F64738">
        <v>129700</v>
      </c>
      <c r="G64738">
        <v>0.30099999999999999</v>
      </c>
      <c r="H64738">
        <v>179700</v>
      </c>
      <c r="I64738">
        <v>83700</v>
      </c>
    </row>
    <row r="64739" spans="1:9" x14ac:dyDescent="0.25">
      <c r="A64739" t="s">
        <v>335</v>
      </c>
      <c r="B64739" t="s">
        <v>87</v>
      </c>
      <c r="C64739">
        <v>31055006400</v>
      </c>
      <c r="D64739">
        <v>2013</v>
      </c>
      <c r="E64739">
        <v>26900</v>
      </c>
      <c r="F64739">
        <v>121800</v>
      </c>
      <c r="G64739">
        <v>0.27200000000000002</v>
      </c>
      <c r="H64739">
        <v>190500</v>
      </c>
      <c r="I64739">
        <v>87800</v>
      </c>
    </row>
    <row r="64740" spans="1:9" x14ac:dyDescent="0.25">
      <c r="A64740" t="s">
        <v>335</v>
      </c>
      <c r="B64740" t="s">
        <v>87</v>
      </c>
      <c r="C64740">
        <v>31055006400</v>
      </c>
      <c r="D64740">
        <v>2014</v>
      </c>
      <c r="E64740">
        <v>25900</v>
      </c>
      <c r="F64740">
        <v>113900</v>
      </c>
      <c r="G64740">
        <v>0.24299999999999999</v>
      </c>
      <c r="H64740">
        <v>201300</v>
      </c>
      <c r="I64740">
        <v>91900</v>
      </c>
    </row>
    <row r="64741" spans="1:9" x14ac:dyDescent="0.25">
      <c r="A64741" t="s">
        <v>335</v>
      </c>
      <c r="B64741" t="s">
        <v>87</v>
      </c>
      <c r="C64741">
        <v>31055006400</v>
      </c>
      <c r="D64741">
        <v>2015</v>
      </c>
      <c r="E64741">
        <v>29300</v>
      </c>
      <c r="F64741">
        <v>132700</v>
      </c>
      <c r="G64741">
        <v>0.253</v>
      </c>
      <c r="H64741">
        <v>224700</v>
      </c>
      <c r="I64741">
        <v>102700</v>
      </c>
    </row>
    <row r="64742" spans="1:9" x14ac:dyDescent="0.25">
      <c r="A64742" t="s">
        <v>335</v>
      </c>
      <c r="B64742" t="s">
        <v>87</v>
      </c>
      <c r="C64742">
        <v>31055006400</v>
      </c>
      <c r="D64742">
        <v>2016</v>
      </c>
      <c r="E64742">
        <v>27200</v>
      </c>
      <c r="F64742">
        <v>122700</v>
      </c>
      <c r="G64742">
        <v>0.23100000000000001</v>
      </c>
      <c r="H64742">
        <v>225700</v>
      </c>
      <c r="I64742">
        <v>104500</v>
      </c>
    </row>
    <row r="64743" spans="1:9" x14ac:dyDescent="0.25">
      <c r="A64743" t="s">
        <v>335</v>
      </c>
      <c r="B64743" t="s">
        <v>87</v>
      </c>
      <c r="C64743">
        <v>31055006400</v>
      </c>
      <c r="D64743">
        <v>2017</v>
      </c>
      <c r="E64743">
        <v>34300</v>
      </c>
      <c r="F64743">
        <v>155700</v>
      </c>
      <c r="G64743">
        <v>0.26300000000000001</v>
      </c>
      <c r="H64743">
        <v>251800</v>
      </c>
      <c r="I64743">
        <v>115900</v>
      </c>
    </row>
    <row r="64744" spans="1:9" x14ac:dyDescent="0.25">
      <c r="A64744" t="s">
        <v>335</v>
      </c>
      <c r="B64744" t="s">
        <v>87</v>
      </c>
      <c r="C64744">
        <v>31055006400</v>
      </c>
      <c r="D64744">
        <v>2018</v>
      </c>
      <c r="E64744">
        <v>32100</v>
      </c>
      <c r="F64744">
        <v>142600</v>
      </c>
      <c r="G64744">
        <v>0.245</v>
      </c>
      <c r="H64744">
        <v>250300</v>
      </c>
      <c r="I64744">
        <v>113500</v>
      </c>
    </row>
    <row r="64745" spans="1:9" x14ac:dyDescent="0.25">
      <c r="A64745" t="s">
        <v>335</v>
      </c>
      <c r="B64745" t="s">
        <v>87</v>
      </c>
      <c r="C64745">
        <v>31055006400</v>
      </c>
      <c r="D64745">
        <v>2019</v>
      </c>
      <c r="E64745">
        <v>40400</v>
      </c>
      <c r="F64745">
        <v>182200</v>
      </c>
      <c r="G64745">
        <v>0.27800000000000002</v>
      </c>
      <c r="H64745">
        <v>277400</v>
      </c>
      <c r="I64745">
        <v>128300</v>
      </c>
    </row>
    <row r="64746" spans="1:9" x14ac:dyDescent="0.25">
      <c r="A64746" t="s">
        <v>335</v>
      </c>
      <c r="B64746" t="s">
        <v>87</v>
      </c>
      <c r="C64746">
        <v>31055006400</v>
      </c>
      <c r="D64746">
        <v>2020</v>
      </c>
      <c r="E64746">
        <v>42400</v>
      </c>
      <c r="F64746">
        <v>187800</v>
      </c>
      <c r="G64746">
        <v>0.26100000000000001</v>
      </c>
      <c r="H64746">
        <v>306000</v>
      </c>
      <c r="I64746">
        <v>141500</v>
      </c>
    </row>
    <row r="64747" spans="1:9" x14ac:dyDescent="0.25">
      <c r="A64747" t="s">
        <v>335</v>
      </c>
      <c r="B64747" t="s">
        <v>87</v>
      </c>
      <c r="C64747">
        <v>31055006400</v>
      </c>
      <c r="D64747">
        <v>2021</v>
      </c>
      <c r="E64747">
        <v>42000</v>
      </c>
      <c r="F64747">
        <v>190000</v>
      </c>
      <c r="G64747">
        <v>0.24</v>
      </c>
      <c r="H64747">
        <v>339600</v>
      </c>
      <c r="I64747">
        <v>154900</v>
      </c>
    </row>
    <row r="64748" spans="1:9" x14ac:dyDescent="0.25">
      <c r="A64748" t="s">
        <v>335</v>
      </c>
      <c r="B64748" t="s">
        <v>87</v>
      </c>
      <c r="C64748">
        <v>31055006400</v>
      </c>
      <c r="D64748">
        <v>2022</v>
      </c>
      <c r="E64748">
        <v>51300</v>
      </c>
      <c r="F64748">
        <v>230000</v>
      </c>
      <c r="G64748">
        <v>0.25700000000000001</v>
      </c>
      <c r="H64748">
        <v>390200</v>
      </c>
      <c r="I64748">
        <v>175000</v>
      </c>
    </row>
    <row r="64749" spans="1:9" x14ac:dyDescent="0.25">
      <c r="A64749" t="s">
        <v>335</v>
      </c>
      <c r="B64749" t="s">
        <v>87</v>
      </c>
      <c r="C64749">
        <v>31055006504</v>
      </c>
      <c r="D64749">
        <v>2012</v>
      </c>
      <c r="E64749">
        <v>22100</v>
      </c>
      <c r="F64749">
        <v>70800</v>
      </c>
      <c r="G64749">
        <v>0.28000000000000003</v>
      </c>
      <c r="H64749">
        <v>178700</v>
      </c>
      <c r="I64749">
        <v>104500</v>
      </c>
    </row>
    <row r="64750" spans="1:9" x14ac:dyDescent="0.25">
      <c r="A64750" t="s">
        <v>335</v>
      </c>
      <c r="B64750" t="s">
        <v>87</v>
      </c>
      <c r="C64750">
        <v>31055006504</v>
      </c>
      <c r="D64750">
        <v>2013</v>
      </c>
      <c r="E64750">
        <v>18400</v>
      </c>
      <c r="F64750">
        <v>58500</v>
      </c>
      <c r="G64750">
        <v>0.23899999999999999</v>
      </c>
      <c r="H64750">
        <v>174700</v>
      </c>
      <c r="I64750">
        <v>100700</v>
      </c>
    </row>
    <row r="64751" spans="1:9" x14ac:dyDescent="0.25">
      <c r="A64751" t="s">
        <v>335</v>
      </c>
      <c r="B64751" t="s">
        <v>87</v>
      </c>
      <c r="C64751">
        <v>31055006504</v>
      </c>
      <c r="D64751">
        <v>2014</v>
      </c>
      <c r="E64751">
        <v>14700</v>
      </c>
      <c r="F64751">
        <v>46200</v>
      </c>
      <c r="G64751">
        <v>0.19800000000000001</v>
      </c>
      <c r="H64751">
        <v>170700</v>
      </c>
      <c r="I64751">
        <v>96900</v>
      </c>
    </row>
    <row r="64752" spans="1:9" x14ac:dyDescent="0.25">
      <c r="A64752" t="s">
        <v>335</v>
      </c>
      <c r="B64752" t="s">
        <v>87</v>
      </c>
      <c r="C64752">
        <v>31055006504</v>
      </c>
      <c r="D64752">
        <v>2015</v>
      </c>
      <c r="E64752">
        <v>17400</v>
      </c>
      <c r="F64752">
        <v>55400</v>
      </c>
      <c r="G64752">
        <v>0.23100000000000001</v>
      </c>
      <c r="H64752">
        <v>175000</v>
      </c>
      <c r="I64752">
        <v>99000</v>
      </c>
    </row>
    <row r="64753" spans="1:9" x14ac:dyDescent="0.25">
      <c r="A64753" t="s">
        <v>335</v>
      </c>
      <c r="B64753" t="s">
        <v>87</v>
      </c>
      <c r="C64753">
        <v>31055006504</v>
      </c>
      <c r="D64753">
        <v>2016</v>
      </c>
      <c r="E64753">
        <v>17600</v>
      </c>
      <c r="F64753">
        <v>56000</v>
      </c>
      <c r="G64753">
        <v>0.20899999999999999</v>
      </c>
      <c r="H64753">
        <v>195900</v>
      </c>
      <c r="I64753">
        <v>111300</v>
      </c>
    </row>
    <row r="64754" spans="1:9" x14ac:dyDescent="0.25">
      <c r="A64754" t="s">
        <v>335</v>
      </c>
      <c r="B64754" t="s">
        <v>87</v>
      </c>
      <c r="C64754">
        <v>31055006504</v>
      </c>
      <c r="D64754">
        <v>2017</v>
      </c>
      <c r="E64754">
        <v>21600</v>
      </c>
      <c r="F64754">
        <v>67500</v>
      </c>
      <c r="G64754">
        <v>0.22900000000000001</v>
      </c>
      <c r="H64754">
        <v>213600</v>
      </c>
      <c r="I64754">
        <v>121700</v>
      </c>
    </row>
    <row r="64755" spans="1:9" x14ac:dyDescent="0.25">
      <c r="A64755" t="s">
        <v>335</v>
      </c>
      <c r="B64755" t="s">
        <v>87</v>
      </c>
      <c r="C64755">
        <v>31055006504</v>
      </c>
      <c r="D64755">
        <v>2018</v>
      </c>
      <c r="E64755">
        <v>23000</v>
      </c>
      <c r="F64755">
        <v>73200</v>
      </c>
      <c r="G64755">
        <v>0.23599999999999999</v>
      </c>
      <c r="H64755">
        <v>223900</v>
      </c>
      <c r="I64755">
        <v>127700</v>
      </c>
    </row>
    <row r="64756" spans="1:9" x14ac:dyDescent="0.25">
      <c r="A64756" t="s">
        <v>335</v>
      </c>
      <c r="B64756" t="s">
        <v>87</v>
      </c>
      <c r="C64756">
        <v>31055006504</v>
      </c>
      <c r="D64756">
        <v>2019</v>
      </c>
      <c r="E64756">
        <v>21800</v>
      </c>
      <c r="F64756">
        <v>68500</v>
      </c>
      <c r="G64756">
        <v>0.20799999999999999</v>
      </c>
      <c r="H64756">
        <v>238000</v>
      </c>
      <c r="I64756">
        <v>137000</v>
      </c>
    </row>
    <row r="64757" spans="1:9" x14ac:dyDescent="0.25">
      <c r="A64757" t="s">
        <v>335</v>
      </c>
      <c r="B64757" t="s">
        <v>87</v>
      </c>
      <c r="C64757">
        <v>31055006504</v>
      </c>
      <c r="D64757">
        <v>2020</v>
      </c>
      <c r="E64757">
        <v>30400</v>
      </c>
      <c r="F64757">
        <v>95800</v>
      </c>
      <c r="G64757">
        <v>0.27900000000000003</v>
      </c>
      <c r="H64757">
        <v>252800</v>
      </c>
      <c r="I64757">
        <v>143800</v>
      </c>
    </row>
    <row r="64758" spans="1:9" x14ac:dyDescent="0.25">
      <c r="A64758" t="s">
        <v>335</v>
      </c>
      <c r="B64758" t="s">
        <v>87</v>
      </c>
      <c r="C64758">
        <v>31055006504</v>
      </c>
      <c r="D64758">
        <v>2021</v>
      </c>
      <c r="E64758">
        <v>32300</v>
      </c>
      <c r="F64758">
        <v>101300</v>
      </c>
      <c r="G64758">
        <v>0.255</v>
      </c>
      <c r="H64758">
        <v>287800</v>
      </c>
      <c r="I64758">
        <v>164700</v>
      </c>
    </row>
    <row r="64759" spans="1:9" x14ac:dyDescent="0.25">
      <c r="A64759" t="s">
        <v>335</v>
      </c>
      <c r="B64759" t="s">
        <v>87</v>
      </c>
      <c r="C64759">
        <v>31055006504</v>
      </c>
      <c r="D64759">
        <v>2022</v>
      </c>
      <c r="E64759">
        <v>33200</v>
      </c>
      <c r="F64759">
        <v>106100</v>
      </c>
      <c r="G64759">
        <v>0.24</v>
      </c>
      <c r="H64759">
        <v>320600</v>
      </c>
      <c r="I64759">
        <v>183000</v>
      </c>
    </row>
    <row r="64760" spans="1:9" x14ac:dyDescent="0.25">
      <c r="A64760" t="s">
        <v>335</v>
      </c>
      <c r="B64760" t="s">
        <v>87</v>
      </c>
      <c r="C64760">
        <v>31055006805</v>
      </c>
      <c r="D64760">
        <v>2012</v>
      </c>
      <c r="E64760">
        <v>50000</v>
      </c>
      <c r="F64760">
        <v>166900</v>
      </c>
      <c r="G64760">
        <v>0.35099999999999998</v>
      </c>
      <c r="H64760">
        <v>257000</v>
      </c>
      <c r="I64760">
        <v>194000</v>
      </c>
    </row>
    <row r="64761" spans="1:9" x14ac:dyDescent="0.25">
      <c r="A64761" t="s">
        <v>335</v>
      </c>
      <c r="B64761" t="s">
        <v>87</v>
      </c>
      <c r="C64761">
        <v>31055006805</v>
      </c>
      <c r="D64761">
        <v>2013</v>
      </c>
      <c r="E64761">
        <v>37500</v>
      </c>
      <c r="F64761">
        <v>123300</v>
      </c>
      <c r="G64761">
        <v>0.26400000000000001</v>
      </c>
      <c r="H64761">
        <v>257900</v>
      </c>
      <c r="I64761">
        <v>191100</v>
      </c>
    </row>
    <row r="64762" spans="1:9" x14ac:dyDescent="0.25">
      <c r="A64762" t="s">
        <v>335</v>
      </c>
      <c r="B64762" t="s">
        <v>87</v>
      </c>
      <c r="C64762">
        <v>31055006805</v>
      </c>
      <c r="D64762">
        <v>2014</v>
      </c>
      <c r="E64762">
        <v>48700</v>
      </c>
      <c r="F64762">
        <v>160800</v>
      </c>
      <c r="G64762">
        <v>0.32600000000000001</v>
      </c>
      <c r="H64762">
        <v>275200</v>
      </c>
      <c r="I64762">
        <v>200100</v>
      </c>
    </row>
    <row r="64763" spans="1:9" x14ac:dyDescent="0.25">
      <c r="A64763" t="s">
        <v>335</v>
      </c>
      <c r="B64763" t="s">
        <v>87</v>
      </c>
      <c r="C64763">
        <v>31055006805</v>
      </c>
      <c r="D64763">
        <v>2015</v>
      </c>
      <c r="E64763">
        <v>46000</v>
      </c>
      <c r="F64763">
        <v>152900</v>
      </c>
      <c r="G64763">
        <v>0.29199999999999998</v>
      </c>
      <c r="H64763">
        <v>284000</v>
      </c>
      <c r="I64763">
        <v>213000</v>
      </c>
    </row>
    <row r="64764" spans="1:9" x14ac:dyDescent="0.25">
      <c r="A64764" t="s">
        <v>335</v>
      </c>
      <c r="B64764" t="s">
        <v>87</v>
      </c>
      <c r="C64764">
        <v>31055006805</v>
      </c>
      <c r="D64764">
        <v>2016</v>
      </c>
      <c r="E64764">
        <v>49400</v>
      </c>
      <c r="F64764">
        <v>164000</v>
      </c>
      <c r="G64764">
        <v>0.30599999999999999</v>
      </c>
      <c r="H64764">
        <v>296700</v>
      </c>
      <c r="I64764">
        <v>218100</v>
      </c>
    </row>
    <row r="64765" spans="1:9" x14ac:dyDescent="0.25">
      <c r="A64765" t="s">
        <v>335</v>
      </c>
      <c r="B64765" t="s">
        <v>87</v>
      </c>
      <c r="C64765">
        <v>31055006805</v>
      </c>
      <c r="D64765">
        <v>2017</v>
      </c>
      <c r="E64765">
        <v>57300</v>
      </c>
      <c r="F64765">
        <v>190300</v>
      </c>
      <c r="G64765">
        <v>0.33400000000000002</v>
      </c>
      <c r="H64765">
        <v>306100</v>
      </c>
      <c r="I64765">
        <v>233000</v>
      </c>
    </row>
    <row r="64766" spans="1:9" x14ac:dyDescent="0.25">
      <c r="A64766" t="s">
        <v>335</v>
      </c>
      <c r="B64766" t="s">
        <v>87</v>
      </c>
      <c r="C64766">
        <v>31055006805</v>
      </c>
      <c r="D64766">
        <v>2018</v>
      </c>
      <c r="E64766">
        <v>75400</v>
      </c>
      <c r="F64766">
        <v>250600</v>
      </c>
      <c r="G64766">
        <v>0.42599999999999999</v>
      </c>
      <c r="H64766">
        <v>322900</v>
      </c>
      <c r="I64766">
        <v>240000</v>
      </c>
    </row>
    <row r="64767" spans="1:9" x14ac:dyDescent="0.25">
      <c r="A64767" t="s">
        <v>335</v>
      </c>
      <c r="B64767" t="s">
        <v>87</v>
      </c>
      <c r="C64767">
        <v>31055006805</v>
      </c>
      <c r="D64767">
        <v>2019</v>
      </c>
      <c r="E64767">
        <v>61700</v>
      </c>
      <c r="F64767">
        <v>204400</v>
      </c>
      <c r="G64767">
        <v>0.33</v>
      </c>
      <c r="H64767">
        <v>338800</v>
      </c>
      <c r="I64767">
        <v>252900</v>
      </c>
    </row>
    <row r="64768" spans="1:9" x14ac:dyDescent="0.25">
      <c r="A64768" t="s">
        <v>335</v>
      </c>
      <c r="B64768" t="s">
        <v>87</v>
      </c>
      <c r="C64768">
        <v>31055006805</v>
      </c>
      <c r="D64768">
        <v>2020</v>
      </c>
      <c r="E64768">
        <v>61400</v>
      </c>
      <c r="F64768">
        <v>203100</v>
      </c>
      <c r="G64768">
        <v>0.313</v>
      </c>
      <c r="H64768">
        <v>348100</v>
      </c>
      <c r="I64768">
        <v>263800</v>
      </c>
    </row>
    <row r="64769" spans="1:9" x14ac:dyDescent="0.25">
      <c r="A64769" t="s">
        <v>335</v>
      </c>
      <c r="B64769" t="s">
        <v>87</v>
      </c>
      <c r="C64769">
        <v>31055006805</v>
      </c>
      <c r="D64769">
        <v>2021</v>
      </c>
      <c r="E64769">
        <v>70200</v>
      </c>
      <c r="F64769">
        <v>236200</v>
      </c>
      <c r="G64769">
        <v>0.315</v>
      </c>
      <c r="H64769">
        <v>406200</v>
      </c>
      <c r="I64769">
        <v>306700</v>
      </c>
    </row>
    <row r="64770" spans="1:9" x14ac:dyDescent="0.25">
      <c r="A64770" t="s">
        <v>335</v>
      </c>
      <c r="B64770" t="s">
        <v>87</v>
      </c>
      <c r="C64770">
        <v>31055006805</v>
      </c>
      <c r="D64770">
        <v>2022</v>
      </c>
      <c r="E64770">
        <v>68400</v>
      </c>
      <c r="F64770">
        <v>225300</v>
      </c>
      <c r="G64770">
        <v>0.27600000000000002</v>
      </c>
      <c r="H64770">
        <v>463000</v>
      </c>
      <c r="I64770">
        <v>333200</v>
      </c>
    </row>
    <row r="64771" spans="1:9" x14ac:dyDescent="0.25">
      <c r="A64771" t="s">
        <v>335</v>
      </c>
      <c r="B64771" t="s">
        <v>87</v>
      </c>
      <c r="C64771">
        <v>31055006904</v>
      </c>
      <c r="D64771">
        <v>2012</v>
      </c>
      <c r="E64771">
        <v>24400</v>
      </c>
      <c r="F64771">
        <v>84400</v>
      </c>
      <c r="G64771">
        <v>0.19</v>
      </c>
      <c r="H64771">
        <v>226600</v>
      </c>
      <c r="I64771">
        <v>152300</v>
      </c>
    </row>
    <row r="64772" spans="1:9" x14ac:dyDescent="0.25">
      <c r="A64772" t="s">
        <v>335</v>
      </c>
      <c r="B64772" t="s">
        <v>87</v>
      </c>
      <c r="C64772">
        <v>31055006904</v>
      </c>
      <c r="D64772">
        <v>2013</v>
      </c>
      <c r="E64772">
        <v>30600</v>
      </c>
      <c r="F64772">
        <v>108000</v>
      </c>
      <c r="G64772">
        <v>0.22900000000000001</v>
      </c>
      <c r="H64772">
        <v>236400</v>
      </c>
      <c r="I64772">
        <v>158200</v>
      </c>
    </row>
    <row r="64773" spans="1:9" x14ac:dyDescent="0.25">
      <c r="A64773" t="s">
        <v>335</v>
      </c>
      <c r="B64773" t="s">
        <v>87</v>
      </c>
      <c r="C64773">
        <v>31055006904</v>
      </c>
      <c r="D64773">
        <v>2014</v>
      </c>
      <c r="E64773">
        <v>36800</v>
      </c>
      <c r="F64773">
        <v>131600</v>
      </c>
      <c r="G64773">
        <v>0.26800000000000002</v>
      </c>
      <c r="H64773">
        <v>246200</v>
      </c>
      <c r="I64773">
        <v>164100</v>
      </c>
    </row>
    <row r="64774" spans="1:9" x14ac:dyDescent="0.25">
      <c r="A64774" t="s">
        <v>335</v>
      </c>
      <c r="B64774" t="s">
        <v>87</v>
      </c>
      <c r="C64774">
        <v>31055006904</v>
      </c>
      <c r="D64774">
        <v>2015</v>
      </c>
      <c r="E64774">
        <v>32100</v>
      </c>
      <c r="F64774">
        <v>114100</v>
      </c>
      <c r="G64774">
        <v>0.23200000000000001</v>
      </c>
      <c r="H64774">
        <v>245300</v>
      </c>
      <c r="I64774">
        <v>163600</v>
      </c>
    </row>
    <row r="64775" spans="1:9" x14ac:dyDescent="0.25">
      <c r="A64775" t="s">
        <v>335</v>
      </c>
      <c r="B64775" t="s">
        <v>87</v>
      </c>
      <c r="C64775">
        <v>31055006904</v>
      </c>
      <c r="D64775">
        <v>2016</v>
      </c>
      <c r="E64775">
        <v>39900</v>
      </c>
      <c r="F64775">
        <v>140400</v>
      </c>
      <c r="G64775">
        <v>0.253</v>
      </c>
      <c r="H64775">
        <v>276900</v>
      </c>
      <c r="I64775">
        <v>186300</v>
      </c>
    </row>
    <row r="64776" spans="1:9" x14ac:dyDescent="0.25">
      <c r="A64776" t="s">
        <v>335</v>
      </c>
      <c r="B64776" t="s">
        <v>87</v>
      </c>
      <c r="C64776">
        <v>31055006904</v>
      </c>
      <c r="D64776">
        <v>2017</v>
      </c>
      <c r="E64776">
        <v>45200</v>
      </c>
      <c r="F64776">
        <v>160500</v>
      </c>
      <c r="G64776">
        <v>0.29099999999999998</v>
      </c>
      <c r="H64776">
        <v>272200</v>
      </c>
      <c r="I64776">
        <v>184800</v>
      </c>
    </row>
    <row r="64777" spans="1:9" x14ac:dyDescent="0.25">
      <c r="A64777" t="s">
        <v>335</v>
      </c>
      <c r="B64777" t="s">
        <v>87</v>
      </c>
      <c r="C64777">
        <v>31055006904</v>
      </c>
      <c r="D64777">
        <v>2018</v>
      </c>
      <c r="E64777">
        <v>44100</v>
      </c>
      <c r="F64777">
        <v>156400</v>
      </c>
      <c r="G64777">
        <v>0.26700000000000002</v>
      </c>
      <c r="H64777">
        <v>292100</v>
      </c>
      <c r="I64777">
        <v>195000</v>
      </c>
    </row>
    <row r="64778" spans="1:9" x14ac:dyDescent="0.25">
      <c r="A64778" t="s">
        <v>335</v>
      </c>
      <c r="B64778" t="s">
        <v>87</v>
      </c>
      <c r="C64778">
        <v>31055006904</v>
      </c>
      <c r="D64778">
        <v>2019</v>
      </c>
      <c r="E64778">
        <v>52400</v>
      </c>
      <c r="F64778">
        <v>183800</v>
      </c>
      <c r="G64778">
        <v>0.28499999999999998</v>
      </c>
      <c r="H64778">
        <v>320100</v>
      </c>
      <c r="I64778">
        <v>215900</v>
      </c>
    </row>
    <row r="64779" spans="1:9" x14ac:dyDescent="0.25">
      <c r="A64779" t="s">
        <v>335</v>
      </c>
      <c r="B64779" t="s">
        <v>87</v>
      </c>
      <c r="C64779">
        <v>31055006904</v>
      </c>
      <c r="D64779">
        <v>2020</v>
      </c>
      <c r="E64779">
        <v>48000</v>
      </c>
      <c r="F64779">
        <v>169700</v>
      </c>
      <c r="G64779">
        <v>0.25</v>
      </c>
      <c r="H64779">
        <v>335700</v>
      </c>
      <c r="I64779">
        <v>226500</v>
      </c>
    </row>
    <row r="64780" spans="1:9" x14ac:dyDescent="0.25">
      <c r="A64780" t="s">
        <v>335</v>
      </c>
      <c r="B64780" t="s">
        <v>87</v>
      </c>
      <c r="C64780">
        <v>31055006904</v>
      </c>
      <c r="D64780">
        <v>2021</v>
      </c>
      <c r="E64780">
        <v>50300</v>
      </c>
      <c r="F64780">
        <v>177200</v>
      </c>
      <c r="G64780">
        <v>0.23499999999999999</v>
      </c>
      <c r="H64780">
        <v>377600</v>
      </c>
      <c r="I64780">
        <v>253600</v>
      </c>
    </row>
    <row r="64781" spans="1:9" x14ac:dyDescent="0.25">
      <c r="A64781" t="s">
        <v>335</v>
      </c>
      <c r="B64781" t="s">
        <v>87</v>
      </c>
      <c r="C64781">
        <v>31055006904</v>
      </c>
      <c r="D64781">
        <v>2022</v>
      </c>
      <c r="E64781">
        <v>62300</v>
      </c>
      <c r="F64781">
        <v>218500</v>
      </c>
      <c r="G64781">
        <v>0.25800000000000001</v>
      </c>
      <c r="H64781">
        <v>430200</v>
      </c>
      <c r="I64781">
        <v>284000</v>
      </c>
    </row>
    <row r="64782" spans="1:9" x14ac:dyDescent="0.25">
      <c r="A64782" t="s">
        <v>335</v>
      </c>
      <c r="B64782" t="s">
        <v>87</v>
      </c>
      <c r="C64782">
        <v>31055007309</v>
      </c>
      <c r="D64782">
        <v>2012</v>
      </c>
      <c r="E64782">
        <v>29300</v>
      </c>
      <c r="F64782">
        <v>132200</v>
      </c>
      <c r="G64782">
        <v>0.19800000000000001</v>
      </c>
      <c r="H64782">
        <v>204500</v>
      </c>
      <c r="I64782">
        <v>122400</v>
      </c>
    </row>
    <row r="64783" spans="1:9" x14ac:dyDescent="0.25">
      <c r="A64783" t="s">
        <v>335</v>
      </c>
      <c r="B64783" t="s">
        <v>87</v>
      </c>
      <c r="C64783">
        <v>31055007309</v>
      </c>
      <c r="D64783">
        <v>2013</v>
      </c>
      <c r="E64783">
        <v>29400</v>
      </c>
      <c r="F64783">
        <v>132700</v>
      </c>
      <c r="G64783">
        <v>0.20399999999999999</v>
      </c>
      <c r="H64783">
        <v>196500</v>
      </c>
      <c r="I64783">
        <v>119600</v>
      </c>
    </row>
    <row r="64784" spans="1:9" x14ac:dyDescent="0.25">
      <c r="A64784" t="s">
        <v>335</v>
      </c>
      <c r="B64784" t="s">
        <v>87</v>
      </c>
      <c r="C64784">
        <v>31055007309</v>
      </c>
      <c r="D64784">
        <v>2014</v>
      </c>
      <c r="E64784">
        <v>27800</v>
      </c>
      <c r="F64784">
        <v>124900</v>
      </c>
      <c r="G64784">
        <v>0.18</v>
      </c>
      <c r="H64784">
        <v>210400</v>
      </c>
      <c r="I64784">
        <v>127500</v>
      </c>
    </row>
    <row r="64785" spans="1:9" x14ac:dyDescent="0.25">
      <c r="A64785" t="s">
        <v>335</v>
      </c>
      <c r="B64785" t="s">
        <v>87</v>
      </c>
      <c r="C64785">
        <v>31055007309</v>
      </c>
      <c r="D64785">
        <v>2015</v>
      </c>
      <c r="E64785">
        <v>30800</v>
      </c>
      <c r="F64785">
        <v>138000</v>
      </c>
      <c r="G64785">
        <v>0.19400000000000001</v>
      </c>
      <c r="H64785">
        <v>213200</v>
      </c>
      <c r="I64785">
        <v>129900</v>
      </c>
    </row>
    <row r="64786" spans="1:9" x14ac:dyDescent="0.25">
      <c r="A64786" t="s">
        <v>335</v>
      </c>
      <c r="B64786" t="s">
        <v>87</v>
      </c>
      <c r="C64786">
        <v>31055007309</v>
      </c>
      <c r="D64786">
        <v>2016</v>
      </c>
      <c r="E64786">
        <v>32800</v>
      </c>
      <c r="F64786">
        <v>147200</v>
      </c>
      <c r="G64786">
        <v>0.19500000000000001</v>
      </c>
      <c r="H64786">
        <v>224000</v>
      </c>
      <c r="I64786">
        <v>138600</v>
      </c>
    </row>
    <row r="64787" spans="1:9" x14ac:dyDescent="0.25">
      <c r="A64787" t="s">
        <v>335</v>
      </c>
      <c r="B64787" t="s">
        <v>87</v>
      </c>
      <c r="C64787">
        <v>31055007309</v>
      </c>
      <c r="D64787">
        <v>2017</v>
      </c>
      <c r="E64787">
        <v>36400</v>
      </c>
      <c r="F64787">
        <v>163100</v>
      </c>
      <c r="G64787">
        <v>0.19800000000000001</v>
      </c>
      <c r="H64787">
        <v>245500</v>
      </c>
      <c r="I64787">
        <v>152000</v>
      </c>
    </row>
    <row r="64788" spans="1:9" x14ac:dyDescent="0.25">
      <c r="A64788" t="s">
        <v>335</v>
      </c>
      <c r="B64788" t="s">
        <v>87</v>
      </c>
      <c r="C64788">
        <v>31055007309</v>
      </c>
      <c r="D64788">
        <v>2018</v>
      </c>
      <c r="E64788">
        <v>38200</v>
      </c>
      <c r="F64788">
        <v>171600</v>
      </c>
      <c r="G64788">
        <v>0.19600000000000001</v>
      </c>
      <c r="H64788">
        <v>266300</v>
      </c>
      <c r="I64788">
        <v>159900</v>
      </c>
    </row>
    <row r="64789" spans="1:9" x14ac:dyDescent="0.25">
      <c r="A64789" t="s">
        <v>335</v>
      </c>
      <c r="B64789" t="s">
        <v>87</v>
      </c>
      <c r="C64789">
        <v>31055007309</v>
      </c>
      <c r="D64789">
        <v>2019</v>
      </c>
      <c r="E64789">
        <v>42000</v>
      </c>
      <c r="F64789">
        <v>187000</v>
      </c>
      <c r="G64789">
        <v>0.20599999999999999</v>
      </c>
      <c r="H64789">
        <v>280000</v>
      </c>
      <c r="I64789">
        <v>166000</v>
      </c>
    </row>
    <row r="64790" spans="1:9" x14ac:dyDescent="0.25">
      <c r="A64790" t="s">
        <v>335</v>
      </c>
      <c r="B64790" t="s">
        <v>87</v>
      </c>
      <c r="C64790">
        <v>31055007309</v>
      </c>
      <c r="D64790">
        <v>2020</v>
      </c>
      <c r="E64790">
        <v>43500</v>
      </c>
      <c r="F64790">
        <v>195300</v>
      </c>
      <c r="G64790">
        <v>0.19900000000000001</v>
      </c>
      <c r="H64790">
        <v>306600</v>
      </c>
      <c r="I64790">
        <v>179800</v>
      </c>
    </row>
    <row r="64791" spans="1:9" x14ac:dyDescent="0.25">
      <c r="A64791" t="s">
        <v>335</v>
      </c>
      <c r="B64791" t="s">
        <v>87</v>
      </c>
      <c r="C64791">
        <v>31055007309</v>
      </c>
      <c r="D64791">
        <v>2021</v>
      </c>
      <c r="E64791">
        <v>46500</v>
      </c>
      <c r="F64791">
        <v>207900</v>
      </c>
      <c r="G64791">
        <v>0.19400000000000001</v>
      </c>
      <c r="H64791">
        <v>338000</v>
      </c>
      <c r="I64791">
        <v>198100</v>
      </c>
    </row>
    <row r="64792" spans="1:9" x14ac:dyDescent="0.25">
      <c r="A64792" t="s">
        <v>335</v>
      </c>
      <c r="B64792" t="s">
        <v>87</v>
      </c>
      <c r="C64792">
        <v>31055007309</v>
      </c>
      <c r="D64792">
        <v>2022</v>
      </c>
      <c r="E64792">
        <v>47900</v>
      </c>
      <c r="F64792">
        <v>215700</v>
      </c>
      <c r="G64792">
        <v>0.186</v>
      </c>
      <c r="H64792">
        <v>376500</v>
      </c>
      <c r="I64792">
        <v>212200</v>
      </c>
    </row>
    <row r="64793" spans="1:9" x14ac:dyDescent="0.25">
      <c r="A64793" t="s">
        <v>335</v>
      </c>
      <c r="B64793" t="s">
        <v>87</v>
      </c>
      <c r="C64793">
        <v>31055007310</v>
      </c>
      <c r="D64793">
        <v>2012</v>
      </c>
      <c r="E64793">
        <v>26600</v>
      </c>
      <c r="F64793">
        <v>132500</v>
      </c>
      <c r="G64793">
        <v>0.189</v>
      </c>
      <c r="H64793">
        <v>204900</v>
      </c>
      <c r="I64793">
        <v>98600</v>
      </c>
    </row>
    <row r="64794" spans="1:9" x14ac:dyDescent="0.25">
      <c r="A64794" t="s">
        <v>335</v>
      </c>
      <c r="B64794" t="s">
        <v>87</v>
      </c>
      <c r="C64794">
        <v>31055007310</v>
      </c>
      <c r="D64794">
        <v>2013</v>
      </c>
      <c r="E64794">
        <v>27100</v>
      </c>
      <c r="F64794">
        <v>135200</v>
      </c>
      <c r="G64794">
        <v>0.192</v>
      </c>
      <c r="H64794">
        <v>207500</v>
      </c>
      <c r="I64794">
        <v>98800</v>
      </c>
    </row>
    <row r="64795" spans="1:9" x14ac:dyDescent="0.25">
      <c r="A64795" t="s">
        <v>335</v>
      </c>
      <c r="B64795" t="s">
        <v>87</v>
      </c>
      <c r="C64795">
        <v>31055007310</v>
      </c>
      <c r="D64795">
        <v>2014</v>
      </c>
      <c r="E64795">
        <v>27600</v>
      </c>
      <c r="F64795">
        <v>137900</v>
      </c>
      <c r="G64795">
        <v>0.19500000000000001</v>
      </c>
      <c r="H64795">
        <v>210100</v>
      </c>
      <c r="I64795">
        <v>99000</v>
      </c>
    </row>
    <row r="64796" spans="1:9" x14ac:dyDescent="0.25">
      <c r="A64796" t="s">
        <v>335</v>
      </c>
      <c r="B64796" t="s">
        <v>87</v>
      </c>
      <c r="C64796">
        <v>31055007310</v>
      </c>
      <c r="D64796">
        <v>2015</v>
      </c>
      <c r="E64796">
        <v>27500</v>
      </c>
      <c r="F64796">
        <v>137200</v>
      </c>
      <c r="G64796">
        <v>0.186</v>
      </c>
      <c r="H64796">
        <v>220500</v>
      </c>
      <c r="I64796">
        <v>103200</v>
      </c>
    </row>
    <row r="64797" spans="1:9" x14ac:dyDescent="0.25">
      <c r="A64797" t="s">
        <v>335</v>
      </c>
      <c r="B64797" t="s">
        <v>87</v>
      </c>
      <c r="C64797">
        <v>31055007310</v>
      </c>
      <c r="D64797">
        <v>2016</v>
      </c>
      <c r="E64797">
        <v>30400</v>
      </c>
      <c r="F64797">
        <v>151600</v>
      </c>
      <c r="G64797">
        <v>0.19800000000000001</v>
      </c>
      <c r="H64797">
        <v>228900</v>
      </c>
      <c r="I64797">
        <v>107400</v>
      </c>
    </row>
    <row r="64798" spans="1:9" x14ac:dyDescent="0.25">
      <c r="A64798" t="s">
        <v>335</v>
      </c>
      <c r="B64798" t="s">
        <v>87</v>
      </c>
      <c r="C64798">
        <v>31055007310</v>
      </c>
      <c r="D64798">
        <v>2017</v>
      </c>
      <c r="E64798">
        <v>38500</v>
      </c>
      <c r="F64798">
        <v>192100</v>
      </c>
      <c r="G64798">
        <v>0.22500000000000001</v>
      </c>
      <c r="H64798">
        <v>254800</v>
      </c>
      <c r="I64798">
        <v>119400</v>
      </c>
    </row>
    <row r="64799" spans="1:9" x14ac:dyDescent="0.25">
      <c r="A64799" t="s">
        <v>335</v>
      </c>
      <c r="B64799" t="s">
        <v>87</v>
      </c>
      <c r="C64799">
        <v>31055007310</v>
      </c>
      <c r="D64799">
        <v>2018</v>
      </c>
      <c r="E64799">
        <v>35700</v>
      </c>
      <c r="F64799">
        <v>178200</v>
      </c>
      <c r="G64799">
        <v>0.20399999999999999</v>
      </c>
      <c r="H64799">
        <v>262100</v>
      </c>
      <c r="I64799">
        <v>122200</v>
      </c>
    </row>
    <row r="64800" spans="1:9" x14ac:dyDescent="0.25">
      <c r="A64800" t="s">
        <v>335</v>
      </c>
      <c r="B64800" t="s">
        <v>87</v>
      </c>
      <c r="C64800">
        <v>31055007310</v>
      </c>
      <c r="D64800">
        <v>2019</v>
      </c>
      <c r="E64800">
        <v>44300</v>
      </c>
      <c r="F64800">
        <v>221100</v>
      </c>
      <c r="G64800">
        <v>0.23499999999999999</v>
      </c>
      <c r="H64800">
        <v>280200</v>
      </c>
      <c r="I64800">
        <v>131300</v>
      </c>
    </row>
    <row r="64801" spans="1:9" x14ac:dyDescent="0.25">
      <c r="A64801" t="s">
        <v>335</v>
      </c>
      <c r="B64801" t="s">
        <v>87</v>
      </c>
      <c r="C64801">
        <v>31055007310</v>
      </c>
      <c r="D64801">
        <v>2020</v>
      </c>
      <c r="E64801">
        <v>44700</v>
      </c>
      <c r="F64801">
        <v>223600</v>
      </c>
      <c r="G64801">
        <v>0.223</v>
      </c>
      <c r="H64801">
        <v>296800</v>
      </c>
      <c r="I64801">
        <v>139700</v>
      </c>
    </row>
    <row r="64802" spans="1:9" x14ac:dyDescent="0.25">
      <c r="A64802" t="s">
        <v>335</v>
      </c>
      <c r="B64802" t="s">
        <v>87</v>
      </c>
      <c r="C64802">
        <v>31055007310</v>
      </c>
      <c r="D64802">
        <v>2021</v>
      </c>
      <c r="E64802">
        <v>45400</v>
      </c>
      <c r="F64802">
        <v>226700</v>
      </c>
      <c r="G64802">
        <v>0.193</v>
      </c>
      <c r="H64802">
        <v>348300</v>
      </c>
      <c r="I64802">
        <v>164000</v>
      </c>
    </row>
    <row r="64803" spans="1:9" x14ac:dyDescent="0.25">
      <c r="A64803" t="s">
        <v>335</v>
      </c>
      <c r="B64803" t="s">
        <v>87</v>
      </c>
      <c r="C64803">
        <v>31055007310</v>
      </c>
      <c r="D64803">
        <v>2022</v>
      </c>
      <c r="E64803">
        <v>51400</v>
      </c>
      <c r="F64803">
        <v>256200</v>
      </c>
      <c r="G64803">
        <v>0.19700000000000001</v>
      </c>
      <c r="H64803">
        <v>399300</v>
      </c>
      <c r="I64803">
        <v>181900</v>
      </c>
    </row>
    <row r="64804" spans="1:9" x14ac:dyDescent="0.25">
      <c r="A64804" t="s">
        <v>335</v>
      </c>
      <c r="B64804" t="s">
        <v>87</v>
      </c>
      <c r="C64804">
        <v>31055007313</v>
      </c>
      <c r="D64804">
        <v>2012</v>
      </c>
      <c r="E64804">
        <v>21500</v>
      </c>
      <c r="F64804">
        <v>98000</v>
      </c>
      <c r="G64804">
        <v>0.19500000000000001</v>
      </c>
      <c r="H64804">
        <v>169600</v>
      </c>
      <c r="I64804">
        <v>85100</v>
      </c>
    </row>
    <row r="64805" spans="1:9" x14ac:dyDescent="0.25">
      <c r="A64805" t="s">
        <v>335</v>
      </c>
      <c r="B64805" t="s">
        <v>87</v>
      </c>
      <c r="C64805">
        <v>31055007313</v>
      </c>
      <c r="D64805">
        <v>2013</v>
      </c>
      <c r="E64805">
        <v>22900</v>
      </c>
      <c r="F64805">
        <v>104900</v>
      </c>
      <c r="G64805">
        <v>0.19600000000000001</v>
      </c>
      <c r="H64805">
        <v>182700</v>
      </c>
      <c r="I64805">
        <v>90100</v>
      </c>
    </row>
    <row r="64806" spans="1:9" x14ac:dyDescent="0.25">
      <c r="A64806" t="s">
        <v>335</v>
      </c>
      <c r="B64806" t="s">
        <v>87</v>
      </c>
      <c r="C64806">
        <v>31055007313</v>
      </c>
      <c r="D64806">
        <v>2014</v>
      </c>
      <c r="E64806">
        <v>24300</v>
      </c>
      <c r="F64806">
        <v>111800</v>
      </c>
      <c r="G64806">
        <v>0.19700000000000001</v>
      </c>
      <c r="H64806">
        <v>195800</v>
      </c>
      <c r="I64806">
        <v>95100</v>
      </c>
    </row>
    <row r="64807" spans="1:9" x14ac:dyDescent="0.25">
      <c r="A64807" t="s">
        <v>335</v>
      </c>
      <c r="B64807" t="s">
        <v>87</v>
      </c>
      <c r="C64807">
        <v>31055007313</v>
      </c>
      <c r="D64807">
        <v>2015</v>
      </c>
      <c r="E64807">
        <v>26800</v>
      </c>
      <c r="F64807">
        <v>122600</v>
      </c>
      <c r="G64807">
        <v>0.20699999999999999</v>
      </c>
      <c r="H64807">
        <v>198200</v>
      </c>
      <c r="I64807">
        <v>99400</v>
      </c>
    </row>
    <row r="64808" spans="1:9" x14ac:dyDescent="0.25">
      <c r="A64808" t="s">
        <v>335</v>
      </c>
      <c r="B64808" t="s">
        <v>87</v>
      </c>
      <c r="C64808">
        <v>31055007313</v>
      </c>
      <c r="D64808">
        <v>2016</v>
      </c>
      <c r="E64808">
        <v>28500</v>
      </c>
      <c r="F64808">
        <v>129900</v>
      </c>
      <c r="G64808">
        <v>0.21</v>
      </c>
      <c r="H64808">
        <v>212800</v>
      </c>
      <c r="I64808">
        <v>103800</v>
      </c>
    </row>
    <row r="64809" spans="1:9" x14ac:dyDescent="0.25">
      <c r="A64809" t="s">
        <v>335</v>
      </c>
      <c r="B64809" t="s">
        <v>87</v>
      </c>
      <c r="C64809">
        <v>31055007313</v>
      </c>
      <c r="D64809">
        <v>2017</v>
      </c>
      <c r="E64809">
        <v>34600</v>
      </c>
      <c r="F64809">
        <v>159000</v>
      </c>
      <c r="G64809">
        <v>0.23300000000000001</v>
      </c>
      <c r="H64809">
        <v>233400</v>
      </c>
      <c r="I64809">
        <v>114300</v>
      </c>
    </row>
    <row r="64810" spans="1:9" x14ac:dyDescent="0.25">
      <c r="A64810" t="s">
        <v>335</v>
      </c>
      <c r="B64810" t="s">
        <v>87</v>
      </c>
      <c r="C64810">
        <v>31055007313</v>
      </c>
      <c r="D64810">
        <v>2018</v>
      </c>
      <c r="E64810">
        <v>34400</v>
      </c>
      <c r="F64810">
        <v>157400</v>
      </c>
      <c r="G64810">
        <v>0.21</v>
      </c>
      <c r="H64810">
        <v>248900</v>
      </c>
      <c r="I64810">
        <v>125500</v>
      </c>
    </row>
    <row r="64811" spans="1:9" x14ac:dyDescent="0.25">
      <c r="A64811" t="s">
        <v>335</v>
      </c>
      <c r="B64811" t="s">
        <v>87</v>
      </c>
      <c r="C64811">
        <v>31055007313</v>
      </c>
      <c r="D64811">
        <v>2019</v>
      </c>
      <c r="E64811">
        <v>37300</v>
      </c>
      <c r="F64811">
        <v>170400</v>
      </c>
      <c r="G64811">
        <v>0.21299999999999999</v>
      </c>
      <c r="H64811">
        <v>266800</v>
      </c>
      <c r="I64811">
        <v>134000</v>
      </c>
    </row>
    <row r="64812" spans="1:9" x14ac:dyDescent="0.25">
      <c r="A64812" t="s">
        <v>335</v>
      </c>
      <c r="B64812" t="s">
        <v>87</v>
      </c>
      <c r="C64812">
        <v>31055007313</v>
      </c>
      <c r="D64812">
        <v>2020</v>
      </c>
      <c r="E64812">
        <v>38900</v>
      </c>
      <c r="F64812">
        <v>177400</v>
      </c>
      <c r="G64812">
        <v>0.21199999999999999</v>
      </c>
      <c r="H64812">
        <v>287200</v>
      </c>
      <c r="I64812">
        <v>141000</v>
      </c>
    </row>
    <row r="64813" spans="1:9" x14ac:dyDescent="0.25">
      <c r="A64813" t="s">
        <v>335</v>
      </c>
      <c r="B64813" t="s">
        <v>87</v>
      </c>
      <c r="C64813">
        <v>31055007313</v>
      </c>
      <c r="D64813">
        <v>2021</v>
      </c>
      <c r="E64813">
        <v>40500</v>
      </c>
      <c r="F64813">
        <v>185700</v>
      </c>
      <c r="G64813">
        <v>0.19600000000000001</v>
      </c>
      <c r="H64813">
        <v>329000</v>
      </c>
      <c r="I64813">
        <v>158600</v>
      </c>
    </row>
    <row r="64814" spans="1:9" x14ac:dyDescent="0.25">
      <c r="A64814" t="s">
        <v>335</v>
      </c>
      <c r="B64814" t="s">
        <v>87</v>
      </c>
      <c r="C64814">
        <v>31055007313</v>
      </c>
      <c r="D64814">
        <v>2022</v>
      </c>
      <c r="E64814">
        <v>47600</v>
      </c>
      <c r="F64814">
        <v>218200</v>
      </c>
      <c r="G64814">
        <v>0.20200000000000001</v>
      </c>
      <c r="H64814">
        <v>379900</v>
      </c>
      <c r="I64814">
        <v>180700</v>
      </c>
    </row>
    <row r="64815" spans="1:9" x14ac:dyDescent="0.25">
      <c r="A64815" t="s">
        <v>335</v>
      </c>
      <c r="B64815" t="s">
        <v>87</v>
      </c>
      <c r="C64815">
        <v>31055007314</v>
      </c>
      <c r="D64815">
        <v>2012</v>
      </c>
      <c r="E64815">
        <v>33600</v>
      </c>
      <c r="F64815">
        <v>147600</v>
      </c>
      <c r="G64815">
        <v>0.184</v>
      </c>
      <c r="H64815">
        <v>206500</v>
      </c>
      <c r="I64815">
        <v>158400</v>
      </c>
    </row>
    <row r="64816" spans="1:9" x14ac:dyDescent="0.25">
      <c r="A64816" t="s">
        <v>335</v>
      </c>
      <c r="B64816" t="s">
        <v>87</v>
      </c>
      <c r="C64816">
        <v>31055007314</v>
      </c>
      <c r="D64816">
        <v>2013</v>
      </c>
      <c r="E64816">
        <v>32900</v>
      </c>
      <c r="F64816">
        <v>144100</v>
      </c>
      <c r="G64816">
        <v>0.18099999999999999</v>
      </c>
      <c r="H64816">
        <v>206900</v>
      </c>
      <c r="I64816">
        <v>156500</v>
      </c>
    </row>
    <row r="64817" spans="1:9" x14ac:dyDescent="0.25">
      <c r="A64817" t="s">
        <v>335</v>
      </c>
      <c r="B64817" t="s">
        <v>87</v>
      </c>
      <c r="C64817">
        <v>31055007314</v>
      </c>
      <c r="D64817">
        <v>2014</v>
      </c>
      <c r="E64817">
        <v>31700</v>
      </c>
      <c r="F64817">
        <v>138800</v>
      </c>
      <c r="G64817">
        <v>0.16600000000000001</v>
      </c>
      <c r="H64817">
        <v>212900</v>
      </c>
      <c r="I64817">
        <v>163600</v>
      </c>
    </row>
    <row r="64818" spans="1:9" x14ac:dyDescent="0.25">
      <c r="A64818" t="s">
        <v>335</v>
      </c>
      <c r="B64818" t="s">
        <v>87</v>
      </c>
      <c r="C64818">
        <v>31055007314</v>
      </c>
      <c r="D64818">
        <v>2015</v>
      </c>
      <c r="E64818">
        <v>33700</v>
      </c>
      <c r="F64818">
        <v>147900</v>
      </c>
      <c r="G64818">
        <v>0.17399999999999999</v>
      </c>
      <c r="H64818">
        <v>216900</v>
      </c>
      <c r="I64818">
        <v>166200</v>
      </c>
    </row>
    <row r="64819" spans="1:9" x14ac:dyDescent="0.25">
      <c r="A64819" t="s">
        <v>335</v>
      </c>
      <c r="B64819" t="s">
        <v>87</v>
      </c>
      <c r="C64819">
        <v>31055007314</v>
      </c>
      <c r="D64819">
        <v>2016</v>
      </c>
      <c r="E64819">
        <v>36700</v>
      </c>
      <c r="F64819">
        <v>160200</v>
      </c>
      <c r="G64819">
        <v>0.17199999999999999</v>
      </c>
      <c r="H64819">
        <v>234900</v>
      </c>
      <c r="I64819">
        <v>183300</v>
      </c>
    </row>
    <row r="64820" spans="1:9" x14ac:dyDescent="0.25">
      <c r="A64820" t="s">
        <v>335</v>
      </c>
      <c r="B64820" t="s">
        <v>87</v>
      </c>
      <c r="C64820">
        <v>31055007314</v>
      </c>
      <c r="D64820">
        <v>2017</v>
      </c>
      <c r="E64820">
        <v>40900</v>
      </c>
      <c r="F64820">
        <v>177300</v>
      </c>
      <c r="G64820">
        <v>0.184</v>
      </c>
      <c r="H64820">
        <v>238600</v>
      </c>
      <c r="I64820">
        <v>186700</v>
      </c>
    </row>
    <row r="64821" spans="1:9" x14ac:dyDescent="0.25">
      <c r="A64821" t="s">
        <v>335</v>
      </c>
      <c r="B64821" t="s">
        <v>87</v>
      </c>
      <c r="C64821">
        <v>31055007314</v>
      </c>
      <c r="D64821">
        <v>2018</v>
      </c>
      <c r="E64821">
        <v>41700</v>
      </c>
      <c r="F64821">
        <v>181300</v>
      </c>
      <c r="G64821">
        <v>0.17499999999999999</v>
      </c>
      <c r="H64821">
        <v>254900</v>
      </c>
      <c r="I64821">
        <v>202000</v>
      </c>
    </row>
    <row r="64822" spans="1:9" x14ac:dyDescent="0.25">
      <c r="A64822" t="s">
        <v>335</v>
      </c>
      <c r="B64822" t="s">
        <v>87</v>
      </c>
      <c r="C64822">
        <v>31055007314</v>
      </c>
      <c r="D64822">
        <v>2019</v>
      </c>
      <c r="E64822">
        <v>44000</v>
      </c>
      <c r="F64822">
        <v>190700</v>
      </c>
      <c r="G64822">
        <v>0.17399999999999999</v>
      </c>
      <c r="H64822">
        <v>273800</v>
      </c>
      <c r="I64822">
        <v>212600</v>
      </c>
    </row>
    <row r="64823" spans="1:9" x14ac:dyDescent="0.25">
      <c r="A64823" t="s">
        <v>335</v>
      </c>
      <c r="B64823" t="s">
        <v>87</v>
      </c>
      <c r="C64823">
        <v>31055007314</v>
      </c>
      <c r="D64823">
        <v>2020</v>
      </c>
      <c r="E64823">
        <v>47900</v>
      </c>
      <c r="F64823">
        <v>207200</v>
      </c>
      <c r="G64823">
        <v>0.182</v>
      </c>
      <c r="H64823">
        <v>291100</v>
      </c>
      <c r="I64823">
        <v>222700</v>
      </c>
    </row>
    <row r="64824" spans="1:9" x14ac:dyDescent="0.25">
      <c r="A64824" t="s">
        <v>335</v>
      </c>
      <c r="B64824" t="s">
        <v>87</v>
      </c>
      <c r="C64824">
        <v>31055007314</v>
      </c>
      <c r="D64824">
        <v>2021</v>
      </c>
      <c r="E64824">
        <v>51700</v>
      </c>
      <c r="F64824">
        <v>224700</v>
      </c>
      <c r="G64824">
        <v>0.17799999999999999</v>
      </c>
      <c r="H64824">
        <v>328600</v>
      </c>
      <c r="I64824">
        <v>245500</v>
      </c>
    </row>
    <row r="64825" spans="1:9" x14ac:dyDescent="0.25">
      <c r="A64825" t="s">
        <v>335</v>
      </c>
      <c r="B64825" t="s">
        <v>87</v>
      </c>
      <c r="C64825">
        <v>31055007314</v>
      </c>
      <c r="D64825">
        <v>2022</v>
      </c>
      <c r="E64825">
        <v>56600</v>
      </c>
      <c r="F64825">
        <v>246600</v>
      </c>
      <c r="G64825">
        <v>0.17899999999999999</v>
      </c>
      <c r="H64825">
        <v>365100</v>
      </c>
      <c r="I64825">
        <v>269000</v>
      </c>
    </row>
    <row r="64826" spans="1:9" x14ac:dyDescent="0.25">
      <c r="A64826" t="s">
        <v>335</v>
      </c>
      <c r="B64826" t="s">
        <v>87</v>
      </c>
      <c r="C64826">
        <v>31055007315</v>
      </c>
      <c r="D64826">
        <v>2012</v>
      </c>
      <c r="E64826">
        <v>30500</v>
      </c>
      <c r="F64826">
        <v>130000</v>
      </c>
      <c r="G64826">
        <v>0.19800000000000001</v>
      </c>
      <c r="H64826">
        <v>217500</v>
      </c>
      <c r="I64826">
        <v>142600</v>
      </c>
    </row>
    <row r="64827" spans="1:9" x14ac:dyDescent="0.25">
      <c r="A64827" t="s">
        <v>335</v>
      </c>
      <c r="B64827" t="s">
        <v>87</v>
      </c>
      <c r="C64827">
        <v>31055007315</v>
      </c>
      <c r="D64827">
        <v>2013</v>
      </c>
      <c r="E64827">
        <v>33000</v>
      </c>
      <c r="F64827">
        <v>140400</v>
      </c>
      <c r="G64827">
        <v>0.19900000000000001</v>
      </c>
      <c r="H64827">
        <v>222300</v>
      </c>
      <c r="I64827">
        <v>153300</v>
      </c>
    </row>
    <row r="64828" spans="1:9" x14ac:dyDescent="0.25">
      <c r="A64828" t="s">
        <v>335</v>
      </c>
      <c r="B64828" t="s">
        <v>87</v>
      </c>
      <c r="C64828">
        <v>31055007315</v>
      </c>
      <c r="D64828">
        <v>2014</v>
      </c>
      <c r="E64828">
        <v>32100</v>
      </c>
      <c r="F64828">
        <v>137600</v>
      </c>
      <c r="G64828">
        <v>0.188</v>
      </c>
      <c r="H64828">
        <v>227200</v>
      </c>
      <c r="I64828">
        <v>159700</v>
      </c>
    </row>
    <row r="64829" spans="1:9" x14ac:dyDescent="0.25">
      <c r="A64829" t="s">
        <v>335</v>
      </c>
      <c r="B64829" t="s">
        <v>87</v>
      </c>
      <c r="C64829">
        <v>31055007315</v>
      </c>
      <c r="D64829">
        <v>2015</v>
      </c>
      <c r="E64829">
        <v>34100</v>
      </c>
      <c r="F64829">
        <v>146000</v>
      </c>
      <c r="G64829">
        <v>0.191</v>
      </c>
      <c r="H64829">
        <v>234200</v>
      </c>
      <c r="I64829">
        <v>166900</v>
      </c>
    </row>
    <row r="64830" spans="1:9" x14ac:dyDescent="0.25">
      <c r="A64830" t="s">
        <v>335</v>
      </c>
      <c r="B64830" t="s">
        <v>87</v>
      </c>
      <c r="C64830">
        <v>31055007315</v>
      </c>
      <c r="D64830">
        <v>2016</v>
      </c>
      <c r="E64830">
        <v>37300</v>
      </c>
      <c r="F64830">
        <v>157400</v>
      </c>
      <c r="G64830">
        <v>0.19600000000000001</v>
      </c>
      <c r="H64830">
        <v>245800</v>
      </c>
      <c r="I64830">
        <v>173900</v>
      </c>
    </row>
    <row r="64831" spans="1:9" x14ac:dyDescent="0.25">
      <c r="A64831" t="s">
        <v>335</v>
      </c>
      <c r="B64831" t="s">
        <v>87</v>
      </c>
      <c r="C64831">
        <v>31055007315</v>
      </c>
      <c r="D64831">
        <v>2017</v>
      </c>
      <c r="E64831">
        <v>40300</v>
      </c>
      <c r="F64831">
        <v>169900</v>
      </c>
      <c r="G64831">
        <v>0.20300000000000001</v>
      </c>
      <c r="H64831">
        <v>255000</v>
      </c>
      <c r="I64831">
        <v>181400</v>
      </c>
    </row>
    <row r="64832" spans="1:9" x14ac:dyDescent="0.25">
      <c r="A64832" t="s">
        <v>335</v>
      </c>
      <c r="B64832" t="s">
        <v>87</v>
      </c>
      <c r="C64832">
        <v>31055007315</v>
      </c>
      <c r="D64832">
        <v>2018</v>
      </c>
      <c r="E64832">
        <v>41300</v>
      </c>
      <c r="F64832">
        <v>174900</v>
      </c>
      <c r="G64832">
        <v>0.20200000000000001</v>
      </c>
      <c r="H64832">
        <v>277000</v>
      </c>
      <c r="I64832">
        <v>188200</v>
      </c>
    </row>
    <row r="64833" spans="1:9" x14ac:dyDescent="0.25">
      <c r="A64833" t="s">
        <v>335</v>
      </c>
      <c r="B64833" t="s">
        <v>87</v>
      </c>
      <c r="C64833">
        <v>31055007315</v>
      </c>
      <c r="D64833">
        <v>2019</v>
      </c>
      <c r="E64833">
        <v>46100</v>
      </c>
      <c r="F64833">
        <v>194800</v>
      </c>
      <c r="G64833">
        <v>0.214</v>
      </c>
      <c r="H64833">
        <v>297600</v>
      </c>
      <c r="I64833">
        <v>198600</v>
      </c>
    </row>
    <row r="64834" spans="1:9" x14ac:dyDescent="0.25">
      <c r="A64834" t="s">
        <v>335</v>
      </c>
      <c r="B64834" t="s">
        <v>87</v>
      </c>
      <c r="C64834">
        <v>31055007315</v>
      </c>
      <c r="D64834">
        <v>2020</v>
      </c>
      <c r="E64834">
        <v>46300</v>
      </c>
      <c r="F64834">
        <v>195900</v>
      </c>
      <c r="G64834">
        <v>0.19700000000000001</v>
      </c>
      <c r="H64834">
        <v>321200</v>
      </c>
      <c r="I64834">
        <v>216700</v>
      </c>
    </row>
    <row r="64835" spans="1:9" x14ac:dyDescent="0.25">
      <c r="A64835" t="s">
        <v>335</v>
      </c>
      <c r="B64835" t="s">
        <v>87</v>
      </c>
      <c r="C64835">
        <v>31055007315</v>
      </c>
      <c r="D64835">
        <v>2021</v>
      </c>
      <c r="E64835">
        <v>51700</v>
      </c>
      <c r="F64835">
        <v>216900</v>
      </c>
      <c r="G64835">
        <v>0.20799999999999999</v>
      </c>
      <c r="H64835">
        <v>354200</v>
      </c>
      <c r="I64835">
        <v>228300</v>
      </c>
    </row>
    <row r="64836" spans="1:9" x14ac:dyDescent="0.25">
      <c r="A64836" t="s">
        <v>335</v>
      </c>
      <c r="B64836" t="s">
        <v>87</v>
      </c>
      <c r="C64836">
        <v>31055007315</v>
      </c>
      <c r="D64836">
        <v>2022</v>
      </c>
      <c r="E64836">
        <v>60000</v>
      </c>
      <c r="F64836">
        <v>254300</v>
      </c>
      <c r="G64836">
        <v>0.219</v>
      </c>
      <c r="H64836">
        <v>402400</v>
      </c>
      <c r="I64836">
        <v>250900</v>
      </c>
    </row>
    <row r="64837" spans="1:9" x14ac:dyDescent="0.25">
      <c r="A64837" t="s">
        <v>335</v>
      </c>
      <c r="B64837" t="s">
        <v>87</v>
      </c>
      <c r="C64837">
        <v>31055007316</v>
      </c>
      <c r="D64837">
        <v>2012</v>
      </c>
      <c r="E64837">
        <v>33500</v>
      </c>
      <c r="F64837">
        <v>139900</v>
      </c>
      <c r="G64837">
        <v>0.20399999999999999</v>
      </c>
      <c r="H64837">
        <v>197000</v>
      </c>
      <c r="I64837">
        <v>150500</v>
      </c>
    </row>
    <row r="64838" spans="1:9" x14ac:dyDescent="0.25">
      <c r="A64838" t="s">
        <v>335</v>
      </c>
      <c r="B64838" t="s">
        <v>87</v>
      </c>
      <c r="C64838">
        <v>31055007316</v>
      </c>
      <c r="D64838">
        <v>2013</v>
      </c>
      <c r="E64838">
        <v>33500</v>
      </c>
      <c r="F64838">
        <v>140900</v>
      </c>
      <c r="G64838">
        <v>0.19500000000000001</v>
      </c>
      <c r="H64838">
        <v>204500</v>
      </c>
      <c r="I64838">
        <v>158400</v>
      </c>
    </row>
    <row r="64839" spans="1:9" x14ac:dyDescent="0.25">
      <c r="A64839" t="s">
        <v>335</v>
      </c>
      <c r="B64839" t="s">
        <v>87</v>
      </c>
      <c r="C64839">
        <v>31055007316</v>
      </c>
      <c r="D64839">
        <v>2014</v>
      </c>
      <c r="E64839">
        <v>32900</v>
      </c>
      <c r="F64839">
        <v>137700</v>
      </c>
      <c r="G64839">
        <v>0.184</v>
      </c>
      <c r="H64839">
        <v>211300</v>
      </c>
      <c r="I64839">
        <v>165300</v>
      </c>
    </row>
    <row r="64840" spans="1:9" x14ac:dyDescent="0.25">
      <c r="A64840" t="s">
        <v>335</v>
      </c>
      <c r="B64840" t="s">
        <v>87</v>
      </c>
      <c r="C64840">
        <v>31055007316</v>
      </c>
      <c r="D64840">
        <v>2015</v>
      </c>
      <c r="E64840">
        <v>34600</v>
      </c>
      <c r="F64840">
        <v>144200</v>
      </c>
      <c r="G64840">
        <v>0.191</v>
      </c>
      <c r="H64840">
        <v>216400</v>
      </c>
      <c r="I64840">
        <v>166400</v>
      </c>
    </row>
    <row r="64841" spans="1:9" x14ac:dyDescent="0.25">
      <c r="A64841" t="s">
        <v>335</v>
      </c>
      <c r="B64841" t="s">
        <v>87</v>
      </c>
      <c r="C64841">
        <v>31055007316</v>
      </c>
      <c r="D64841">
        <v>2016</v>
      </c>
      <c r="E64841">
        <v>37700</v>
      </c>
      <c r="F64841">
        <v>157100</v>
      </c>
      <c r="G64841">
        <v>0.188</v>
      </c>
      <c r="H64841">
        <v>241900</v>
      </c>
      <c r="I64841">
        <v>184000</v>
      </c>
    </row>
    <row r="64842" spans="1:9" x14ac:dyDescent="0.25">
      <c r="A64842" t="s">
        <v>335</v>
      </c>
      <c r="B64842" t="s">
        <v>87</v>
      </c>
      <c r="C64842">
        <v>31055007316</v>
      </c>
      <c r="D64842">
        <v>2017</v>
      </c>
      <c r="E64842">
        <v>43100</v>
      </c>
      <c r="F64842">
        <v>178600</v>
      </c>
      <c r="G64842">
        <v>0.216</v>
      </c>
      <c r="H64842">
        <v>243200</v>
      </c>
      <c r="I64842">
        <v>182200</v>
      </c>
    </row>
    <row r="64843" spans="1:9" x14ac:dyDescent="0.25">
      <c r="A64843" t="s">
        <v>335</v>
      </c>
      <c r="B64843" t="s">
        <v>87</v>
      </c>
      <c r="C64843">
        <v>31055007316</v>
      </c>
      <c r="D64843">
        <v>2018</v>
      </c>
      <c r="E64843">
        <v>44800</v>
      </c>
      <c r="F64843">
        <v>186300</v>
      </c>
      <c r="G64843">
        <v>0.21199999999999999</v>
      </c>
      <c r="H64843">
        <v>262000</v>
      </c>
      <c r="I64843">
        <v>193300</v>
      </c>
    </row>
    <row r="64844" spans="1:9" x14ac:dyDescent="0.25">
      <c r="A64844" t="s">
        <v>335</v>
      </c>
      <c r="B64844" t="s">
        <v>87</v>
      </c>
      <c r="C64844">
        <v>31055007316</v>
      </c>
      <c r="D64844">
        <v>2019</v>
      </c>
      <c r="E64844">
        <v>45300</v>
      </c>
      <c r="F64844">
        <v>188400</v>
      </c>
      <c r="G64844">
        <v>0.20699999999999999</v>
      </c>
      <c r="H64844">
        <v>271500</v>
      </c>
      <c r="I64844">
        <v>200300</v>
      </c>
    </row>
    <row r="64845" spans="1:9" x14ac:dyDescent="0.25">
      <c r="A64845" t="s">
        <v>335</v>
      </c>
      <c r="B64845" t="s">
        <v>87</v>
      </c>
      <c r="C64845">
        <v>31055007316</v>
      </c>
      <c r="D64845">
        <v>2020</v>
      </c>
      <c r="E64845">
        <v>48500</v>
      </c>
      <c r="F64845">
        <v>201100</v>
      </c>
      <c r="G64845">
        <v>0.21099999999999999</v>
      </c>
      <c r="H64845">
        <v>286100</v>
      </c>
      <c r="I64845">
        <v>210400</v>
      </c>
    </row>
    <row r="64846" spans="1:9" x14ac:dyDescent="0.25">
      <c r="A64846" t="s">
        <v>335</v>
      </c>
      <c r="B64846" t="s">
        <v>87</v>
      </c>
      <c r="C64846">
        <v>31055007316</v>
      </c>
      <c r="D64846">
        <v>2021</v>
      </c>
      <c r="E64846">
        <v>50500</v>
      </c>
      <c r="F64846">
        <v>209000</v>
      </c>
      <c r="G64846">
        <v>0.20200000000000001</v>
      </c>
      <c r="H64846">
        <v>319900</v>
      </c>
      <c r="I64846">
        <v>227600</v>
      </c>
    </row>
    <row r="64847" spans="1:9" x14ac:dyDescent="0.25">
      <c r="A64847" t="s">
        <v>335</v>
      </c>
      <c r="B64847" t="s">
        <v>87</v>
      </c>
      <c r="C64847">
        <v>31055007316</v>
      </c>
      <c r="D64847">
        <v>2022</v>
      </c>
      <c r="E64847">
        <v>57400</v>
      </c>
      <c r="F64847">
        <v>239600</v>
      </c>
      <c r="G64847">
        <v>0.20599999999999999</v>
      </c>
      <c r="H64847">
        <v>365200</v>
      </c>
      <c r="I64847">
        <v>255400</v>
      </c>
    </row>
    <row r="64848" spans="1:9" x14ac:dyDescent="0.25">
      <c r="A64848" t="s">
        <v>335</v>
      </c>
      <c r="B64848" t="s">
        <v>87</v>
      </c>
      <c r="C64848">
        <v>31055007317</v>
      </c>
      <c r="D64848">
        <v>2012</v>
      </c>
      <c r="E64848">
        <v>30100</v>
      </c>
      <c r="F64848">
        <v>103800</v>
      </c>
      <c r="G64848">
        <v>0.252</v>
      </c>
      <c r="H64848">
        <v>193100</v>
      </c>
      <c r="I64848">
        <v>126200</v>
      </c>
    </row>
    <row r="64849" spans="1:9" x14ac:dyDescent="0.25">
      <c r="A64849" t="s">
        <v>335</v>
      </c>
      <c r="B64849" t="s">
        <v>87</v>
      </c>
      <c r="C64849">
        <v>31055007317</v>
      </c>
      <c r="D64849">
        <v>2013</v>
      </c>
      <c r="E64849">
        <v>24600</v>
      </c>
      <c r="F64849">
        <v>83700</v>
      </c>
      <c r="G64849">
        <v>0.21199999999999999</v>
      </c>
      <c r="H64849">
        <v>181500</v>
      </c>
      <c r="I64849">
        <v>120500</v>
      </c>
    </row>
    <row r="64850" spans="1:9" x14ac:dyDescent="0.25">
      <c r="A64850" t="s">
        <v>335</v>
      </c>
      <c r="B64850" t="s">
        <v>87</v>
      </c>
      <c r="C64850">
        <v>31055007317</v>
      </c>
      <c r="D64850">
        <v>2014</v>
      </c>
      <c r="E64850">
        <v>26600</v>
      </c>
      <c r="F64850">
        <v>93100</v>
      </c>
      <c r="G64850">
        <v>0.22900000000000001</v>
      </c>
      <c r="H64850">
        <v>185600</v>
      </c>
      <c r="I64850">
        <v>123900</v>
      </c>
    </row>
    <row r="64851" spans="1:9" x14ac:dyDescent="0.25">
      <c r="A64851" t="s">
        <v>335</v>
      </c>
      <c r="B64851" t="s">
        <v>87</v>
      </c>
      <c r="C64851">
        <v>31055007317</v>
      </c>
      <c r="D64851">
        <v>2015</v>
      </c>
      <c r="E64851">
        <v>28700</v>
      </c>
      <c r="F64851">
        <v>100800</v>
      </c>
      <c r="G64851">
        <v>0.221</v>
      </c>
      <c r="H64851">
        <v>203300</v>
      </c>
      <c r="I64851">
        <v>137700</v>
      </c>
    </row>
    <row r="64852" spans="1:9" x14ac:dyDescent="0.25">
      <c r="A64852" t="s">
        <v>335</v>
      </c>
      <c r="B64852" t="s">
        <v>87</v>
      </c>
      <c r="C64852">
        <v>31055007317</v>
      </c>
      <c r="D64852">
        <v>2016</v>
      </c>
      <c r="E64852">
        <v>32900</v>
      </c>
      <c r="F64852">
        <v>115100</v>
      </c>
      <c r="G64852">
        <v>0.24199999999999999</v>
      </c>
      <c r="H64852">
        <v>212300</v>
      </c>
      <c r="I64852">
        <v>142200</v>
      </c>
    </row>
    <row r="64853" spans="1:9" x14ac:dyDescent="0.25">
      <c r="A64853" t="s">
        <v>335</v>
      </c>
      <c r="B64853" t="s">
        <v>87</v>
      </c>
      <c r="C64853">
        <v>31055007317</v>
      </c>
      <c r="D64853">
        <v>2017</v>
      </c>
      <c r="E64853">
        <v>33900</v>
      </c>
      <c r="F64853">
        <v>118600</v>
      </c>
      <c r="G64853">
        <v>0.22800000000000001</v>
      </c>
      <c r="H64853">
        <v>230900</v>
      </c>
      <c r="I64853">
        <v>156500</v>
      </c>
    </row>
    <row r="64854" spans="1:9" x14ac:dyDescent="0.25">
      <c r="A64854" t="s">
        <v>335</v>
      </c>
      <c r="B64854" t="s">
        <v>87</v>
      </c>
      <c r="C64854">
        <v>31055007317</v>
      </c>
      <c r="D64854">
        <v>2018</v>
      </c>
      <c r="E64854">
        <v>34200</v>
      </c>
      <c r="F64854">
        <v>119900</v>
      </c>
      <c r="G64854">
        <v>0.223</v>
      </c>
      <c r="H64854">
        <v>237500</v>
      </c>
      <c r="I64854">
        <v>163900</v>
      </c>
    </row>
    <row r="64855" spans="1:9" x14ac:dyDescent="0.25">
      <c r="A64855" t="s">
        <v>335</v>
      </c>
      <c r="B64855" t="s">
        <v>87</v>
      </c>
      <c r="C64855">
        <v>31055007317</v>
      </c>
      <c r="D64855">
        <v>2019</v>
      </c>
      <c r="E64855">
        <v>37100</v>
      </c>
      <c r="F64855">
        <v>129900</v>
      </c>
      <c r="G64855">
        <v>0.22</v>
      </c>
      <c r="H64855">
        <v>262100</v>
      </c>
      <c r="I64855">
        <v>177900</v>
      </c>
    </row>
    <row r="64856" spans="1:9" x14ac:dyDescent="0.25">
      <c r="A64856" t="s">
        <v>335</v>
      </c>
      <c r="B64856" t="s">
        <v>87</v>
      </c>
      <c r="C64856">
        <v>31055007317</v>
      </c>
      <c r="D64856">
        <v>2020</v>
      </c>
      <c r="E64856">
        <v>38500</v>
      </c>
      <c r="F64856">
        <v>130200</v>
      </c>
      <c r="G64856">
        <v>0.216</v>
      </c>
      <c r="H64856">
        <v>275400</v>
      </c>
      <c r="I64856">
        <v>186100</v>
      </c>
    </row>
    <row r="64857" spans="1:9" x14ac:dyDescent="0.25">
      <c r="A64857" t="s">
        <v>335</v>
      </c>
      <c r="B64857" t="s">
        <v>87</v>
      </c>
      <c r="C64857">
        <v>31055007317</v>
      </c>
      <c r="D64857">
        <v>2021</v>
      </c>
      <c r="E64857">
        <v>45600</v>
      </c>
      <c r="F64857">
        <v>153900</v>
      </c>
      <c r="G64857">
        <v>0.22800000000000001</v>
      </c>
      <c r="H64857">
        <v>316300</v>
      </c>
      <c r="I64857">
        <v>206400</v>
      </c>
    </row>
    <row r="64858" spans="1:9" x14ac:dyDescent="0.25">
      <c r="A64858" t="s">
        <v>335</v>
      </c>
      <c r="B64858" t="s">
        <v>87</v>
      </c>
      <c r="C64858">
        <v>31055007317</v>
      </c>
      <c r="D64858">
        <v>2022</v>
      </c>
      <c r="E64858">
        <v>50000</v>
      </c>
      <c r="F64858">
        <v>172900</v>
      </c>
      <c r="G64858">
        <v>0.224</v>
      </c>
      <c r="H64858">
        <v>364600</v>
      </c>
      <c r="I64858">
        <v>231900</v>
      </c>
    </row>
    <row r="64859" spans="1:9" x14ac:dyDescent="0.25">
      <c r="A64859" t="s">
        <v>335</v>
      </c>
      <c r="B64859" t="s">
        <v>87</v>
      </c>
      <c r="C64859">
        <v>31055007318</v>
      </c>
      <c r="D64859">
        <v>2012</v>
      </c>
      <c r="E64859">
        <v>37400</v>
      </c>
      <c r="F64859">
        <v>144600</v>
      </c>
      <c r="G64859">
        <v>0.20799999999999999</v>
      </c>
      <c r="H64859">
        <v>222300</v>
      </c>
      <c r="I64859">
        <v>198000</v>
      </c>
    </row>
    <row r="64860" spans="1:9" x14ac:dyDescent="0.25">
      <c r="A64860" t="s">
        <v>335</v>
      </c>
      <c r="B64860" t="s">
        <v>87</v>
      </c>
      <c r="C64860">
        <v>31055007318</v>
      </c>
      <c r="D64860">
        <v>2013</v>
      </c>
      <c r="E64860">
        <v>34700</v>
      </c>
      <c r="F64860">
        <v>132000</v>
      </c>
      <c r="G64860">
        <v>0.19900000000000001</v>
      </c>
      <c r="H64860">
        <v>211200</v>
      </c>
      <c r="I64860">
        <v>187000</v>
      </c>
    </row>
    <row r="64861" spans="1:9" x14ac:dyDescent="0.25">
      <c r="A64861" t="s">
        <v>335</v>
      </c>
      <c r="B64861" t="s">
        <v>87</v>
      </c>
      <c r="C64861">
        <v>31055007318</v>
      </c>
      <c r="D64861">
        <v>2014</v>
      </c>
      <c r="E64861">
        <v>36500</v>
      </c>
      <c r="F64861">
        <v>139700</v>
      </c>
      <c r="G64861">
        <v>0.19600000000000001</v>
      </c>
      <c r="H64861">
        <v>219800</v>
      </c>
      <c r="I64861">
        <v>200100</v>
      </c>
    </row>
    <row r="64862" spans="1:9" x14ac:dyDescent="0.25">
      <c r="A64862" t="s">
        <v>335</v>
      </c>
      <c r="B64862" t="s">
        <v>87</v>
      </c>
      <c r="C64862">
        <v>31055007318</v>
      </c>
      <c r="D64862">
        <v>2015</v>
      </c>
      <c r="E64862">
        <v>38100</v>
      </c>
      <c r="F64862">
        <v>144600</v>
      </c>
      <c r="G64862">
        <v>0.19700000000000001</v>
      </c>
      <c r="H64862">
        <v>226700</v>
      </c>
      <c r="I64862">
        <v>206400</v>
      </c>
    </row>
    <row r="64863" spans="1:9" x14ac:dyDescent="0.25">
      <c r="A64863" t="s">
        <v>335</v>
      </c>
      <c r="B64863" t="s">
        <v>87</v>
      </c>
      <c r="C64863">
        <v>31055007318</v>
      </c>
      <c r="D64863">
        <v>2016</v>
      </c>
      <c r="E64863">
        <v>40500</v>
      </c>
      <c r="F64863">
        <v>155200</v>
      </c>
      <c r="G64863">
        <v>0.19</v>
      </c>
      <c r="H64863">
        <v>240100</v>
      </c>
      <c r="I64863">
        <v>229700</v>
      </c>
    </row>
    <row r="64864" spans="1:9" x14ac:dyDescent="0.25">
      <c r="A64864" t="s">
        <v>335</v>
      </c>
      <c r="B64864" t="s">
        <v>87</v>
      </c>
      <c r="C64864">
        <v>31055007318</v>
      </c>
      <c r="D64864">
        <v>2017</v>
      </c>
      <c r="E64864">
        <v>42800</v>
      </c>
      <c r="F64864">
        <v>164200</v>
      </c>
      <c r="G64864">
        <v>0.19800000000000001</v>
      </c>
      <c r="H64864">
        <v>243600</v>
      </c>
      <c r="I64864">
        <v>231300</v>
      </c>
    </row>
    <row r="64865" spans="1:9" x14ac:dyDescent="0.25">
      <c r="A64865" t="s">
        <v>335</v>
      </c>
      <c r="B64865" t="s">
        <v>87</v>
      </c>
      <c r="C64865">
        <v>31055007318</v>
      </c>
      <c r="D64865">
        <v>2018</v>
      </c>
      <c r="E64865">
        <v>45700</v>
      </c>
      <c r="F64865">
        <v>173600</v>
      </c>
      <c r="G64865">
        <v>0.193</v>
      </c>
      <c r="H64865">
        <v>266600</v>
      </c>
      <c r="I64865">
        <v>250100</v>
      </c>
    </row>
    <row r="64866" spans="1:9" x14ac:dyDescent="0.25">
      <c r="A64866" t="s">
        <v>335</v>
      </c>
      <c r="B64866" t="s">
        <v>87</v>
      </c>
      <c r="C64866">
        <v>31055007318</v>
      </c>
      <c r="D64866">
        <v>2019</v>
      </c>
      <c r="E64866">
        <v>48800</v>
      </c>
      <c r="F64866">
        <v>187100</v>
      </c>
      <c r="G64866">
        <v>0.192</v>
      </c>
      <c r="H64866">
        <v>279900</v>
      </c>
      <c r="I64866">
        <v>271200</v>
      </c>
    </row>
    <row r="64867" spans="1:9" x14ac:dyDescent="0.25">
      <c r="A64867" t="s">
        <v>335</v>
      </c>
      <c r="B64867" t="s">
        <v>87</v>
      </c>
      <c r="C64867">
        <v>31055007318</v>
      </c>
      <c r="D64867">
        <v>2020</v>
      </c>
      <c r="E64867">
        <v>49700</v>
      </c>
      <c r="F64867">
        <v>190500</v>
      </c>
      <c r="G64867">
        <v>0.186</v>
      </c>
      <c r="H64867">
        <v>295800</v>
      </c>
      <c r="I64867">
        <v>284900</v>
      </c>
    </row>
    <row r="64868" spans="1:9" x14ac:dyDescent="0.25">
      <c r="A64868" t="s">
        <v>335</v>
      </c>
      <c r="B64868" t="s">
        <v>87</v>
      </c>
      <c r="C64868">
        <v>31055007318</v>
      </c>
      <c r="D64868">
        <v>2021</v>
      </c>
      <c r="E64868">
        <v>56000</v>
      </c>
      <c r="F64868">
        <v>217600</v>
      </c>
      <c r="G64868">
        <v>0.193</v>
      </c>
      <c r="H64868">
        <v>333000</v>
      </c>
      <c r="I64868">
        <v>314400</v>
      </c>
    </row>
    <row r="64869" spans="1:9" x14ac:dyDescent="0.25">
      <c r="A64869" t="s">
        <v>335</v>
      </c>
      <c r="B64869" t="s">
        <v>87</v>
      </c>
      <c r="C64869">
        <v>31055007318</v>
      </c>
      <c r="D64869">
        <v>2022</v>
      </c>
      <c r="E64869">
        <v>64100</v>
      </c>
      <c r="F64869">
        <v>247400</v>
      </c>
      <c r="G64869">
        <v>0.20100000000000001</v>
      </c>
      <c r="H64869">
        <v>376100</v>
      </c>
      <c r="I64869">
        <v>345200</v>
      </c>
    </row>
    <row r="64870" spans="1:9" x14ac:dyDescent="0.25">
      <c r="A64870" t="s">
        <v>335</v>
      </c>
      <c r="B64870" t="s">
        <v>87</v>
      </c>
      <c r="C64870">
        <v>31055007406</v>
      </c>
      <c r="D64870">
        <v>2012</v>
      </c>
      <c r="E64870">
        <v>22600</v>
      </c>
      <c r="F64870">
        <v>93700</v>
      </c>
      <c r="G64870">
        <v>0.192</v>
      </c>
      <c r="H64870">
        <v>188800</v>
      </c>
      <c r="I64870">
        <v>109900</v>
      </c>
    </row>
    <row r="64871" spans="1:9" x14ac:dyDescent="0.25">
      <c r="A64871" t="s">
        <v>335</v>
      </c>
      <c r="B64871" t="s">
        <v>87</v>
      </c>
      <c r="C64871">
        <v>31055007406</v>
      </c>
      <c r="D64871">
        <v>2013</v>
      </c>
      <c r="E64871">
        <v>24900</v>
      </c>
      <c r="F64871">
        <v>102700</v>
      </c>
      <c r="G64871">
        <v>0.19700000000000001</v>
      </c>
      <c r="H64871">
        <v>201600</v>
      </c>
      <c r="I64871">
        <v>117200</v>
      </c>
    </row>
    <row r="64872" spans="1:9" x14ac:dyDescent="0.25">
      <c r="A64872" t="s">
        <v>335</v>
      </c>
      <c r="B64872" t="s">
        <v>87</v>
      </c>
      <c r="C64872">
        <v>31055007406</v>
      </c>
      <c r="D64872">
        <v>2014</v>
      </c>
      <c r="E64872">
        <v>25500</v>
      </c>
      <c r="F64872">
        <v>105200</v>
      </c>
      <c r="G64872">
        <v>0.20300000000000001</v>
      </c>
      <c r="H64872">
        <v>201400</v>
      </c>
      <c r="I64872">
        <v>116400</v>
      </c>
    </row>
    <row r="64873" spans="1:9" x14ac:dyDescent="0.25">
      <c r="A64873" t="s">
        <v>335</v>
      </c>
      <c r="B64873" t="s">
        <v>87</v>
      </c>
      <c r="C64873">
        <v>31055007406</v>
      </c>
      <c r="D64873">
        <v>2015</v>
      </c>
      <c r="E64873">
        <v>26700</v>
      </c>
      <c r="F64873">
        <v>110400</v>
      </c>
      <c r="G64873">
        <v>0.19900000000000001</v>
      </c>
      <c r="H64873">
        <v>214500</v>
      </c>
      <c r="I64873">
        <v>124800</v>
      </c>
    </row>
    <row r="64874" spans="1:9" x14ac:dyDescent="0.25">
      <c r="A64874" t="s">
        <v>335</v>
      </c>
      <c r="B64874" t="s">
        <v>87</v>
      </c>
      <c r="C64874">
        <v>31055007406</v>
      </c>
      <c r="D64874">
        <v>2016</v>
      </c>
      <c r="E64874">
        <v>31200</v>
      </c>
      <c r="F64874">
        <v>128600</v>
      </c>
      <c r="G64874">
        <v>0.22500000000000001</v>
      </c>
      <c r="H64874">
        <v>222200</v>
      </c>
      <c r="I64874">
        <v>128600</v>
      </c>
    </row>
    <row r="64875" spans="1:9" x14ac:dyDescent="0.25">
      <c r="A64875" t="s">
        <v>335</v>
      </c>
      <c r="B64875" t="s">
        <v>87</v>
      </c>
      <c r="C64875">
        <v>31055007406</v>
      </c>
      <c r="D64875">
        <v>2017</v>
      </c>
      <c r="E64875">
        <v>39400</v>
      </c>
      <c r="F64875">
        <v>162900</v>
      </c>
      <c r="G64875">
        <v>0.27</v>
      </c>
      <c r="H64875">
        <v>234000</v>
      </c>
      <c r="I64875">
        <v>135400</v>
      </c>
    </row>
    <row r="64876" spans="1:9" x14ac:dyDescent="0.25">
      <c r="A64876" t="s">
        <v>335</v>
      </c>
      <c r="B64876" t="s">
        <v>87</v>
      </c>
      <c r="C64876">
        <v>31055007406</v>
      </c>
      <c r="D64876">
        <v>2018</v>
      </c>
      <c r="E64876">
        <v>39300</v>
      </c>
      <c r="F64876">
        <v>162100</v>
      </c>
      <c r="G64876">
        <v>0.25900000000000001</v>
      </c>
      <c r="H64876">
        <v>245400</v>
      </c>
      <c r="I64876">
        <v>140600</v>
      </c>
    </row>
    <row r="64877" spans="1:9" x14ac:dyDescent="0.25">
      <c r="A64877" t="s">
        <v>335</v>
      </c>
      <c r="B64877" t="s">
        <v>87</v>
      </c>
      <c r="C64877">
        <v>31055007406</v>
      </c>
      <c r="D64877">
        <v>2019</v>
      </c>
      <c r="E64877">
        <v>42700</v>
      </c>
      <c r="F64877">
        <v>176200</v>
      </c>
      <c r="G64877">
        <v>0.25600000000000001</v>
      </c>
      <c r="H64877">
        <v>264200</v>
      </c>
      <c r="I64877">
        <v>154800</v>
      </c>
    </row>
    <row r="64878" spans="1:9" x14ac:dyDescent="0.25">
      <c r="A64878" t="s">
        <v>335</v>
      </c>
      <c r="B64878" t="s">
        <v>87</v>
      </c>
      <c r="C64878">
        <v>31055007406</v>
      </c>
      <c r="D64878">
        <v>2020</v>
      </c>
      <c r="E64878">
        <v>45100</v>
      </c>
      <c r="F64878">
        <v>187200</v>
      </c>
      <c r="G64878">
        <v>0.249</v>
      </c>
      <c r="H64878">
        <v>285200</v>
      </c>
      <c r="I64878">
        <v>169100</v>
      </c>
    </row>
    <row r="64879" spans="1:9" x14ac:dyDescent="0.25">
      <c r="A64879" t="s">
        <v>335</v>
      </c>
      <c r="B64879" t="s">
        <v>87</v>
      </c>
      <c r="C64879">
        <v>31055007406</v>
      </c>
      <c r="D64879">
        <v>2021</v>
      </c>
      <c r="E64879">
        <v>48800</v>
      </c>
      <c r="F64879">
        <v>202600</v>
      </c>
      <c r="G64879">
        <v>0.251</v>
      </c>
      <c r="H64879">
        <v>310600</v>
      </c>
      <c r="I64879">
        <v>181100</v>
      </c>
    </row>
    <row r="64880" spans="1:9" x14ac:dyDescent="0.25">
      <c r="A64880" t="s">
        <v>335</v>
      </c>
      <c r="B64880" t="s">
        <v>87</v>
      </c>
      <c r="C64880">
        <v>31055007406</v>
      </c>
      <c r="D64880">
        <v>2022</v>
      </c>
      <c r="E64880">
        <v>52500</v>
      </c>
      <c r="F64880">
        <v>218000</v>
      </c>
      <c r="G64880">
        <v>0.253</v>
      </c>
      <c r="H64880">
        <v>336000</v>
      </c>
      <c r="I64880">
        <v>193100</v>
      </c>
    </row>
    <row r="64881" spans="1:9" x14ac:dyDescent="0.25">
      <c r="A64881" t="s">
        <v>335</v>
      </c>
      <c r="B64881" t="s">
        <v>87</v>
      </c>
      <c r="C64881">
        <v>31055007407</v>
      </c>
      <c r="D64881">
        <v>2012</v>
      </c>
      <c r="E64881">
        <v>27200</v>
      </c>
      <c r="F64881">
        <v>105500</v>
      </c>
      <c r="G64881">
        <v>0.24299999999999999</v>
      </c>
      <c r="H64881">
        <v>200000</v>
      </c>
      <c r="I64881">
        <v>114500</v>
      </c>
    </row>
    <row r="64882" spans="1:9" x14ac:dyDescent="0.25">
      <c r="A64882" t="s">
        <v>335</v>
      </c>
      <c r="B64882" t="s">
        <v>87</v>
      </c>
      <c r="C64882">
        <v>31055007407</v>
      </c>
      <c r="D64882">
        <v>2013</v>
      </c>
      <c r="E64882">
        <v>27300</v>
      </c>
      <c r="F64882">
        <v>106600</v>
      </c>
      <c r="G64882">
        <v>0.23499999999999999</v>
      </c>
      <c r="H64882">
        <v>208200</v>
      </c>
      <c r="I64882">
        <v>119900</v>
      </c>
    </row>
    <row r="64883" spans="1:9" x14ac:dyDescent="0.25">
      <c r="A64883" t="s">
        <v>335</v>
      </c>
      <c r="B64883" t="s">
        <v>87</v>
      </c>
      <c r="C64883">
        <v>31055007407</v>
      </c>
      <c r="D64883">
        <v>2014</v>
      </c>
      <c r="E64883">
        <v>27400</v>
      </c>
      <c r="F64883">
        <v>107700</v>
      </c>
      <c r="G64883">
        <v>0.22700000000000001</v>
      </c>
      <c r="H64883">
        <v>216400</v>
      </c>
      <c r="I64883">
        <v>125300</v>
      </c>
    </row>
    <row r="64884" spans="1:9" x14ac:dyDescent="0.25">
      <c r="A64884" t="s">
        <v>335</v>
      </c>
      <c r="B64884" t="s">
        <v>87</v>
      </c>
      <c r="C64884">
        <v>31055007407</v>
      </c>
      <c r="D64884">
        <v>2015</v>
      </c>
      <c r="E64884">
        <v>28900</v>
      </c>
      <c r="F64884">
        <v>112300</v>
      </c>
      <c r="G64884">
        <v>0.22600000000000001</v>
      </c>
      <c r="H64884">
        <v>225100</v>
      </c>
      <c r="I64884">
        <v>131000</v>
      </c>
    </row>
    <row r="64885" spans="1:9" x14ac:dyDescent="0.25">
      <c r="A64885" t="s">
        <v>335</v>
      </c>
      <c r="B64885" t="s">
        <v>87</v>
      </c>
      <c r="C64885">
        <v>31055007407</v>
      </c>
      <c r="D64885">
        <v>2016</v>
      </c>
      <c r="E64885">
        <v>30000</v>
      </c>
      <c r="F64885">
        <v>117000</v>
      </c>
      <c r="G64885">
        <v>0.23599999999999999</v>
      </c>
      <c r="H64885">
        <v>228200</v>
      </c>
      <c r="I64885">
        <v>130900</v>
      </c>
    </row>
    <row r="64886" spans="1:9" x14ac:dyDescent="0.25">
      <c r="A64886" t="s">
        <v>335</v>
      </c>
      <c r="B64886" t="s">
        <v>87</v>
      </c>
      <c r="C64886">
        <v>31055007407</v>
      </c>
      <c r="D64886">
        <v>2017</v>
      </c>
      <c r="E64886">
        <v>36200</v>
      </c>
      <c r="F64886">
        <v>140800</v>
      </c>
      <c r="G64886">
        <v>0.27200000000000002</v>
      </c>
      <c r="H64886">
        <v>238300</v>
      </c>
      <c r="I64886">
        <v>136500</v>
      </c>
    </row>
    <row r="64887" spans="1:9" x14ac:dyDescent="0.25">
      <c r="A64887" t="s">
        <v>335</v>
      </c>
      <c r="B64887" t="s">
        <v>87</v>
      </c>
      <c r="C64887">
        <v>31055007407</v>
      </c>
      <c r="D64887">
        <v>2018</v>
      </c>
      <c r="E64887">
        <v>38400</v>
      </c>
      <c r="F64887">
        <v>149400</v>
      </c>
      <c r="G64887">
        <v>0.26200000000000001</v>
      </c>
      <c r="H64887">
        <v>259500</v>
      </c>
      <c r="I64887">
        <v>151100</v>
      </c>
    </row>
    <row r="64888" spans="1:9" x14ac:dyDescent="0.25">
      <c r="A64888" t="s">
        <v>335</v>
      </c>
      <c r="B64888" t="s">
        <v>87</v>
      </c>
      <c r="C64888">
        <v>31055007407</v>
      </c>
      <c r="D64888">
        <v>2019</v>
      </c>
      <c r="E64888">
        <v>46600</v>
      </c>
      <c r="F64888">
        <v>182400</v>
      </c>
      <c r="G64888">
        <v>0.28399999999999997</v>
      </c>
      <c r="H64888">
        <v>286200</v>
      </c>
      <c r="I64888">
        <v>170600</v>
      </c>
    </row>
    <row r="64889" spans="1:9" x14ac:dyDescent="0.25">
      <c r="A64889" t="s">
        <v>335</v>
      </c>
      <c r="B64889" t="s">
        <v>87</v>
      </c>
      <c r="C64889">
        <v>31055007407</v>
      </c>
      <c r="D64889">
        <v>2020</v>
      </c>
      <c r="E64889">
        <v>42900</v>
      </c>
      <c r="F64889">
        <v>166000</v>
      </c>
      <c r="G64889">
        <v>0.26300000000000001</v>
      </c>
      <c r="H64889">
        <v>293000</v>
      </c>
      <c r="I64889">
        <v>166500</v>
      </c>
    </row>
    <row r="64890" spans="1:9" x14ac:dyDescent="0.25">
      <c r="A64890" t="s">
        <v>335</v>
      </c>
      <c r="B64890" t="s">
        <v>87</v>
      </c>
      <c r="C64890">
        <v>31055007407</v>
      </c>
      <c r="D64890">
        <v>2021</v>
      </c>
      <c r="E64890">
        <v>46600</v>
      </c>
      <c r="F64890">
        <v>182200</v>
      </c>
      <c r="G64890">
        <v>0.25700000000000001</v>
      </c>
      <c r="H64890">
        <v>324900</v>
      </c>
      <c r="I64890">
        <v>187300</v>
      </c>
    </row>
    <row r="64891" spans="1:9" x14ac:dyDescent="0.25">
      <c r="A64891" t="s">
        <v>335</v>
      </c>
      <c r="B64891" t="s">
        <v>87</v>
      </c>
      <c r="C64891">
        <v>31055007407</v>
      </c>
      <c r="D64891">
        <v>2022</v>
      </c>
      <c r="E64891">
        <v>55100</v>
      </c>
      <c r="F64891">
        <v>214900</v>
      </c>
      <c r="G64891">
        <v>0.26600000000000001</v>
      </c>
      <c r="H64891">
        <v>370500</v>
      </c>
      <c r="I64891">
        <v>213900</v>
      </c>
    </row>
    <row r="64892" spans="1:9" x14ac:dyDescent="0.25">
      <c r="A64892" t="s">
        <v>335</v>
      </c>
      <c r="B64892" t="s">
        <v>87</v>
      </c>
      <c r="C64892">
        <v>31055007431</v>
      </c>
      <c r="D64892">
        <v>2012</v>
      </c>
      <c r="E64892">
        <v>34000</v>
      </c>
      <c r="F64892">
        <v>136400</v>
      </c>
      <c r="G64892">
        <v>0.21299999999999999</v>
      </c>
      <c r="H64892">
        <v>215000</v>
      </c>
      <c r="I64892">
        <v>154900</v>
      </c>
    </row>
    <row r="64893" spans="1:9" x14ac:dyDescent="0.25">
      <c r="A64893" t="s">
        <v>335</v>
      </c>
      <c r="B64893" t="s">
        <v>87</v>
      </c>
      <c r="C64893">
        <v>31055007431</v>
      </c>
      <c r="D64893">
        <v>2013</v>
      </c>
      <c r="E64893">
        <v>31300</v>
      </c>
      <c r="F64893">
        <v>125300</v>
      </c>
      <c r="G64893">
        <v>0.20399999999999999</v>
      </c>
      <c r="H64893">
        <v>205900</v>
      </c>
      <c r="I64893">
        <v>149600</v>
      </c>
    </row>
    <row r="64894" spans="1:9" x14ac:dyDescent="0.25">
      <c r="A64894" t="s">
        <v>335</v>
      </c>
      <c r="B64894" t="s">
        <v>87</v>
      </c>
      <c r="C64894">
        <v>31055007431</v>
      </c>
      <c r="D64894">
        <v>2014</v>
      </c>
      <c r="E64894">
        <v>35600</v>
      </c>
      <c r="F64894">
        <v>142700</v>
      </c>
      <c r="G64894">
        <v>0.20899999999999999</v>
      </c>
      <c r="H64894">
        <v>229700</v>
      </c>
      <c r="I64894">
        <v>165400</v>
      </c>
    </row>
    <row r="64895" spans="1:9" x14ac:dyDescent="0.25">
      <c r="A64895" t="s">
        <v>335</v>
      </c>
      <c r="B64895" t="s">
        <v>87</v>
      </c>
      <c r="C64895">
        <v>31055007431</v>
      </c>
      <c r="D64895">
        <v>2015</v>
      </c>
      <c r="E64895">
        <v>35400</v>
      </c>
      <c r="F64895">
        <v>142000</v>
      </c>
      <c r="G64895">
        <v>0.20799999999999999</v>
      </c>
      <c r="H64895">
        <v>230200</v>
      </c>
      <c r="I64895">
        <v>165600</v>
      </c>
    </row>
    <row r="64896" spans="1:9" x14ac:dyDescent="0.25">
      <c r="A64896" t="s">
        <v>335</v>
      </c>
      <c r="B64896" t="s">
        <v>87</v>
      </c>
      <c r="C64896">
        <v>31055007431</v>
      </c>
      <c r="D64896">
        <v>2016</v>
      </c>
      <c r="E64896">
        <v>36100</v>
      </c>
      <c r="F64896">
        <v>145000</v>
      </c>
      <c r="G64896">
        <v>0.214</v>
      </c>
      <c r="H64896">
        <v>232300</v>
      </c>
      <c r="I64896">
        <v>164300</v>
      </c>
    </row>
    <row r="64897" spans="1:9" x14ac:dyDescent="0.25">
      <c r="A64897" t="s">
        <v>335</v>
      </c>
      <c r="B64897" t="s">
        <v>87</v>
      </c>
      <c r="C64897">
        <v>31055007431</v>
      </c>
      <c r="D64897">
        <v>2017</v>
      </c>
      <c r="E64897">
        <v>40700</v>
      </c>
      <c r="F64897">
        <v>163300</v>
      </c>
      <c r="G64897">
        <v>0.224</v>
      </c>
      <c r="H64897">
        <v>251300</v>
      </c>
      <c r="I64897">
        <v>176700</v>
      </c>
    </row>
    <row r="64898" spans="1:9" x14ac:dyDescent="0.25">
      <c r="A64898" t="s">
        <v>335</v>
      </c>
      <c r="B64898" t="s">
        <v>87</v>
      </c>
      <c r="C64898">
        <v>31055007431</v>
      </c>
      <c r="D64898">
        <v>2018</v>
      </c>
      <c r="E64898">
        <v>42700</v>
      </c>
      <c r="F64898">
        <v>171700</v>
      </c>
      <c r="G64898">
        <v>0.22800000000000001</v>
      </c>
      <c r="H64898">
        <v>262200</v>
      </c>
      <c r="I64898">
        <v>183000</v>
      </c>
    </row>
    <row r="64899" spans="1:9" x14ac:dyDescent="0.25">
      <c r="A64899" t="s">
        <v>335</v>
      </c>
      <c r="B64899" t="s">
        <v>87</v>
      </c>
      <c r="C64899">
        <v>31055007431</v>
      </c>
      <c r="D64899">
        <v>2019</v>
      </c>
      <c r="E64899">
        <v>50000</v>
      </c>
      <c r="F64899">
        <v>200700</v>
      </c>
      <c r="G64899">
        <v>0.25800000000000001</v>
      </c>
      <c r="H64899">
        <v>267600</v>
      </c>
      <c r="I64899">
        <v>188400</v>
      </c>
    </row>
    <row r="64900" spans="1:9" x14ac:dyDescent="0.25">
      <c r="A64900" t="s">
        <v>335</v>
      </c>
      <c r="B64900" t="s">
        <v>87</v>
      </c>
      <c r="C64900">
        <v>31055007431</v>
      </c>
      <c r="D64900">
        <v>2020</v>
      </c>
      <c r="E64900">
        <v>46300</v>
      </c>
      <c r="F64900">
        <v>185900</v>
      </c>
      <c r="G64900">
        <v>0.224</v>
      </c>
      <c r="H64900">
        <v>286800</v>
      </c>
      <c r="I64900">
        <v>201700</v>
      </c>
    </row>
    <row r="64901" spans="1:9" x14ac:dyDescent="0.25">
      <c r="A64901" t="s">
        <v>335</v>
      </c>
      <c r="B64901" t="s">
        <v>87</v>
      </c>
      <c r="C64901">
        <v>31055007431</v>
      </c>
      <c r="D64901">
        <v>2021</v>
      </c>
      <c r="E64901">
        <v>47400</v>
      </c>
      <c r="F64901">
        <v>190800</v>
      </c>
      <c r="G64901">
        <v>0.2</v>
      </c>
      <c r="H64901">
        <v>325400</v>
      </c>
      <c r="I64901">
        <v>230700</v>
      </c>
    </row>
    <row r="64902" spans="1:9" x14ac:dyDescent="0.25">
      <c r="A64902" t="s">
        <v>335</v>
      </c>
      <c r="B64902" t="s">
        <v>87</v>
      </c>
      <c r="C64902">
        <v>31055007431</v>
      </c>
      <c r="D64902">
        <v>2022</v>
      </c>
      <c r="E64902">
        <v>57100</v>
      </c>
      <c r="F64902">
        <v>228500</v>
      </c>
      <c r="G64902">
        <v>0.221</v>
      </c>
      <c r="H64902">
        <v>366700</v>
      </c>
      <c r="I64902">
        <v>251200</v>
      </c>
    </row>
    <row r="64903" spans="1:9" x14ac:dyDescent="0.25">
      <c r="A64903" t="s">
        <v>335</v>
      </c>
      <c r="B64903" t="s">
        <v>87</v>
      </c>
      <c r="C64903">
        <v>31055007433</v>
      </c>
      <c r="D64903">
        <v>2012</v>
      </c>
      <c r="E64903">
        <v>25300</v>
      </c>
      <c r="F64903">
        <v>102000</v>
      </c>
      <c r="G64903">
        <v>0.21099999999999999</v>
      </c>
      <c r="H64903">
        <v>188500</v>
      </c>
      <c r="I64903">
        <v>110900</v>
      </c>
    </row>
    <row r="64904" spans="1:9" x14ac:dyDescent="0.25">
      <c r="A64904" t="s">
        <v>335</v>
      </c>
      <c r="B64904" t="s">
        <v>87</v>
      </c>
      <c r="C64904">
        <v>31055007433</v>
      </c>
      <c r="D64904">
        <v>2013</v>
      </c>
      <c r="E64904">
        <v>24800</v>
      </c>
      <c r="F64904">
        <v>100600</v>
      </c>
      <c r="G64904">
        <v>0.20399999999999999</v>
      </c>
      <c r="H64904">
        <v>192300</v>
      </c>
      <c r="I64904">
        <v>113000</v>
      </c>
    </row>
    <row r="64905" spans="1:9" x14ac:dyDescent="0.25">
      <c r="A64905" t="s">
        <v>335</v>
      </c>
      <c r="B64905" t="s">
        <v>87</v>
      </c>
      <c r="C64905">
        <v>31055007433</v>
      </c>
      <c r="D64905">
        <v>2014</v>
      </c>
      <c r="E64905">
        <v>24300</v>
      </c>
      <c r="F64905">
        <v>99200</v>
      </c>
      <c r="G64905">
        <v>0.19700000000000001</v>
      </c>
      <c r="H64905">
        <v>196100</v>
      </c>
      <c r="I64905">
        <v>115100</v>
      </c>
    </row>
    <row r="64906" spans="1:9" x14ac:dyDescent="0.25">
      <c r="A64906" t="s">
        <v>335</v>
      </c>
      <c r="B64906" t="s">
        <v>87</v>
      </c>
      <c r="C64906">
        <v>31055007433</v>
      </c>
      <c r="D64906">
        <v>2015</v>
      </c>
      <c r="E64906">
        <v>25200</v>
      </c>
      <c r="F64906">
        <v>102200</v>
      </c>
      <c r="G64906">
        <v>0.19800000000000001</v>
      </c>
      <c r="H64906">
        <v>200200</v>
      </c>
      <c r="I64906">
        <v>118200</v>
      </c>
    </row>
    <row r="64907" spans="1:9" x14ac:dyDescent="0.25">
      <c r="A64907" t="s">
        <v>335</v>
      </c>
      <c r="B64907" t="s">
        <v>87</v>
      </c>
      <c r="C64907">
        <v>31055007433</v>
      </c>
      <c r="D64907">
        <v>2016</v>
      </c>
      <c r="E64907">
        <v>28300</v>
      </c>
      <c r="F64907">
        <v>115100</v>
      </c>
      <c r="G64907">
        <v>0.216</v>
      </c>
      <c r="H64907">
        <v>210200</v>
      </c>
      <c r="I64907">
        <v>122000</v>
      </c>
    </row>
    <row r="64908" spans="1:9" x14ac:dyDescent="0.25">
      <c r="A64908" t="s">
        <v>335</v>
      </c>
      <c r="B64908" t="s">
        <v>87</v>
      </c>
      <c r="C64908">
        <v>31055007433</v>
      </c>
      <c r="D64908">
        <v>2017</v>
      </c>
      <c r="E64908">
        <v>37200</v>
      </c>
      <c r="F64908">
        <v>151800</v>
      </c>
      <c r="G64908">
        <v>0.26100000000000001</v>
      </c>
      <c r="H64908">
        <v>229600</v>
      </c>
      <c r="I64908">
        <v>133500</v>
      </c>
    </row>
    <row r="64909" spans="1:9" x14ac:dyDescent="0.25">
      <c r="A64909" t="s">
        <v>335</v>
      </c>
      <c r="B64909" t="s">
        <v>87</v>
      </c>
      <c r="C64909">
        <v>31055007433</v>
      </c>
      <c r="D64909">
        <v>2018</v>
      </c>
      <c r="E64909">
        <v>36000</v>
      </c>
      <c r="F64909">
        <v>146300</v>
      </c>
      <c r="G64909">
        <v>0.23499999999999999</v>
      </c>
      <c r="H64909">
        <v>243800</v>
      </c>
      <c r="I64909">
        <v>142100</v>
      </c>
    </row>
    <row r="64910" spans="1:9" x14ac:dyDescent="0.25">
      <c r="A64910" t="s">
        <v>335</v>
      </c>
      <c r="B64910" t="s">
        <v>87</v>
      </c>
      <c r="C64910">
        <v>31055007433</v>
      </c>
      <c r="D64910">
        <v>2019</v>
      </c>
      <c r="E64910">
        <v>36200</v>
      </c>
      <c r="F64910">
        <v>146900</v>
      </c>
      <c r="G64910">
        <v>0.23100000000000001</v>
      </c>
      <c r="H64910">
        <v>252100</v>
      </c>
      <c r="I64910">
        <v>145700</v>
      </c>
    </row>
    <row r="64911" spans="1:9" x14ac:dyDescent="0.25">
      <c r="A64911" t="s">
        <v>335</v>
      </c>
      <c r="B64911" t="s">
        <v>87</v>
      </c>
      <c r="C64911">
        <v>31055007433</v>
      </c>
      <c r="D64911">
        <v>2020</v>
      </c>
      <c r="E64911">
        <v>39300</v>
      </c>
      <c r="F64911">
        <v>159800</v>
      </c>
      <c r="G64911">
        <v>0.23400000000000001</v>
      </c>
      <c r="H64911">
        <v>268400</v>
      </c>
      <c r="I64911">
        <v>155600</v>
      </c>
    </row>
    <row r="64912" spans="1:9" x14ac:dyDescent="0.25">
      <c r="A64912" t="s">
        <v>335</v>
      </c>
      <c r="B64912" t="s">
        <v>87</v>
      </c>
      <c r="C64912">
        <v>31055007433</v>
      </c>
      <c r="D64912">
        <v>2021</v>
      </c>
      <c r="E64912">
        <v>38200</v>
      </c>
      <c r="F64912">
        <v>154800</v>
      </c>
      <c r="G64912">
        <v>0.20799999999999999</v>
      </c>
      <c r="H64912">
        <v>295000</v>
      </c>
      <c r="I64912">
        <v>171400</v>
      </c>
    </row>
    <row r="64913" spans="1:9" x14ac:dyDescent="0.25">
      <c r="A64913" t="s">
        <v>335</v>
      </c>
      <c r="B64913" t="s">
        <v>87</v>
      </c>
      <c r="C64913">
        <v>31055007433</v>
      </c>
      <c r="D64913">
        <v>2022</v>
      </c>
      <c r="E64913">
        <v>47000</v>
      </c>
      <c r="F64913">
        <v>191800</v>
      </c>
      <c r="G64913">
        <v>0.214</v>
      </c>
      <c r="H64913">
        <v>363500</v>
      </c>
      <c r="I64913">
        <v>205200</v>
      </c>
    </row>
    <row r="64914" spans="1:9" x14ac:dyDescent="0.25">
      <c r="A64914" t="s">
        <v>335</v>
      </c>
      <c r="B64914" t="s">
        <v>87</v>
      </c>
      <c r="C64914">
        <v>31055007439</v>
      </c>
      <c r="D64914">
        <v>2012</v>
      </c>
      <c r="E64914">
        <v>23900</v>
      </c>
      <c r="F64914">
        <v>107000</v>
      </c>
      <c r="G64914">
        <v>0.17100000000000001</v>
      </c>
      <c r="H64914">
        <v>206400</v>
      </c>
      <c r="I64914">
        <v>114400</v>
      </c>
    </row>
    <row r="64915" spans="1:9" x14ac:dyDescent="0.25">
      <c r="A64915" t="s">
        <v>335</v>
      </c>
      <c r="B64915" t="s">
        <v>87</v>
      </c>
      <c r="C64915">
        <v>31055007439</v>
      </c>
      <c r="D64915">
        <v>2013</v>
      </c>
      <c r="E64915">
        <v>27100</v>
      </c>
      <c r="F64915">
        <v>120200</v>
      </c>
      <c r="G64915">
        <v>0.185</v>
      </c>
      <c r="H64915">
        <v>213200</v>
      </c>
      <c r="I64915">
        <v>118800</v>
      </c>
    </row>
    <row r="64916" spans="1:9" x14ac:dyDescent="0.25">
      <c r="A64916" t="s">
        <v>335</v>
      </c>
      <c r="B64916" t="s">
        <v>87</v>
      </c>
      <c r="C64916">
        <v>31055007439</v>
      </c>
      <c r="D64916">
        <v>2014</v>
      </c>
      <c r="E64916">
        <v>30300</v>
      </c>
      <c r="F64916">
        <v>133400</v>
      </c>
      <c r="G64916">
        <v>0.19900000000000001</v>
      </c>
      <c r="H64916">
        <v>220000</v>
      </c>
      <c r="I64916">
        <v>123200</v>
      </c>
    </row>
    <row r="64917" spans="1:9" x14ac:dyDescent="0.25">
      <c r="A64917" t="s">
        <v>335</v>
      </c>
      <c r="B64917" t="s">
        <v>87</v>
      </c>
      <c r="C64917">
        <v>31055007439</v>
      </c>
      <c r="D64917">
        <v>2015</v>
      </c>
      <c r="E64917">
        <v>31000</v>
      </c>
      <c r="F64917">
        <v>137900</v>
      </c>
      <c r="G64917">
        <v>0.19800000000000001</v>
      </c>
      <c r="H64917">
        <v>226200</v>
      </c>
      <c r="I64917">
        <v>127000</v>
      </c>
    </row>
    <row r="64918" spans="1:9" x14ac:dyDescent="0.25">
      <c r="A64918" t="s">
        <v>335</v>
      </c>
      <c r="B64918" t="s">
        <v>87</v>
      </c>
      <c r="C64918">
        <v>31055007439</v>
      </c>
      <c r="D64918">
        <v>2016</v>
      </c>
      <c r="E64918">
        <v>32200</v>
      </c>
      <c r="F64918">
        <v>143100</v>
      </c>
      <c r="G64918">
        <v>0.20100000000000001</v>
      </c>
      <c r="H64918">
        <v>235800</v>
      </c>
      <c r="I64918">
        <v>130000</v>
      </c>
    </row>
    <row r="64919" spans="1:9" x14ac:dyDescent="0.25">
      <c r="A64919" t="s">
        <v>335</v>
      </c>
      <c r="B64919" t="s">
        <v>87</v>
      </c>
      <c r="C64919">
        <v>31055007439</v>
      </c>
      <c r="D64919">
        <v>2017</v>
      </c>
      <c r="E64919">
        <v>41200</v>
      </c>
      <c r="F64919">
        <v>184600</v>
      </c>
      <c r="G64919">
        <v>0.24099999999999999</v>
      </c>
      <c r="H64919">
        <v>254900</v>
      </c>
      <c r="I64919">
        <v>140100</v>
      </c>
    </row>
    <row r="64920" spans="1:9" x14ac:dyDescent="0.25">
      <c r="A64920" t="s">
        <v>335</v>
      </c>
      <c r="B64920" t="s">
        <v>87</v>
      </c>
      <c r="C64920">
        <v>31055007439</v>
      </c>
      <c r="D64920">
        <v>2018</v>
      </c>
      <c r="E64920">
        <v>41400</v>
      </c>
      <c r="F64920">
        <v>185000</v>
      </c>
      <c r="G64920">
        <v>0.22900000000000001</v>
      </c>
      <c r="H64920">
        <v>268300</v>
      </c>
      <c r="I64920">
        <v>147500</v>
      </c>
    </row>
    <row r="64921" spans="1:9" x14ac:dyDescent="0.25">
      <c r="A64921" t="s">
        <v>335</v>
      </c>
      <c r="B64921" t="s">
        <v>87</v>
      </c>
      <c r="C64921">
        <v>31055007439</v>
      </c>
      <c r="D64921">
        <v>2019</v>
      </c>
      <c r="E64921">
        <v>43100</v>
      </c>
      <c r="F64921">
        <v>191500</v>
      </c>
      <c r="G64921">
        <v>0.22800000000000001</v>
      </c>
      <c r="H64921">
        <v>280700</v>
      </c>
      <c r="I64921">
        <v>153400</v>
      </c>
    </row>
    <row r="64922" spans="1:9" x14ac:dyDescent="0.25">
      <c r="A64922" t="s">
        <v>335</v>
      </c>
      <c r="B64922" t="s">
        <v>87</v>
      </c>
      <c r="C64922">
        <v>31055007439</v>
      </c>
      <c r="D64922">
        <v>2020</v>
      </c>
      <c r="E64922">
        <v>46100</v>
      </c>
      <c r="F64922">
        <v>205500</v>
      </c>
      <c r="G64922">
        <v>0.221</v>
      </c>
      <c r="H64922">
        <v>309600</v>
      </c>
      <c r="I64922">
        <v>169900</v>
      </c>
    </row>
    <row r="64923" spans="1:9" x14ac:dyDescent="0.25">
      <c r="A64923" t="s">
        <v>335</v>
      </c>
      <c r="B64923" t="s">
        <v>87</v>
      </c>
      <c r="C64923">
        <v>31055007439</v>
      </c>
      <c r="D64923">
        <v>2021</v>
      </c>
      <c r="E64923">
        <v>51400</v>
      </c>
      <c r="F64923">
        <v>228600</v>
      </c>
      <c r="G64923">
        <v>0.223</v>
      </c>
      <c r="H64923">
        <v>340800</v>
      </c>
      <c r="I64923">
        <v>186800</v>
      </c>
    </row>
    <row r="64924" spans="1:9" x14ac:dyDescent="0.25">
      <c r="A64924" t="s">
        <v>335</v>
      </c>
      <c r="B64924" t="s">
        <v>87</v>
      </c>
      <c r="C64924">
        <v>31055007439</v>
      </c>
      <c r="D64924">
        <v>2022</v>
      </c>
      <c r="E64924">
        <v>55600</v>
      </c>
      <c r="F64924">
        <v>247800</v>
      </c>
      <c r="G64924">
        <v>0.223</v>
      </c>
      <c r="H64924">
        <v>379300</v>
      </c>
      <c r="I64924">
        <v>203600</v>
      </c>
    </row>
    <row r="64925" spans="1:9" x14ac:dyDescent="0.25">
      <c r="A64925" t="s">
        <v>335</v>
      </c>
      <c r="B64925" t="s">
        <v>87</v>
      </c>
      <c r="C64925">
        <v>31055007441</v>
      </c>
      <c r="D64925">
        <v>2012</v>
      </c>
      <c r="E64925">
        <v>32100</v>
      </c>
      <c r="F64925">
        <v>119700</v>
      </c>
      <c r="G64925">
        <v>0.188</v>
      </c>
      <c r="H64925">
        <v>214800</v>
      </c>
      <c r="I64925">
        <v>191800</v>
      </c>
    </row>
    <row r="64926" spans="1:9" x14ac:dyDescent="0.25">
      <c r="A64926" t="s">
        <v>335</v>
      </c>
      <c r="B64926" t="s">
        <v>87</v>
      </c>
      <c r="C64926">
        <v>31055007441</v>
      </c>
      <c r="D64926">
        <v>2013</v>
      </c>
      <c r="E64926">
        <v>34400</v>
      </c>
      <c r="F64926">
        <v>128200</v>
      </c>
      <c r="G64926">
        <v>0.191</v>
      </c>
      <c r="H64926">
        <v>224800</v>
      </c>
      <c r="I64926">
        <v>200800</v>
      </c>
    </row>
    <row r="64927" spans="1:9" x14ac:dyDescent="0.25">
      <c r="A64927" t="s">
        <v>335</v>
      </c>
      <c r="B64927" t="s">
        <v>87</v>
      </c>
      <c r="C64927">
        <v>31055007441</v>
      </c>
      <c r="D64927">
        <v>2014</v>
      </c>
      <c r="E64927">
        <v>32200</v>
      </c>
      <c r="F64927">
        <v>117900</v>
      </c>
      <c r="G64927">
        <v>0.188</v>
      </c>
      <c r="H64927">
        <v>221400</v>
      </c>
      <c r="I64927">
        <v>187700</v>
      </c>
    </row>
    <row r="64928" spans="1:9" x14ac:dyDescent="0.25">
      <c r="A64928" t="s">
        <v>335</v>
      </c>
      <c r="B64928" t="s">
        <v>87</v>
      </c>
      <c r="C64928">
        <v>31055007441</v>
      </c>
      <c r="D64928">
        <v>2015</v>
      </c>
      <c r="E64928">
        <v>35200</v>
      </c>
      <c r="F64928">
        <v>128900</v>
      </c>
      <c r="G64928">
        <v>0.19400000000000001</v>
      </c>
      <c r="H64928">
        <v>231700</v>
      </c>
      <c r="I64928">
        <v>199300</v>
      </c>
    </row>
    <row r="64929" spans="1:9" x14ac:dyDescent="0.25">
      <c r="A64929" t="s">
        <v>335</v>
      </c>
      <c r="B64929" t="s">
        <v>87</v>
      </c>
      <c r="C64929">
        <v>31055007441</v>
      </c>
      <c r="D64929">
        <v>2016</v>
      </c>
      <c r="E64929">
        <v>35800</v>
      </c>
      <c r="F64929">
        <v>134300</v>
      </c>
      <c r="G64929">
        <v>0.183</v>
      </c>
      <c r="H64929">
        <v>253800</v>
      </c>
      <c r="I64929">
        <v>221300</v>
      </c>
    </row>
    <row r="64930" spans="1:9" x14ac:dyDescent="0.25">
      <c r="A64930" t="s">
        <v>335</v>
      </c>
      <c r="B64930" t="s">
        <v>87</v>
      </c>
      <c r="C64930">
        <v>31055007441</v>
      </c>
      <c r="D64930">
        <v>2017</v>
      </c>
      <c r="E64930">
        <v>44700</v>
      </c>
      <c r="F64930">
        <v>164600</v>
      </c>
      <c r="G64930">
        <v>0.22700000000000001</v>
      </c>
      <c r="H64930">
        <v>255100</v>
      </c>
      <c r="I64930">
        <v>217100</v>
      </c>
    </row>
    <row r="64931" spans="1:9" x14ac:dyDescent="0.25">
      <c r="A64931" t="s">
        <v>335</v>
      </c>
      <c r="B64931" t="s">
        <v>87</v>
      </c>
      <c r="C64931">
        <v>31055007441</v>
      </c>
      <c r="D64931">
        <v>2018</v>
      </c>
      <c r="E64931">
        <v>46100</v>
      </c>
      <c r="F64931">
        <v>170900</v>
      </c>
      <c r="G64931">
        <v>0.223</v>
      </c>
      <c r="H64931">
        <v>268700</v>
      </c>
      <c r="I64931">
        <v>229800</v>
      </c>
    </row>
    <row r="64932" spans="1:9" x14ac:dyDescent="0.25">
      <c r="A64932" t="s">
        <v>335</v>
      </c>
      <c r="B64932" t="s">
        <v>87</v>
      </c>
      <c r="C64932">
        <v>31055007441</v>
      </c>
      <c r="D64932">
        <v>2019</v>
      </c>
      <c r="E64932">
        <v>50300</v>
      </c>
      <c r="F64932">
        <v>187800</v>
      </c>
      <c r="G64932">
        <v>0.23100000000000001</v>
      </c>
      <c r="H64932">
        <v>283300</v>
      </c>
      <c r="I64932">
        <v>243800</v>
      </c>
    </row>
    <row r="64933" spans="1:9" x14ac:dyDescent="0.25">
      <c r="A64933" t="s">
        <v>335</v>
      </c>
      <c r="B64933" t="s">
        <v>87</v>
      </c>
      <c r="C64933">
        <v>31055007441</v>
      </c>
      <c r="D64933">
        <v>2020</v>
      </c>
      <c r="E64933">
        <v>48900</v>
      </c>
      <c r="F64933">
        <v>181400</v>
      </c>
      <c r="G64933">
        <v>0.20699999999999999</v>
      </c>
      <c r="H64933">
        <v>301500</v>
      </c>
      <c r="I64933">
        <v>261600</v>
      </c>
    </row>
    <row r="64934" spans="1:9" x14ac:dyDescent="0.25">
      <c r="A64934" t="s">
        <v>335</v>
      </c>
      <c r="B64934" t="s">
        <v>87</v>
      </c>
      <c r="C64934">
        <v>31055007441</v>
      </c>
      <c r="D64934">
        <v>2021</v>
      </c>
      <c r="E64934">
        <v>51000</v>
      </c>
      <c r="F64934">
        <v>188800</v>
      </c>
      <c r="G64934">
        <v>0.19900000000000001</v>
      </c>
      <c r="H64934">
        <v>335900</v>
      </c>
      <c r="I64934">
        <v>288300</v>
      </c>
    </row>
    <row r="64935" spans="1:9" x14ac:dyDescent="0.25">
      <c r="A64935" t="s">
        <v>335</v>
      </c>
      <c r="B64935" t="s">
        <v>87</v>
      </c>
      <c r="C64935">
        <v>31055007441</v>
      </c>
      <c r="D64935">
        <v>2022</v>
      </c>
      <c r="E64935">
        <v>48700</v>
      </c>
      <c r="F64935">
        <v>177600</v>
      </c>
      <c r="G64935">
        <v>0.17699999999999999</v>
      </c>
      <c r="H64935">
        <v>359600</v>
      </c>
      <c r="I64935">
        <v>300600</v>
      </c>
    </row>
    <row r="64936" spans="1:9" x14ac:dyDescent="0.25">
      <c r="A64936" t="s">
        <v>335</v>
      </c>
      <c r="B64936" t="s">
        <v>87</v>
      </c>
      <c r="C64936">
        <v>31055007442</v>
      </c>
      <c r="D64936">
        <v>2012</v>
      </c>
      <c r="E64936">
        <v>29000</v>
      </c>
      <c r="F64936">
        <v>121200</v>
      </c>
      <c r="G64936">
        <v>0.20300000000000001</v>
      </c>
      <c r="H64936">
        <v>205000</v>
      </c>
      <c r="I64936">
        <v>127100</v>
      </c>
    </row>
    <row r="64937" spans="1:9" x14ac:dyDescent="0.25">
      <c r="A64937" t="s">
        <v>335</v>
      </c>
      <c r="B64937" t="s">
        <v>87</v>
      </c>
      <c r="C64937">
        <v>31055007442</v>
      </c>
      <c r="D64937">
        <v>2013</v>
      </c>
      <c r="E64937">
        <v>32700</v>
      </c>
      <c r="F64937">
        <v>139700</v>
      </c>
      <c r="G64937">
        <v>0.22700000000000001</v>
      </c>
      <c r="H64937">
        <v>211000</v>
      </c>
      <c r="I64937">
        <v>130600</v>
      </c>
    </row>
    <row r="64938" spans="1:9" x14ac:dyDescent="0.25">
      <c r="A64938" t="s">
        <v>335</v>
      </c>
      <c r="B64938" t="s">
        <v>87</v>
      </c>
      <c r="C64938">
        <v>31055007442</v>
      </c>
      <c r="D64938">
        <v>2014</v>
      </c>
      <c r="E64938">
        <v>30600</v>
      </c>
      <c r="F64938">
        <v>127900</v>
      </c>
      <c r="G64938">
        <v>0.20699999999999999</v>
      </c>
      <c r="H64938">
        <v>215800</v>
      </c>
      <c r="I64938">
        <v>131100</v>
      </c>
    </row>
    <row r="64939" spans="1:9" x14ac:dyDescent="0.25">
      <c r="A64939" t="s">
        <v>335</v>
      </c>
      <c r="B64939" t="s">
        <v>87</v>
      </c>
      <c r="C64939">
        <v>31055007442</v>
      </c>
      <c r="D64939">
        <v>2015</v>
      </c>
      <c r="E64939">
        <v>32600</v>
      </c>
      <c r="F64939">
        <v>136200</v>
      </c>
      <c r="G64939">
        <v>0.216</v>
      </c>
      <c r="H64939">
        <v>220700</v>
      </c>
      <c r="I64939">
        <v>134100</v>
      </c>
    </row>
    <row r="64940" spans="1:9" x14ac:dyDescent="0.25">
      <c r="A64940" t="s">
        <v>335</v>
      </c>
      <c r="B64940" t="s">
        <v>87</v>
      </c>
      <c r="C64940">
        <v>31055007442</v>
      </c>
      <c r="D64940">
        <v>2016</v>
      </c>
      <c r="E64940">
        <v>34800</v>
      </c>
      <c r="F64940">
        <v>145900</v>
      </c>
      <c r="G64940">
        <v>0.216</v>
      </c>
      <c r="H64940">
        <v>233900</v>
      </c>
      <c r="I64940">
        <v>143400</v>
      </c>
    </row>
    <row r="64941" spans="1:9" x14ac:dyDescent="0.25">
      <c r="A64941" t="s">
        <v>335</v>
      </c>
      <c r="B64941" t="s">
        <v>87</v>
      </c>
      <c r="C64941">
        <v>31055007442</v>
      </c>
      <c r="D64941">
        <v>2017</v>
      </c>
      <c r="E64941">
        <v>45800</v>
      </c>
      <c r="F64941">
        <v>192200</v>
      </c>
      <c r="G64941">
        <v>0.27100000000000002</v>
      </c>
      <c r="H64941">
        <v>245600</v>
      </c>
      <c r="I64941">
        <v>149800</v>
      </c>
    </row>
    <row r="64942" spans="1:9" x14ac:dyDescent="0.25">
      <c r="A64942" t="s">
        <v>335</v>
      </c>
      <c r="B64942" t="s">
        <v>87</v>
      </c>
      <c r="C64942">
        <v>31055007442</v>
      </c>
      <c r="D64942">
        <v>2018</v>
      </c>
      <c r="E64942">
        <v>41500</v>
      </c>
      <c r="F64942">
        <v>173900</v>
      </c>
      <c r="G64942">
        <v>0.23799999999999999</v>
      </c>
      <c r="H64942">
        <v>257900</v>
      </c>
      <c r="I64942">
        <v>155900</v>
      </c>
    </row>
    <row r="64943" spans="1:9" x14ac:dyDescent="0.25">
      <c r="A64943" t="s">
        <v>335</v>
      </c>
      <c r="B64943" t="s">
        <v>87</v>
      </c>
      <c r="C64943">
        <v>31055007442</v>
      </c>
      <c r="D64943">
        <v>2019</v>
      </c>
      <c r="E64943">
        <v>45700</v>
      </c>
      <c r="F64943">
        <v>190900</v>
      </c>
      <c r="G64943">
        <v>0.24399999999999999</v>
      </c>
      <c r="H64943">
        <v>274800</v>
      </c>
      <c r="I64943">
        <v>165900</v>
      </c>
    </row>
    <row r="64944" spans="1:9" x14ac:dyDescent="0.25">
      <c r="A64944" t="s">
        <v>335</v>
      </c>
      <c r="B64944" t="s">
        <v>87</v>
      </c>
      <c r="C64944">
        <v>31055007442</v>
      </c>
      <c r="D64944">
        <v>2020</v>
      </c>
      <c r="E64944">
        <v>46700</v>
      </c>
      <c r="F64944">
        <v>195500</v>
      </c>
      <c r="G64944">
        <v>0.224</v>
      </c>
      <c r="H64944">
        <v>299900</v>
      </c>
      <c r="I64944">
        <v>184900</v>
      </c>
    </row>
    <row r="64945" spans="1:9" x14ac:dyDescent="0.25">
      <c r="A64945" t="s">
        <v>335</v>
      </c>
      <c r="B64945" t="s">
        <v>87</v>
      </c>
      <c r="C64945">
        <v>31055007442</v>
      </c>
      <c r="D64945">
        <v>2021</v>
      </c>
      <c r="E64945">
        <v>49000</v>
      </c>
      <c r="F64945">
        <v>205300</v>
      </c>
      <c r="G64945">
        <v>0.223</v>
      </c>
      <c r="H64945">
        <v>321800</v>
      </c>
      <c r="I64945">
        <v>195500</v>
      </c>
    </row>
    <row r="64946" spans="1:9" x14ac:dyDescent="0.25">
      <c r="A64946" t="s">
        <v>335</v>
      </c>
      <c r="B64946" t="s">
        <v>87</v>
      </c>
      <c r="C64946">
        <v>31055007442</v>
      </c>
      <c r="D64946">
        <v>2022</v>
      </c>
      <c r="E64946">
        <v>56200</v>
      </c>
      <c r="F64946">
        <v>237200</v>
      </c>
      <c r="G64946">
        <v>0.23400000000000001</v>
      </c>
      <c r="H64946">
        <v>362100</v>
      </c>
      <c r="I64946">
        <v>215800</v>
      </c>
    </row>
    <row r="64947" spans="1:9" x14ac:dyDescent="0.25">
      <c r="A64947" t="s">
        <v>335</v>
      </c>
      <c r="B64947" t="s">
        <v>87</v>
      </c>
      <c r="C64947">
        <v>31055007446</v>
      </c>
      <c r="D64947">
        <v>2012</v>
      </c>
      <c r="E64947">
        <v>31600</v>
      </c>
      <c r="F64947">
        <v>122300</v>
      </c>
      <c r="G64947">
        <v>0.191</v>
      </c>
      <c r="H64947">
        <v>197200</v>
      </c>
      <c r="I64947">
        <v>170800</v>
      </c>
    </row>
    <row r="64948" spans="1:9" x14ac:dyDescent="0.25">
      <c r="A64948" t="s">
        <v>335</v>
      </c>
      <c r="B64948" t="s">
        <v>87</v>
      </c>
      <c r="C64948">
        <v>31055007446</v>
      </c>
      <c r="D64948">
        <v>2013</v>
      </c>
      <c r="E64948">
        <v>31600</v>
      </c>
      <c r="F64948">
        <v>122000</v>
      </c>
      <c r="G64948">
        <v>0.182</v>
      </c>
      <c r="H64948">
        <v>207800</v>
      </c>
      <c r="I64948">
        <v>179600</v>
      </c>
    </row>
    <row r="64949" spans="1:9" x14ac:dyDescent="0.25">
      <c r="A64949" t="s">
        <v>335</v>
      </c>
      <c r="B64949" t="s">
        <v>87</v>
      </c>
      <c r="C64949">
        <v>31055007446</v>
      </c>
      <c r="D64949">
        <v>2014</v>
      </c>
      <c r="E64949">
        <v>33800</v>
      </c>
      <c r="F64949">
        <v>131800</v>
      </c>
      <c r="G64949">
        <v>0.19</v>
      </c>
      <c r="H64949">
        <v>220600</v>
      </c>
      <c r="I64949">
        <v>184300</v>
      </c>
    </row>
    <row r="64950" spans="1:9" x14ac:dyDescent="0.25">
      <c r="A64950" t="s">
        <v>335</v>
      </c>
      <c r="B64950" t="s">
        <v>87</v>
      </c>
      <c r="C64950">
        <v>31055007446</v>
      </c>
      <c r="D64950">
        <v>2015</v>
      </c>
      <c r="E64950">
        <v>33400</v>
      </c>
      <c r="F64950">
        <v>129900</v>
      </c>
      <c r="G64950">
        <v>0.186</v>
      </c>
      <c r="H64950">
        <v>221300</v>
      </c>
      <c r="I64950">
        <v>185800</v>
      </c>
    </row>
    <row r="64951" spans="1:9" x14ac:dyDescent="0.25">
      <c r="A64951" t="s">
        <v>335</v>
      </c>
      <c r="B64951" t="s">
        <v>87</v>
      </c>
      <c r="C64951">
        <v>31055007446</v>
      </c>
      <c r="D64951">
        <v>2016</v>
      </c>
      <c r="E64951">
        <v>36300</v>
      </c>
      <c r="F64951">
        <v>140700</v>
      </c>
      <c r="G64951">
        <v>0.19700000000000001</v>
      </c>
      <c r="H64951">
        <v>227800</v>
      </c>
      <c r="I64951">
        <v>188900</v>
      </c>
    </row>
    <row r="64952" spans="1:9" x14ac:dyDescent="0.25">
      <c r="A64952" t="s">
        <v>335</v>
      </c>
      <c r="B64952" t="s">
        <v>87</v>
      </c>
      <c r="C64952">
        <v>31055007446</v>
      </c>
      <c r="D64952">
        <v>2017</v>
      </c>
      <c r="E64952">
        <v>40900</v>
      </c>
      <c r="F64952">
        <v>158200</v>
      </c>
      <c r="G64952">
        <v>0.20699999999999999</v>
      </c>
      <c r="H64952">
        <v>251200</v>
      </c>
      <c r="I64952">
        <v>203800</v>
      </c>
    </row>
    <row r="64953" spans="1:9" x14ac:dyDescent="0.25">
      <c r="A64953" t="s">
        <v>335</v>
      </c>
      <c r="B64953" t="s">
        <v>87</v>
      </c>
      <c r="C64953">
        <v>31055007446</v>
      </c>
      <c r="D64953">
        <v>2018</v>
      </c>
      <c r="E64953">
        <v>44300</v>
      </c>
      <c r="F64953">
        <v>172600</v>
      </c>
      <c r="G64953">
        <v>0.224</v>
      </c>
      <c r="H64953">
        <v>252800</v>
      </c>
      <c r="I64953">
        <v>205600</v>
      </c>
    </row>
    <row r="64954" spans="1:9" x14ac:dyDescent="0.25">
      <c r="A64954" t="s">
        <v>335</v>
      </c>
      <c r="B64954" t="s">
        <v>87</v>
      </c>
      <c r="C64954">
        <v>31055007446</v>
      </c>
      <c r="D64954">
        <v>2019</v>
      </c>
      <c r="E64954">
        <v>48200</v>
      </c>
      <c r="F64954">
        <v>186500</v>
      </c>
      <c r="G64954">
        <v>0.223</v>
      </c>
      <c r="H64954">
        <v>268900</v>
      </c>
      <c r="I64954">
        <v>222900</v>
      </c>
    </row>
    <row r="64955" spans="1:9" x14ac:dyDescent="0.25">
      <c r="A64955" t="s">
        <v>335</v>
      </c>
      <c r="B64955" t="s">
        <v>87</v>
      </c>
      <c r="C64955">
        <v>31055007446</v>
      </c>
      <c r="D64955">
        <v>2020</v>
      </c>
      <c r="E64955">
        <v>47700</v>
      </c>
      <c r="F64955">
        <v>185500</v>
      </c>
      <c r="G64955">
        <v>0.21199999999999999</v>
      </c>
      <c r="H64955">
        <v>281500</v>
      </c>
      <c r="I64955">
        <v>232500</v>
      </c>
    </row>
    <row r="64956" spans="1:9" x14ac:dyDescent="0.25">
      <c r="A64956" t="s">
        <v>335</v>
      </c>
      <c r="B64956" t="s">
        <v>87</v>
      </c>
      <c r="C64956">
        <v>31055007446</v>
      </c>
      <c r="D64956">
        <v>2021</v>
      </c>
      <c r="E64956">
        <v>51300</v>
      </c>
      <c r="F64956">
        <v>198200</v>
      </c>
      <c r="G64956">
        <v>0.20499999999999999</v>
      </c>
      <c r="H64956">
        <v>316600</v>
      </c>
      <c r="I64956">
        <v>257600</v>
      </c>
    </row>
    <row r="64957" spans="1:9" x14ac:dyDescent="0.25">
      <c r="A64957" t="s">
        <v>335</v>
      </c>
      <c r="B64957" t="s">
        <v>87</v>
      </c>
      <c r="C64957">
        <v>31055007446</v>
      </c>
      <c r="D64957">
        <v>2022</v>
      </c>
      <c r="E64957">
        <v>50900</v>
      </c>
      <c r="F64957">
        <v>197700</v>
      </c>
      <c r="G64957">
        <v>0.184</v>
      </c>
      <c r="H64957">
        <v>358400</v>
      </c>
      <c r="I64957">
        <v>286900</v>
      </c>
    </row>
    <row r="64958" spans="1:9" x14ac:dyDescent="0.25">
      <c r="A64958" t="s">
        <v>335</v>
      </c>
      <c r="B64958" t="s">
        <v>87</v>
      </c>
      <c r="C64958">
        <v>31055007447</v>
      </c>
      <c r="D64958">
        <v>2012</v>
      </c>
      <c r="E64958">
        <v>32300</v>
      </c>
      <c r="F64958">
        <v>136900</v>
      </c>
      <c r="G64958">
        <v>0.24399999999999999</v>
      </c>
      <c r="H64958">
        <v>209500</v>
      </c>
      <c r="I64958">
        <v>117500</v>
      </c>
    </row>
    <row r="64959" spans="1:9" x14ac:dyDescent="0.25">
      <c r="A64959" t="s">
        <v>335</v>
      </c>
      <c r="B64959" t="s">
        <v>87</v>
      </c>
      <c r="C64959">
        <v>31055007447</v>
      </c>
      <c r="D64959">
        <v>2013</v>
      </c>
      <c r="E64959">
        <v>29000</v>
      </c>
      <c r="F64959">
        <v>123300</v>
      </c>
      <c r="G64959">
        <v>0.22600000000000001</v>
      </c>
      <c r="H64959">
        <v>206700</v>
      </c>
      <c r="I64959">
        <v>114100</v>
      </c>
    </row>
    <row r="64960" spans="1:9" x14ac:dyDescent="0.25">
      <c r="A64960" t="s">
        <v>335</v>
      </c>
      <c r="B64960" t="s">
        <v>87</v>
      </c>
      <c r="C64960">
        <v>31055007447</v>
      </c>
      <c r="D64960">
        <v>2014</v>
      </c>
      <c r="E64960">
        <v>25700</v>
      </c>
      <c r="F64960">
        <v>109700</v>
      </c>
      <c r="G64960">
        <v>0.20799999999999999</v>
      </c>
      <c r="H64960">
        <v>203900</v>
      </c>
      <c r="I64960">
        <v>110700</v>
      </c>
    </row>
    <row r="64961" spans="1:9" x14ac:dyDescent="0.25">
      <c r="A64961" t="s">
        <v>335</v>
      </c>
      <c r="B64961" t="s">
        <v>87</v>
      </c>
      <c r="C64961">
        <v>31055007447</v>
      </c>
      <c r="D64961">
        <v>2015</v>
      </c>
      <c r="E64961">
        <v>26400</v>
      </c>
      <c r="F64961">
        <v>112400</v>
      </c>
      <c r="G64961">
        <v>0.20399999999999999</v>
      </c>
      <c r="H64961">
        <v>214100</v>
      </c>
      <c r="I64961">
        <v>115600</v>
      </c>
    </row>
    <row r="64962" spans="1:9" x14ac:dyDescent="0.25">
      <c r="A64962" t="s">
        <v>335</v>
      </c>
      <c r="B64962" t="s">
        <v>87</v>
      </c>
      <c r="C64962">
        <v>31055007447</v>
      </c>
      <c r="D64962">
        <v>2016</v>
      </c>
      <c r="E64962">
        <v>24800</v>
      </c>
      <c r="F64962">
        <v>106000</v>
      </c>
      <c r="G64962">
        <v>0.183</v>
      </c>
      <c r="H64962">
        <v>221200</v>
      </c>
      <c r="I64962">
        <v>121300</v>
      </c>
    </row>
    <row r="64963" spans="1:9" x14ac:dyDescent="0.25">
      <c r="A64963" t="s">
        <v>335</v>
      </c>
      <c r="B64963" t="s">
        <v>87</v>
      </c>
      <c r="C64963">
        <v>31055007447</v>
      </c>
      <c r="D64963">
        <v>2017</v>
      </c>
      <c r="E64963">
        <v>38400</v>
      </c>
      <c r="F64963">
        <v>163400</v>
      </c>
      <c r="G64963">
        <v>0.26800000000000002</v>
      </c>
      <c r="H64963">
        <v>235400</v>
      </c>
      <c r="I64963">
        <v>128100</v>
      </c>
    </row>
    <row r="64964" spans="1:9" x14ac:dyDescent="0.25">
      <c r="A64964" t="s">
        <v>335</v>
      </c>
      <c r="B64964" t="s">
        <v>87</v>
      </c>
      <c r="C64964">
        <v>31055007447</v>
      </c>
      <c r="D64964">
        <v>2018</v>
      </c>
      <c r="E64964">
        <v>41700</v>
      </c>
      <c r="F64964">
        <v>177900</v>
      </c>
      <c r="G64964">
        <v>0.27</v>
      </c>
      <c r="H64964">
        <v>254600</v>
      </c>
      <c r="I64964">
        <v>138000</v>
      </c>
    </row>
    <row r="64965" spans="1:9" x14ac:dyDescent="0.25">
      <c r="A64965" t="s">
        <v>335</v>
      </c>
      <c r="B64965" t="s">
        <v>87</v>
      </c>
      <c r="C64965">
        <v>31055007447</v>
      </c>
      <c r="D64965">
        <v>2019</v>
      </c>
      <c r="E64965">
        <v>41900</v>
      </c>
      <c r="F64965">
        <v>178400</v>
      </c>
      <c r="G64965">
        <v>0.26500000000000001</v>
      </c>
      <c r="H64965">
        <v>264100</v>
      </c>
      <c r="I64965">
        <v>141100</v>
      </c>
    </row>
    <row r="64966" spans="1:9" x14ac:dyDescent="0.25">
      <c r="A64966" t="s">
        <v>335</v>
      </c>
      <c r="B64966" t="s">
        <v>87</v>
      </c>
      <c r="C64966">
        <v>31055007447</v>
      </c>
      <c r="D64966">
        <v>2020</v>
      </c>
      <c r="E64966">
        <v>42600</v>
      </c>
      <c r="F64966">
        <v>181500</v>
      </c>
      <c r="G64966">
        <v>0.24</v>
      </c>
      <c r="H64966">
        <v>289500</v>
      </c>
      <c r="I64966">
        <v>158900</v>
      </c>
    </row>
    <row r="64967" spans="1:9" x14ac:dyDescent="0.25">
      <c r="A64967" t="s">
        <v>335</v>
      </c>
      <c r="B64967" t="s">
        <v>87</v>
      </c>
      <c r="C64967">
        <v>31055007447</v>
      </c>
      <c r="D64967">
        <v>2021</v>
      </c>
      <c r="E64967">
        <v>42600</v>
      </c>
      <c r="F64967">
        <v>181800</v>
      </c>
      <c r="G64967">
        <v>0.216</v>
      </c>
      <c r="H64967">
        <v>322900</v>
      </c>
      <c r="I64967">
        <v>176700</v>
      </c>
    </row>
    <row r="64968" spans="1:9" x14ac:dyDescent="0.25">
      <c r="A64968" t="s">
        <v>335</v>
      </c>
      <c r="B64968" t="s">
        <v>87</v>
      </c>
      <c r="C64968">
        <v>31055007447</v>
      </c>
      <c r="D64968">
        <v>2022</v>
      </c>
      <c r="E64968">
        <v>50100</v>
      </c>
      <c r="F64968">
        <v>213700</v>
      </c>
      <c r="G64968">
        <v>0.22900000000000001</v>
      </c>
      <c r="H64968">
        <v>366200</v>
      </c>
      <c r="I64968">
        <v>195200</v>
      </c>
    </row>
    <row r="64969" spans="1:9" x14ac:dyDescent="0.25">
      <c r="A64969" t="s">
        <v>335</v>
      </c>
      <c r="B64969" t="s">
        <v>87</v>
      </c>
      <c r="C64969">
        <v>31055007449</v>
      </c>
      <c r="D64969">
        <v>2012</v>
      </c>
      <c r="E64969">
        <v>36500</v>
      </c>
      <c r="F64969">
        <v>152200</v>
      </c>
      <c r="G64969">
        <v>0.20300000000000001</v>
      </c>
      <c r="H64969">
        <v>227000</v>
      </c>
      <c r="I64969">
        <v>166200</v>
      </c>
    </row>
    <row r="64970" spans="1:9" x14ac:dyDescent="0.25">
      <c r="A64970" t="s">
        <v>335</v>
      </c>
      <c r="B64970" t="s">
        <v>87</v>
      </c>
      <c r="C64970">
        <v>31055007449</v>
      </c>
      <c r="D64970">
        <v>2013</v>
      </c>
      <c r="E64970">
        <v>35000</v>
      </c>
      <c r="F64970">
        <v>145400</v>
      </c>
      <c r="G64970">
        <v>0.19</v>
      </c>
      <c r="H64970">
        <v>230300</v>
      </c>
      <c r="I64970">
        <v>170400</v>
      </c>
    </row>
    <row r="64971" spans="1:9" x14ac:dyDescent="0.25">
      <c r="A64971" t="s">
        <v>335</v>
      </c>
      <c r="B64971" t="s">
        <v>87</v>
      </c>
      <c r="C64971">
        <v>31055007449</v>
      </c>
      <c r="D64971">
        <v>2014</v>
      </c>
      <c r="E64971">
        <v>34200</v>
      </c>
      <c r="F64971">
        <v>143400</v>
      </c>
      <c r="G64971">
        <v>0.182</v>
      </c>
      <c r="H64971">
        <v>241200</v>
      </c>
      <c r="I64971">
        <v>175600</v>
      </c>
    </row>
    <row r="64972" spans="1:9" x14ac:dyDescent="0.25">
      <c r="A64972" t="s">
        <v>335</v>
      </c>
      <c r="B64972" t="s">
        <v>87</v>
      </c>
      <c r="C64972">
        <v>31055007449</v>
      </c>
      <c r="D64972">
        <v>2015</v>
      </c>
      <c r="E64972">
        <v>33900</v>
      </c>
      <c r="F64972">
        <v>140800</v>
      </c>
      <c r="G64972">
        <v>0.182</v>
      </c>
      <c r="H64972">
        <v>242100</v>
      </c>
      <c r="I64972">
        <v>173200</v>
      </c>
    </row>
    <row r="64973" spans="1:9" x14ac:dyDescent="0.25">
      <c r="A64973" t="s">
        <v>335</v>
      </c>
      <c r="B64973" t="s">
        <v>87</v>
      </c>
      <c r="C64973">
        <v>31055007449</v>
      </c>
      <c r="D64973">
        <v>2016</v>
      </c>
      <c r="E64973">
        <v>38800</v>
      </c>
      <c r="F64973">
        <v>161700</v>
      </c>
      <c r="G64973">
        <v>0.19700000000000001</v>
      </c>
      <c r="H64973">
        <v>261800</v>
      </c>
      <c r="I64973">
        <v>182800</v>
      </c>
    </row>
    <row r="64974" spans="1:9" x14ac:dyDescent="0.25">
      <c r="A64974" t="s">
        <v>335</v>
      </c>
      <c r="B64974" t="s">
        <v>87</v>
      </c>
      <c r="C64974">
        <v>31055007449</v>
      </c>
      <c r="D64974">
        <v>2017</v>
      </c>
      <c r="E64974">
        <v>46100</v>
      </c>
      <c r="F64974">
        <v>191400</v>
      </c>
      <c r="G64974">
        <v>0.23200000000000001</v>
      </c>
      <c r="H64974">
        <v>265600</v>
      </c>
      <c r="I64974">
        <v>184000</v>
      </c>
    </row>
    <row r="64975" spans="1:9" x14ac:dyDescent="0.25">
      <c r="A64975" t="s">
        <v>335</v>
      </c>
      <c r="B64975" t="s">
        <v>87</v>
      </c>
      <c r="C64975">
        <v>31055007449</v>
      </c>
      <c r="D64975">
        <v>2018</v>
      </c>
      <c r="E64975">
        <v>48400</v>
      </c>
      <c r="F64975">
        <v>201900</v>
      </c>
      <c r="G64975">
        <v>0.22600000000000001</v>
      </c>
      <c r="H64975">
        <v>296900</v>
      </c>
      <c r="I64975">
        <v>198800</v>
      </c>
    </row>
    <row r="64976" spans="1:9" x14ac:dyDescent="0.25">
      <c r="A64976" t="s">
        <v>335</v>
      </c>
      <c r="B64976" t="s">
        <v>87</v>
      </c>
      <c r="C64976">
        <v>31055007449</v>
      </c>
      <c r="D64976">
        <v>2019</v>
      </c>
      <c r="E64976">
        <v>52700</v>
      </c>
      <c r="F64976">
        <v>218700</v>
      </c>
      <c r="G64976">
        <v>0.23799999999999999</v>
      </c>
      <c r="H64976">
        <v>299300</v>
      </c>
      <c r="I64976">
        <v>204200</v>
      </c>
    </row>
    <row r="64977" spans="1:9" x14ac:dyDescent="0.25">
      <c r="A64977" t="s">
        <v>335</v>
      </c>
      <c r="B64977" t="s">
        <v>87</v>
      </c>
      <c r="C64977">
        <v>31055007449</v>
      </c>
      <c r="D64977">
        <v>2020</v>
      </c>
      <c r="E64977">
        <v>51400</v>
      </c>
      <c r="F64977">
        <v>213400</v>
      </c>
      <c r="G64977">
        <v>0.217</v>
      </c>
      <c r="H64977">
        <v>319300</v>
      </c>
      <c r="I64977">
        <v>219700</v>
      </c>
    </row>
    <row r="64978" spans="1:9" x14ac:dyDescent="0.25">
      <c r="A64978" t="s">
        <v>335</v>
      </c>
      <c r="B64978" t="s">
        <v>87</v>
      </c>
      <c r="C64978">
        <v>31055007449</v>
      </c>
      <c r="D64978">
        <v>2021</v>
      </c>
      <c r="E64978">
        <v>52200</v>
      </c>
      <c r="F64978">
        <v>216400</v>
      </c>
      <c r="G64978">
        <v>0.21</v>
      </c>
      <c r="H64978">
        <v>344500</v>
      </c>
      <c r="I64978">
        <v>229400</v>
      </c>
    </row>
    <row r="64979" spans="1:9" x14ac:dyDescent="0.25">
      <c r="A64979" t="s">
        <v>335</v>
      </c>
      <c r="B64979" t="s">
        <v>87</v>
      </c>
      <c r="C64979">
        <v>31055007449</v>
      </c>
      <c r="D64979">
        <v>2022</v>
      </c>
      <c r="E64979">
        <v>64300</v>
      </c>
      <c r="F64979">
        <v>268100</v>
      </c>
      <c r="G64979">
        <v>0.22500000000000001</v>
      </c>
      <c r="H64979">
        <v>412500</v>
      </c>
      <c r="I64979">
        <v>264700</v>
      </c>
    </row>
    <row r="64980" spans="1:9" x14ac:dyDescent="0.25">
      <c r="A64980" t="s">
        <v>335</v>
      </c>
      <c r="B64980" t="s">
        <v>87</v>
      </c>
      <c r="C64980">
        <v>31055007450</v>
      </c>
      <c r="D64980">
        <v>2012</v>
      </c>
      <c r="E64980">
        <v>30000</v>
      </c>
      <c r="F64980">
        <v>122300</v>
      </c>
      <c r="G64980">
        <v>0.222</v>
      </c>
      <c r="H64980">
        <v>193900</v>
      </c>
      <c r="I64980">
        <v>125300</v>
      </c>
    </row>
    <row r="64981" spans="1:9" x14ac:dyDescent="0.25">
      <c r="A64981" t="s">
        <v>335</v>
      </c>
      <c r="B64981" t="s">
        <v>87</v>
      </c>
      <c r="C64981">
        <v>31055007450</v>
      </c>
      <c r="D64981">
        <v>2013</v>
      </c>
      <c r="E64981">
        <v>28000</v>
      </c>
      <c r="F64981">
        <v>114500</v>
      </c>
      <c r="G64981">
        <v>0.2</v>
      </c>
      <c r="H64981">
        <v>200500</v>
      </c>
      <c r="I64981">
        <v>129900</v>
      </c>
    </row>
    <row r="64982" spans="1:9" x14ac:dyDescent="0.25">
      <c r="A64982" t="s">
        <v>335</v>
      </c>
      <c r="B64982" t="s">
        <v>87</v>
      </c>
      <c r="C64982">
        <v>31055007450</v>
      </c>
      <c r="D64982">
        <v>2014</v>
      </c>
      <c r="E64982">
        <v>28700</v>
      </c>
      <c r="F64982">
        <v>116900</v>
      </c>
      <c r="G64982">
        <v>0.20100000000000001</v>
      </c>
      <c r="H64982">
        <v>208300</v>
      </c>
      <c r="I64982">
        <v>132400</v>
      </c>
    </row>
    <row r="64983" spans="1:9" x14ac:dyDescent="0.25">
      <c r="A64983" t="s">
        <v>335</v>
      </c>
      <c r="B64983" t="s">
        <v>87</v>
      </c>
      <c r="C64983">
        <v>31055007450</v>
      </c>
      <c r="D64983">
        <v>2015</v>
      </c>
      <c r="E64983">
        <v>27700</v>
      </c>
      <c r="F64983">
        <v>112500</v>
      </c>
      <c r="G64983">
        <v>0.191</v>
      </c>
      <c r="H64983">
        <v>214400</v>
      </c>
      <c r="I64983">
        <v>133900</v>
      </c>
    </row>
    <row r="64984" spans="1:9" x14ac:dyDescent="0.25">
      <c r="A64984" t="s">
        <v>335</v>
      </c>
      <c r="B64984" t="s">
        <v>87</v>
      </c>
      <c r="C64984">
        <v>31055007450</v>
      </c>
      <c r="D64984">
        <v>2016</v>
      </c>
      <c r="E64984">
        <v>30400</v>
      </c>
      <c r="F64984">
        <v>123700</v>
      </c>
      <c r="G64984">
        <v>0.20699999999999999</v>
      </c>
      <c r="H64984">
        <v>223100</v>
      </c>
      <c r="I64984">
        <v>136000</v>
      </c>
    </row>
    <row r="64985" spans="1:9" x14ac:dyDescent="0.25">
      <c r="A64985" t="s">
        <v>335</v>
      </c>
      <c r="B64985" t="s">
        <v>87</v>
      </c>
      <c r="C64985">
        <v>31055007450</v>
      </c>
      <c r="D64985">
        <v>2017</v>
      </c>
      <c r="E64985">
        <v>39600</v>
      </c>
      <c r="F64985">
        <v>161400</v>
      </c>
      <c r="G64985">
        <v>0.25700000000000001</v>
      </c>
      <c r="H64985">
        <v>237700</v>
      </c>
      <c r="I64985">
        <v>142500</v>
      </c>
    </row>
    <row r="64986" spans="1:9" x14ac:dyDescent="0.25">
      <c r="A64986" t="s">
        <v>335</v>
      </c>
      <c r="B64986" t="s">
        <v>87</v>
      </c>
      <c r="C64986">
        <v>31055007450</v>
      </c>
      <c r="D64986">
        <v>2018</v>
      </c>
      <c r="E64986">
        <v>41600</v>
      </c>
      <c r="F64986">
        <v>169800</v>
      </c>
      <c r="G64986">
        <v>0.25600000000000001</v>
      </c>
      <c r="H64986">
        <v>252400</v>
      </c>
      <c r="I64986">
        <v>150500</v>
      </c>
    </row>
    <row r="64987" spans="1:9" x14ac:dyDescent="0.25">
      <c r="A64987" t="s">
        <v>335</v>
      </c>
      <c r="B64987" t="s">
        <v>87</v>
      </c>
      <c r="C64987">
        <v>31055007450</v>
      </c>
      <c r="D64987">
        <v>2019</v>
      </c>
      <c r="E64987">
        <v>42600</v>
      </c>
      <c r="F64987">
        <v>173300</v>
      </c>
      <c r="G64987">
        <v>0.252</v>
      </c>
      <c r="H64987">
        <v>262900</v>
      </c>
      <c r="I64987">
        <v>156500</v>
      </c>
    </row>
    <row r="64988" spans="1:9" x14ac:dyDescent="0.25">
      <c r="A64988" t="s">
        <v>335</v>
      </c>
      <c r="B64988" t="s">
        <v>87</v>
      </c>
      <c r="C64988">
        <v>31055007450</v>
      </c>
      <c r="D64988">
        <v>2020</v>
      </c>
      <c r="E64988">
        <v>47500</v>
      </c>
      <c r="F64988">
        <v>194600</v>
      </c>
      <c r="G64988">
        <v>0.255</v>
      </c>
      <c r="H64988">
        <v>285800</v>
      </c>
      <c r="I64988">
        <v>173100</v>
      </c>
    </row>
    <row r="64989" spans="1:9" x14ac:dyDescent="0.25">
      <c r="A64989" t="s">
        <v>335</v>
      </c>
      <c r="B64989" t="s">
        <v>87</v>
      </c>
      <c r="C64989">
        <v>31055007450</v>
      </c>
      <c r="D64989">
        <v>2021</v>
      </c>
      <c r="E64989">
        <v>46100</v>
      </c>
      <c r="F64989">
        <v>188800</v>
      </c>
      <c r="G64989">
        <v>0.224</v>
      </c>
      <c r="H64989">
        <v>323900</v>
      </c>
      <c r="I64989">
        <v>191400</v>
      </c>
    </row>
    <row r="64990" spans="1:9" x14ac:dyDescent="0.25">
      <c r="A64990" t="s">
        <v>335</v>
      </c>
      <c r="B64990" t="s">
        <v>87</v>
      </c>
      <c r="C64990">
        <v>31055007450</v>
      </c>
      <c r="D64990">
        <v>2022</v>
      </c>
      <c r="E64990">
        <v>44700</v>
      </c>
      <c r="F64990">
        <v>183000</v>
      </c>
      <c r="G64990">
        <v>0.193</v>
      </c>
      <c r="H64990">
        <v>362000</v>
      </c>
      <c r="I64990">
        <v>209700</v>
      </c>
    </row>
    <row r="64991" spans="1:9" x14ac:dyDescent="0.25">
      <c r="A64991" t="s">
        <v>335</v>
      </c>
      <c r="B64991" t="s">
        <v>87</v>
      </c>
      <c r="C64991">
        <v>31055007451</v>
      </c>
      <c r="D64991">
        <v>2012</v>
      </c>
      <c r="E64991">
        <v>32400</v>
      </c>
      <c r="F64991">
        <v>121400</v>
      </c>
      <c r="G64991">
        <v>0.186</v>
      </c>
      <c r="H64991">
        <v>223600</v>
      </c>
      <c r="I64991">
        <v>187700</v>
      </c>
    </row>
    <row r="64992" spans="1:9" x14ac:dyDescent="0.25">
      <c r="A64992" t="s">
        <v>335</v>
      </c>
      <c r="B64992" t="s">
        <v>87</v>
      </c>
      <c r="C64992">
        <v>31055007451</v>
      </c>
      <c r="D64992">
        <v>2013</v>
      </c>
      <c r="E64992">
        <v>31400</v>
      </c>
      <c r="F64992">
        <v>124700</v>
      </c>
      <c r="G64992">
        <v>0.189</v>
      </c>
      <c r="H64992">
        <v>223500</v>
      </c>
      <c r="I64992">
        <v>189700</v>
      </c>
    </row>
    <row r="64993" spans="1:9" x14ac:dyDescent="0.25">
      <c r="A64993" t="s">
        <v>335</v>
      </c>
      <c r="B64993" t="s">
        <v>87</v>
      </c>
      <c r="C64993">
        <v>31055007451</v>
      </c>
      <c r="D64993">
        <v>2014</v>
      </c>
      <c r="E64993">
        <v>33900</v>
      </c>
      <c r="F64993">
        <v>131000</v>
      </c>
      <c r="G64993">
        <v>0.20300000000000001</v>
      </c>
      <c r="H64993">
        <v>228300</v>
      </c>
      <c r="I64993">
        <v>185200</v>
      </c>
    </row>
    <row r="64994" spans="1:9" x14ac:dyDescent="0.25">
      <c r="A64994" t="s">
        <v>335</v>
      </c>
      <c r="B64994" t="s">
        <v>87</v>
      </c>
      <c r="C64994">
        <v>31055007451</v>
      </c>
      <c r="D64994">
        <v>2015</v>
      </c>
      <c r="E64994">
        <v>32400</v>
      </c>
      <c r="F64994">
        <v>128100</v>
      </c>
      <c r="G64994">
        <v>0.18099999999999999</v>
      </c>
      <c r="H64994">
        <v>245300</v>
      </c>
      <c r="I64994">
        <v>200800</v>
      </c>
    </row>
    <row r="64995" spans="1:9" x14ac:dyDescent="0.25">
      <c r="A64995" t="s">
        <v>335</v>
      </c>
      <c r="B64995" t="s">
        <v>87</v>
      </c>
      <c r="C64995">
        <v>31055007451</v>
      </c>
      <c r="D64995">
        <v>2016</v>
      </c>
      <c r="E64995">
        <v>35400</v>
      </c>
      <c r="F64995">
        <v>136100</v>
      </c>
      <c r="G64995">
        <v>0.20100000000000001</v>
      </c>
      <c r="H64995">
        <v>245600</v>
      </c>
      <c r="I64995">
        <v>194300</v>
      </c>
    </row>
    <row r="64996" spans="1:9" x14ac:dyDescent="0.25">
      <c r="A64996" t="s">
        <v>335</v>
      </c>
      <c r="B64996" t="s">
        <v>87</v>
      </c>
      <c r="C64996">
        <v>31055007451</v>
      </c>
      <c r="D64996">
        <v>2017</v>
      </c>
      <c r="E64996">
        <v>41300</v>
      </c>
      <c r="F64996">
        <v>153800</v>
      </c>
      <c r="G64996">
        <v>0.224</v>
      </c>
      <c r="H64996">
        <v>259000</v>
      </c>
      <c r="I64996">
        <v>197100</v>
      </c>
    </row>
    <row r="64997" spans="1:9" x14ac:dyDescent="0.25">
      <c r="A64997" t="s">
        <v>335</v>
      </c>
      <c r="B64997" t="s">
        <v>87</v>
      </c>
      <c r="C64997">
        <v>31055007451</v>
      </c>
      <c r="D64997">
        <v>2018</v>
      </c>
      <c r="E64997">
        <v>46900</v>
      </c>
      <c r="F64997">
        <v>175600</v>
      </c>
      <c r="G64997">
        <v>0.245</v>
      </c>
      <c r="H64997">
        <v>269400</v>
      </c>
      <c r="I64997">
        <v>205200</v>
      </c>
    </row>
    <row r="64998" spans="1:9" x14ac:dyDescent="0.25">
      <c r="A64998" t="s">
        <v>335</v>
      </c>
      <c r="B64998" t="s">
        <v>87</v>
      </c>
      <c r="C64998">
        <v>31055007451</v>
      </c>
      <c r="D64998">
        <v>2019</v>
      </c>
      <c r="E64998">
        <v>48500</v>
      </c>
      <c r="F64998">
        <v>190200</v>
      </c>
      <c r="G64998">
        <v>0.24299999999999999</v>
      </c>
      <c r="H64998">
        <v>290700</v>
      </c>
      <c r="I64998">
        <v>226600</v>
      </c>
    </row>
    <row r="64999" spans="1:9" x14ac:dyDescent="0.25">
      <c r="A64999" t="s">
        <v>335</v>
      </c>
      <c r="B64999" t="s">
        <v>87</v>
      </c>
      <c r="C64999">
        <v>31055007451</v>
      </c>
      <c r="D64999">
        <v>2020</v>
      </c>
      <c r="E64999">
        <v>52100</v>
      </c>
      <c r="F64999">
        <v>201300</v>
      </c>
      <c r="G64999">
        <v>0.24</v>
      </c>
      <c r="H64999">
        <v>307700</v>
      </c>
      <c r="I64999">
        <v>242500</v>
      </c>
    </row>
    <row r="65000" spans="1:9" x14ac:dyDescent="0.25">
      <c r="A65000" t="s">
        <v>335</v>
      </c>
      <c r="B65000" t="s">
        <v>87</v>
      </c>
      <c r="C65000">
        <v>31055007451</v>
      </c>
      <c r="D65000">
        <v>2021</v>
      </c>
      <c r="E65000">
        <v>50200</v>
      </c>
      <c r="F65000">
        <v>192100</v>
      </c>
      <c r="G65000">
        <v>0.20699999999999999</v>
      </c>
      <c r="H65000">
        <v>352400</v>
      </c>
      <c r="I65000">
        <v>265900</v>
      </c>
    </row>
    <row r="65001" spans="1:9" x14ac:dyDescent="0.25">
      <c r="A65001" t="s">
        <v>335</v>
      </c>
      <c r="B65001" t="s">
        <v>87</v>
      </c>
      <c r="C65001">
        <v>31055007451</v>
      </c>
      <c r="D65001">
        <v>2022</v>
      </c>
      <c r="E65001">
        <v>62100</v>
      </c>
      <c r="F65001">
        <v>238700</v>
      </c>
      <c r="G65001">
        <v>0.23499999999999999</v>
      </c>
      <c r="H65001">
        <v>396800</v>
      </c>
      <c r="I65001">
        <v>291900</v>
      </c>
    </row>
    <row r="65002" spans="1:9" x14ac:dyDescent="0.25">
      <c r="A65002" t="s">
        <v>335</v>
      </c>
      <c r="B65002" t="s">
        <v>87</v>
      </c>
      <c r="C65002">
        <v>31055007452</v>
      </c>
      <c r="D65002">
        <v>2012</v>
      </c>
      <c r="E65002">
        <v>30500</v>
      </c>
      <c r="F65002">
        <v>117500</v>
      </c>
      <c r="G65002">
        <v>0.16600000000000001</v>
      </c>
      <c r="H65002">
        <v>218200</v>
      </c>
      <c r="I65002">
        <v>187300</v>
      </c>
    </row>
    <row r="65003" spans="1:9" x14ac:dyDescent="0.25">
      <c r="A65003" t="s">
        <v>335</v>
      </c>
      <c r="B65003" t="s">
        <v>87</v>
      </c>
      <c r="C65003">
        <v>31055007452</v>
      </c>
      <c r="D65003">
        <v>2013</v>
      </c>
      <c r="E65003">
        <v>33900</v>
      </c>
      <c r="F65003">
        <v>132200</v>
      </c>
      <c r="G65003">
        <v>0.17299999999999999</v>
      </c>
      <c r="H65003">
        <v>231800</v>
      </c>
      <c r="I65003">
        <v>202900</v>
      </c>
    </row>
    <row r="65004" spans="1:9" x14ac:dyDescent="0.25">
      <c r="A65004" t="s">
        <v>335</v>
      </c>
      <c r="B65004" t="s">
        <v>87</v>
      </c>
      <c r="C65004">
        <v>31055007452</v>
      </c>
      <c r="D65004">
        <v>2014</v>
      </c>
      <c r="E65004">
        <v>33400</v>
      </c>
      <c r="F65004">
        <v>128900</v>
      </c>
      <c r="G65004">
        <v>0.17299999999999999</v>
      </c>
      <c r="H65004">
        <v>227900</v>
      </c>
      <c r="I65004">
        <v>197600</v>
      </c>
    </row>
    <row r="65005" spans="1:9" x14ac:dyDescent="0.25">
      <c r="A65005" t="s">
        <v>335</v>
      </c>
      <c r="B65005" t="s">
        <v>87</v>
      </c>
      <c r="C65005">
        <v>31055007452</v>
      </c>
      <c r="D65005">
        <v>2015</v>
      </c>
      <c r="E65005">
        <v>36300</v>
      </c>
      <c r="F65005">
        <v>141700</v>
      </c>
      <c r="G65005">
        <v>0.188</v>
      </c>
      <c r="H65005">
        <v>232800</v>
      </c>
      <c r="I65005">
        <v>199700</v>
      </c>
    </row>
    <row r="65006" spans="1:9" x14ac:dyDescent="0.25">
      <c r="A65006" t="s">
        <v>335</v>
      </c>
      <c r="B65006" t="s">
        <v>87</v>
      </c>
      <c r="C65006">
        <v>31055007452</v>
      </c>
      <c r="D65006">
        <v>2016</v>
      </c>
      <c r="E65006">
        <v>37100</v>
      </c>
      <c r="F65006">
        <v>143900</v>
      </c>
      <c r="G65006">
        <v>0.183</v>
      </c>
      <c r="H65006">
        <v>249300</v>
      </c>
      <c r="I65006">
        <v>207800</v>
      </c>
    </row>
    <row r="65007" spans="1:9" x14ac:dyDescent="0.25">
      <c r="A65007" t="s">
        <v>335</v>
      </c>
      <c r="B65007" t="s">
        <v>87</v>
      </c>
      <c r="C65007">
        <v>31055007452</v>
      </c>
      <c r="D65007">
        <v>2017</v>
      </c>
      <c r="E65007">
        <v>41200</v>
      </c>
      <c r="F65007">
        <v>158800</v>
      </c>
      <c r="G65007">
        <v>0.2</v>
      </c>
      <c r="H65007">
        <v>256900</v>
      </c>
      <c r="I65007">
        <v>209300</v>
      </c>
    </row>
    <row r="65008" spans="1:9" x14ac:dyDescent="0.25">
      <c r="A65008" t="s">
        <v>335</v>
      </c>
      <c r="B65008" t="s">
        <v>87</v>
      </c>
      <c r="C65008">
        <v>31055007452</v>
      </c>
      <c r="D65008">
        <v>2018</v>
      </c>
      <c r="E65008">
        <v>44200</v>
      </c>
      <c r="F65008">
        <v>169900</v>
      </c>
      <c r="G65008">
        <v>0.21199999999999999</v>
      </c>
      <c r="H65008">
        <v>264100</v>
      </c>
      <c r="I65008">
        <v>211800</v>
      </c>
    </row>
    <row r="65009" spans="1:9" x14ac:dyDescent="0.25">
      <c r="A65009" t="s">
        <v>335</v>
      </c>
      <c r="B65009" t="s">
        <v>87</v>
      </c>
      <c r="C65009">
        <v>31055007452</v>
      </c>
      <c r="D65009">
        <v>2019</v>
      </c>
      <c r="E65009">
        <v>45900</v>
      </c>
      <c r="F65009">
        <v>176700</v>
      </c>
      <c r="G65009">
        <v>0.21099999999999999</v>
      </c>
      <c r="H65009">
        <v>279500</v>
      </c>
      <c r="I65009">
        <v>222300</v>
      </c>
    </row>
    <row r="65010" spans="1:9" x14ac:dyDescent="0.25">
      <c r="A65010" t="s">
        <v>335</v>
      </c>
      <c r="B65010" t="s">
        <v>87</v>
      </c>
      <c r="C65010">
        <v>31055007452</v>
      </c>
      <c r="D65010">
        <v>2020</v>
      </c>
      <c r="E65010">
        <v>47000</v>
      </c>
      <c r="F65010">
        <v>179900</v>
      </c>
      <c r="G65010">
        <v>0.20100000000000001</v>
      </c>
      <c r="H65010">
        <v>295200</v>
      </c>
      <c r="I65010">
        <v>239900</v>
      </c>
    </row>
    <row r="65011" spans="1:9" x14ac:dyDescent="0.25">
      <c r="A65011" t="s">
        <v>335</v>
      </c>
      <c r="B65011" t="s">
        <v>87</v>
      </c>
      <c r="C65011">
        <v>31055007452</v>
      </c>
      <c r="D65011">
        <v>2021</v>
      </c>
      <c r="E65011">
        <v>54500</v>
      </c>
      <c r="F65011">
        <v>210300</v>
      </c>
      <c r="G65011">
        <v>0.21</v>
      </c>
      <c r="H65011">
        <v>336200</v>
      </c>
      <c r="I65011">
        <v>266200</v>
      </c>
    </row>
    <row r="65012" spans="1:9" x14ac:dyDescent="0.25">
      <c r="A65012" t="s">
        <v>335</v>
      </c>
      <c r="B65012" t="s">
        <v>87</v>
      </c>
      <c r="C65012">
        <v>31055007452</v>
      </c>
      <c r="D65012">
        <v>2022</v>
      </c>
      <c r="E65012">
        <v>66600</v>
      </c>
      <c r="F65012">
        <v>256100</v>
      </c>
      <c r="G65012">
        <v>0.23200000000000001</v>
      </c>
      <c r="H65012">
        <v>379300</v>
      </c>
      <c r="I65012">
        <v>294000</v>
      </c>
    </row>
    <row r="65013" spans="1:9" x14ac:dyDescent="0.25">
      <c r="A65013" t="s">
        <v>335</v>
      </c>
      <c r="B65013" t="s">
        <v>87</v>
      </c>
      <c r="C65013">
        <v>31055007453</v>
      </c>
      <c r="D65013">
        <v>2012</v>
      </c>
      <c r="E65013">
        <v>27100</v>
      </c>
      <c r="F65013">
        <v>109400</v>
      </c>
      <c r="G65013">
        <v>0.17799999999999999</v>
      </c>
      <c r="H65013">
        <v>203400</v>
      </c>
      <c r="I65013">
        <v>148200</v>
      </c>
    </row>
    <row r="65014" spans="1:9" x14ac:dyDescent="0.25">
      <c r="A65014" t="s">
        <v>335</v>
      </c>
      <c r="B65014" t="s">
        <v>87</v>
      </c>
      <c r="C65014">
        <v>31055007453</v>
      </c>
      <c r="D65014">
        <v>2013</v>
      </c>
      <c r="E65014">
        <v>30500</v>
      </c>
      <c r="F65014">
        <v>123400</v>
      </c>
      <c r="G65014">
        <v>0.19</v>
      </c>
      <c r="H65014">
        <v>211600</v>
      </c>
      <c r="I65014">
        <v>157300</v>
      </c>
    </row>
    <row r="65015" spans="1:9" x14ac:dyDescent="0.25">
      <c r="A65015" t="s">
        <v>335</v>
      </c>
      <c r="B65015" t="s">
        <v>87</v>
      </c>
      <c r="C65015">
        <v>31055007453</v>
      </c>
      <c r="D65015">
        <v>2014</v>
      </c>
      <c r="E65015">
        <v>28700</v>
      </c>
      <c r="F65015">
        <v>115500</v>
      </c>
      <c r="G65015">
        <v>0.17799999999999999</v>
      </c>
      <c r="H65015">
        <v>212100</v>
      </c>
      <c r="I65015">
        <v>155600</v>
      </c>
    </row>
    <row r="65016" spans="1:9" x14ac:dyDescent="0.25">
      <c r="A65016" t="s">
        <v>335</v>
      </c>
      <c r="B65016" t="s">
        <v>87</v>
      </c>
      <c r="C65016">
        <v>31055007453</v>
      </c>
      <c r="D65016">
        <v>2015</v>
      </c>
      <c r="E65016">
        <v>29800</v>
      </c>
      <c r="F65016">
        <v>120900</v>
      </c>
      <c r="G65016">
        <v>0.182</v>
      </c>
      <c r="H65016">
        <v>219300</v>
      </c>
      <c r="I65016">
        <v>159900</v>
      </c>
    </row>
    <row r="65017" spans="1:9" x14ac:dyDescent="0.25">
      <c r="A65017" t="s">
        <v>335</v>
      </c>
      <c r="B65017" t="s">
        <v>87</v>
      </c>
      <c r="C65017">
        <v>31055007453</v>
      </c>
      <c r="D65017">
        <v>2016</v>
      </c>
      <c r="E65017">
        <v>34100</v>
      </c>
      <c r="F65017">
        <v>138800</v>
      </c>
      <c r="G65017">
        <v>0.20100000000000001</v>
      </c>
      <c r="H65017">
        <v>231900</v>
      </c>
      <c r="I65017">
        <v>166200</v>
      </c>
    </row>
    <row r="65018" spans="1:9" x14ac:dyDescent="0.25">
      <c r="A65018" t="s">
        <v>335</v>
      </c>
      <c r="B65018" t="s">
        <v>87</v>
      </c>
      <c r="C65018">
        <v>31055007453</v>
      </c>
      <c r="D65018">
        <v>2017</v>
      </c>
      <c r="E65018">
        <v>42200</v>
      </c>
      <c r="F65018">
        <v>171000</v>
      </c>
      <c r="G65018">
        <v>0.23499999999999999</v>
      </c>
      <c r="H65018">
        <v>245300</v>
      </c>
      <c r="I65018">
        <v>176700</v>
      </c>
    </row>
    <row r="65019" spans="1:9" x14ac:dyDescent="0.25">
      <c r="A65019" t="s">
        <v>335</v>
      </c>
      <c r="B65019" t="s">
        <v>87</v>
      </c>
      <c r="C65019">
        <v>31055007453</v>
      </c>
      <c r="D65019">
        <v>2018</v>
      </c>
      <c r="E65019">
        <v>45200</v>
      </c>
      <c r="F65019">
        <v>183200</v>
      </c>
      <c r="G65019">
        <v>0.23699999999999999</v>
      </c>
      <c r="H65019">
        <v>267100</v>
      </c>
      <c r="I65019">
        <v>185600</v>
      </c>
    </row>
    <row r="65020" spans="1:9" x14ac:dyDescent="0.25">
      <c r="A65020" t="s">
        <v>335</v>
      </c>
      <c r="B65020" t="s">
        <v>87</v>
      </c>
      <c r="C65020">
        <v>31055007453</v>
      </c>
      <c r="D65020">
        <v>2019</v>
      </c>
      <c r="E65020">
        <v>42800</v>
      </c>
      <c r="F65020">
        <v>172800</v>
      </c>
      <c r="G65020">
        <v>0.22600000000000001</v>
      </c>
      <c r="H65020">
        <v>268400</v>
      </c>
      <c r="I65020">
        <v>183300</v>
      </c>
    </row>
    <row r="65021" spans="1:9" x14ac:dyDescent="0.25">
      <c r="A65021" t="s">
        <v>335</v>
      </c>
      <c r="B65021" t="s">
        <v>87</v>
      </c>
      <c r="C65021">
        <v>31055007453</v>
      </c>
      <c r="D65021">
        <v>2020</v>
      </c>
      <c r="E65021">
        <v>48900</v>
      </c>
      <c r="F65021">
        <v>197200</v>
      </c>
      <c r="G65021">
        <v>0.23400000000000001</v>
      </c>
      <c r="H65021">
        <v>292700</v>
      </c>
      <c r="I65021">
        <v>203600</v>
      </c>
    </row>
    <row r="65022" spans="1:9" x14ac:dyDescent="0.25">
      <c r="A65022" t="s">
        <v>335</v>
      </c>
      <c r="B65022" t="s">
        <v>87</v>
      </c>
      <c r="C65022">
        <v>31055007453</v>
      </c>
      <c r="D65022">
        <v>2021</v>
      </c>
      <c r="E65022">
        <v>49600</v>
      </c>
      <c r="F65022">
        <v>200100</v>
      </c>
      <c r="G65022">
        <v>0.215</v>
      </c>
      <c r="H65022">
        <v>329200</v>
      </c>
      <c r="I65022">
        <v>224100</v>
      </c>
    </row>
    <row r="65023" spans="1:9" x14ac:dyDescent="0.25">
      <c r="A65023" t="s">
        <v>335</v>
      </c>
      <c r="B65023" t="s">
        <v>87</v>
      </c>
      <c r="C65023">
        <v>31055007453</v>
      </c>
      <c r="D65023">
        <v>2022</v>
      </c>
      <c r="E65023">
        <v>60700</v>
      </c>
      <c r="F65023">
        <v>245100</v>
      </c>
      <c r="G65023">
        <v>0.23100000000000001</v>
      </c>
      <c r="H65023">
        <v>379300</v>
      </c>
      <c r="I65023">
        <v>254500</v>
      </c>
    </row>
    <row r="65024" spans="1:9" x14ac:dyDescent="0.25">
      <c r="A65024" t="s">
        <v>335</v>
      </c>
      <c r="B65024" t="s">
        <v>87</v>
      </c>
      <c r="C65024">
        <v>31055007454</v>
      </c>
      <c r="D65024">
        <v>2012</v>
      </c>
      <c r="E65024">
        <v>26600</v>
      </c>
      <c r="F65024">
        <v>117200</v>
      </c>
      <c r="G65024">
        <v>0.19</v>
      </c>
      <c r="H65024">
        <v>208700</v>
      </c>
      <c r="I65024">
        <v>115500</v>
      </c>
    </row>
    <row r="65025" spans="1:9" x14ac:dyDescent="0.25">
      <c r="A65025" t="s">
        <v>335</v>
      </c>
      <c r="B65025" t="s">
        <v>87</v>
      </c>
      <c r="C65025">
        <v>31055007454</v>
      </c>
      <c r="D65025">
        <v>2013</v>
      </c>
      <c r="E65025">
        <v>27700</v>
      </c>
      <c r="F65025">
        <v>122800</v>
      </c>
      <c r="G65025">
        <v>0.192</v>
      </c>
      <c r="H65025">
        <v>215500</v>
      </c>
      <c r="I65025">
        <v>119700</v>
      </c>
    </row>
    <row r="65026" spans="1:9" x14ac:dyDescent="0.25">
      <c r="A65026" t="s">
        <v>335</v>
      </c>
      <c r="B65026" t="s">
        <v>87</v>
      </c>
      <c r="C65026">
        <v>31055007454</v>
      </c>
      <c r="D65026">
        <v>2014</v>
      </c>
      <c r="E65026">
        <v>27300</v>
      </c>
      <c r="F65026">
        <v>121200</v>
      </c>
      <c r="G65026">
        <v>0.193</v>
      </c>
      <c r="H65026">
        <v>213200</v>
      </c>
      <c r="I65026">
        <v>117300</v>
      </c>
    </row>
    <row r="65027" spans="1:9" x14ac:dyDescent="0.25">
      <c r="A65027" t="s">
        <v>335</v>
      </c>
      <c r="B65027" t="s">
        <v>87</v>
      </c>
      <c r="C65027">
        <v>31055007454</v>
      </c>
      <c r="D65027">
        <v>2015</v>
      </c>
      <c r="E65027">
        <v>30000</v>
      </c>
      <c r="F65027">
        <v>132600</v>
      </c>
      <c r="G65027">
        <v>0.19900000000000001</v>
      </c>
      <c r="H65027">
        <v>225000</v>
      </c>
      <c r="I65027">
        <v>124700</v>
      </c>
    </row>
    <row r="65028" spans="1:9" x14ac:dyDescent="0.25">
      <c r="A65028" t="s">
        <v>335</v>
      </c>
      <c r="B65028" t="s">
        <v>87</v>
      </c>
      <c r="C65028">
        <v>31055007454</v>
      </c>
      <c r="D65028">
        <v>2016</v>
      </c>
      <c r="E65028">
        <v>32800</v>
      </c>
      <c r="F65028">
        <v>144400</v>
      </c>
      <c r="G65028">
        <v>0.20300000000000001</v>
      </c>
      <c r="H65028">
        <v>237100</v>
      </c>
      <c r="I65028">
        <v>132200</v>
      </c>
    </row>
    <row r="65029" spans="1:9" x14ac:dyDescent="0.25">
      <c r="A65029" t="s">
        <v>335</v>
      </c>
      <c r="B65029" t="s">
        <v>87</v>
      </c>
      <c r="C65029">
        <v>31055007454</v>
      </c>
      <c r="D65029">
        <v>2017</v>
      </c>
      <c r="E65029">
        <v>40000</v>
      </c>
      <c r="F65029">
        <v>177300</v>
      </c>
      <c r="G65029">
        <v>0.24299999999999999</v>
      </c>
      <c r="H65029">
        <v>248200</v>
      </c>
      <c r="I65029">
        <v>136100</v>
      </c>
    </row>
    <row r="65030" spans="1:9" x14ac:dyDescent="0.25">
      <c r="A65030" t="s">
        <v>335</v>
      </c>
      <c r="B65030" t="s">
        <v>87</v>
      </c>
      <c r="C65030">
        <v>31055007454</v>
      </c>
      <c r="D65030">
        <v>2018</v>
      </c>
      <c r="E65030">
        <v>39700</v>
      </c>
      <c r="F65030">
        <v>176300</v>
      </c>
      <c r="G65030">
        <v>0.23</v>
      </c>
      <c r="H65030">
        <v>259200</v>
      </c>
      <c r="I65030">
        <v>143400</v>
      </c>
    </row>
    <row r="65031" spans="1:9" x14ac:dyDescent="0.25">
      <c r="A65031" t="s">
        <v>335</v>
      </c>
      <c r="B65031" t="s">
        <v>87</v>
      </c>
      <c r="C65031">
        <v>31055007454</v>
      </c>
      <c r="D65031">
        <v>2019</v>
      </c>
      <c r="E65031">
        <v>40900</v>
      </c>
      <c r="F65031">
        <v>179400</v>
      </c>
      <c r="G65031">
        <v>0.22</v>
      </c>
      <c r="H65031">
        <v>277700</v>
      </c>
      <c r="I65031">
        <v>152600</v>
      </c>
    </row>
    <row r="65032" spans="1:9" x14ac:dyDescent="0.25">
      <c r="A65032" t="s">
        <v>335</v>
      </c>
      <c r="B65032" t="s">
        <v>87</v>
      </c>
      <c r="C65032">
        <v>31055007454</v>
      </c>
      <c r="D65032">
        <v>2020</v>
      </c>
      <c r="E65032">
        <v>42500</v>
      </c>
      <c r="F65032">
        <v>187100</v>
      </c>
      <c r="G65032">
        <v>0.21099999999999999</v>
      </c>
      <c r="H65032">
        <v>295400</v>
      </c>
      <c r="I65032">
        <v>165400</v>
      </c>
    </row>
    <row r="65033" spans="1:9" x14ac:dyDescent="0.25">
      <c r="A65033" t="s">
        <v>335</v>
      </c>
      <c r="B65033" t="s">
        <v>87</v>
      </c>
      <c r="C65033">
        <v>31055007454</v>
      </c>
      <c r="D65033">
        <v>2021</v>
      </c>
      <c r="E65033">
        <v>46400</v>
      </c>
      <c r="F65033">
        <v>204600</v>
      </c>
      <c r="G65033">
        <v>0.215</v>
      </c>
      <c r="H65033">
        <v>325300</v>
      </c>
      <c r="I65033">
        <v>177700</v>
      </c>
    </row>
    <row r="65034" spans="1:9" x14ac:dyDescent="0.25">
      <c r="A65034" t="s">
        <v>335</v>
      </c>
      <c r="B65034" t="s">
        <v>87</v>
      </c>
      <c r="C65034">
        <v>31055007454</v>
      </c>
      <c r="D65034">
        <v>2022</v>
      </c>
      <c r="E65034">
        <v>48900</v>
      </c>
      <c r="F65034">
        <v>217700</v>
      </c>
      <c r="G65034">
        <v>0.20100000000000001</v>
      </c>
      <c r="H65034">
        <v>379700</v>
      </c>
      <c r="I65034">
        <v>202000</v>
      </c>
    </row>
    <row r="65035" spans="1:9" x14ac:dyDescent="0.25">
      <c r="A65035" t="s">
        <v>335</v>
      </c>
      <c r="B65035" t="s">
        <v>87</v>
      </c>
      <c r="C65035">
        <v>31055007460</v>
      </c>
      <c r="D65035">
        <v>2012</v>
      </c>
      <c r="E65035">
        <v>33300</v>
      </c>
      <c r="F65035">
        <v>129900</v>
      </c>
      <c r="G65035">
        <v>0.17299999999999999</v>
      </c>
      <c r="H65035">
        <v>221500</v>
      </c>
      <c r="I65035">
        <v>196300</v>
      </c>
    </row>
    <row r="65036" spans="1:9" x14ac:dyDescent="0.25">
      <c r="A65036" t="s">
        <v>335</v>
      </c>
      <c r="B65036" t="s">
        <v>87</v>
      </c>
      <c r="C65036">
        <v>31055007460</v>
      </c>
      <c r="D65036">
        <v>2013</v>
      </c>
      <c r="E65036">
        <v>33800</v>
      </c>
      <c r="F65036">
        <v>131800</v>
      </c>
      <c r="G65036">
        <v>0.18099999999999999</v>
      </c>
      <c r="H65036">
        <v>209900</v>
      </c>
      <c r="I65036">
        <v>190700</v>
      </c>
    </row>
    <row r="65037" spans="1:9" x14ac:dyDescent="0.25">
      <c r="A65037" t="s">
        <v>335</v>
      </c>
      <c r="B65037" t="s">
        <v>87</v>
      </c>
      <c r="C65037">
        <v>31055007460</v>
      </c>
      <c r="D65037">
        <v>2014</v>
      </c>
      <c r="E65037">
        <v>34800</v>
      </c>
      <c r="F65037">
        <v>135400</v>
      </c>
      <c r="G65037">
        <v>0.18</v>
      </c>
      <c r="H65037">
        <v>212800</v>
      </c>
      <c r="I65037">
        <v>196800</v>
      </c>
    </row>
    <row r="65038" spans="1:9" x14ac:dyDescent="0.25">
      <c r="A65038" t="s">
        <v>335</v>
      </c>
      <c r="B65038" t="s">
        <v>87</v>
      </c>
      <c r="C65038">
        <v>31055007460</v>
      </c>
      <c r="D65038">
        <v>2015</v>
      </c>
      <c r="E65038">
        <v>35600</v>
      </c>
      <c r="F65038">
        <v>138900</v>
      </c>
      <c r="G65038">
        <v>0.17299999999999999</v>
      </c>
      <c r="H65038">
        <v>234600</v>
      </c>
      <c r="I65038">
        <v>209500</v>
      </c>
    </row>
    <row r="65039" spans="1:9" x14ac:dyDescent="0.25">
      <c r="A65039" t="s">
        <v>335</v>
      </c>
      <c r="B65039" t="s">
        <v>87</v>
      </c>
      <c r="C65039">
        <v>31055007460</v>
      </c>
      <c r="D65039">
        <v>2016</v>
      </c>
      <c r="E65039">
        <v>39800</v>
      </c>
      <c r="F65039">
        <v>155000</v>
      </c>
      <c r="G65039">
        <v>0.18099999999999999</v>
      </c>
      <c r="H65039">
        <v>250800</v>
      </c>
      <c r="I65039">
        <v>223000</v>
      </c>
    </row>
    <row r="65040" spans="1:9" x14ac:dyDescent="0.25">
      <c r="A65040" t="s">
        <v>335</v>
      </c>
      <c r="B65040" t="s">
        <v>87</v>
      </c>
      <c r="C65040">
        <v>31055007460</v>
      </c>
      <c r="D65040">
        <v>2017</v>
      </c>
      <c r="E65040">
        <v>44100</v>
      </c>
      <c r="F65040">
        <v>171200</v>
      </c>
      <c r="G65040">
        <v>0.20699999999999999</v>
      </c>
      <c r="H65040">
        <v>249500</v>
      </c>
      <c r="I65040">
        <v>216900</v>
      </c>
    </row>
    <row r="65041" spans="1:9" x14ac:dyDescent="0.25">
      <c r="A65041" t="s">
        <v>335</v>
      </c>
      <c r="B65041" t="s">
        <v>87</v>
      </c>
      <c r="C65041">
        <v>31055007460</v>
      </c>
      <c r="D65041">
        <v>2018</v>
      </c>
      <c r="E65041">
        <v>44500</v>
      </c>
      <c r="F65041">
        <v>173000</v>
      </c>
      <c r="G65041">
        <v>0.20200000000000001</v>
      </c>
      <c r="H65041">
        <v>262300</v>
      </c>
      <c r="I65041">
        <v>224000</v>
      </c>
    </row>
    <row r="65042" spans="1:9" x14ac:dyDescent="0.25">
      <c r="A65042" t="s">
        <v>335</v>
      </c>
      <c r="B65042" t="s">
        <v>87</v>
      </c>
      <c r="C65042">
        <v>31055007460</v>
      </c>
      <c r="D65042">
        <v>2019</v>
      </c>
      <c r="E65042">
        <v>49300</v>
      </c>
      <c r="F65042">
        <v>192300</v>
      </c>
      <c r="G65042">
        <v>0.217</v>
      </c>
      <c r="H65042">
        <v>271900</v>
      </c>
      <c r="I65042">
        <v>231100</v>
      </c>
    </row>
    <row r="65043" spans="1:9" x14ac:dyDescent="0.25">
      <c r="A65043" t="s">
        <v>335</v>
      </c>
      <c r="B65043" t="s">
        <v>87</v>
      </c>
      <c r="C65043">
        <v>31055007460</v>
      </c>
      <c r="D65043">
        <v>2020</v>
      </c>
      <c r="E65043">
        <v>51200</v>
      </c>
      <c r="F65043">
        <v>199700</v>
      </c>
      <c r="G65043">
        <v>0.218</v>
      </c>
      <c r="H65043">
        <v>283900</v>
      </c>
      <c r="I65043">
        <v>240500</v>
      </c>
    </row>
    <row r="65044" spans="1:9" x14ac:dyDescent="0.25">
      <c r="A65044" t="s">
        <v>335</v>
      </c>
      <c r="B65044" t="s">
        <v>87</v>
      </c>
      <c r="C65044">
        <v>31055007460</v>
      </c>
      <c r="D65044">
        <v>2021</v>
      </c>
      <c r="E65044">
        <v>53300</v>
      </c>
      <c r="F65044">
        <v>207700</v>
      </c>
      <c r="G65044">
        <v>0.20300000000000001</v>
      </c>
      <c r="H65044">
        <v>320400</v>
      </c>
      <c r="I65044">
        <v>268600</v>
      </c>
    </row>
    <row r="65045" spans="1:9" x14ac:dyDescent="0.25">
      <c r="A65045" t="s">
        <v>335</v>
      </c>
      <c r="B65045" t="s">
        <v>87</v>
      </c>
      <c r="C65045">
        <v>31055007460</v>
      </c>
      <c r="D65045">
        <v>2022</v>
      </c>
      <c r="E65045">
        <v>58800</v>
      </c>
      <c r="F65045">
        <v>229800</v>
      </c>
      <c r="G65045">
        <v>0.19900000000000001</v>
      </c>
      <c r="H65045">
        <v>369300</v>
      </c>
      <c r="I65045">
        <v>300900</v>
      </c>
    </row>
    <row r="65046" spans="1:9" x14ac:dyDescent="0.25">
      <c r="A65046" t="s">
        <v>335</v>
      </c>
      <c r="B65046" t="s">
        <v>87</v>
      </c>
      <c r="C65046">
        <v>31055007461</v>
      </c>
      <c r="D65046">
        <v>2012</v>
      </c>
      <c r="E65046">
        <v>32100</v>
      </c>
      <c r="F65046">
        <v>134300</v>
      </c>
      <c r="G65046">
        <v>0.192</v>
      </c>
      <c r="H65046">
        <v>198300</v>
      </c>
      <c r="I65046">
        <v>151900</v>
      </c>
    </row>
    <row r="65047" spans="1:9" x14ac:dyDescent="0.25">
      <c r="A65047" t="s">
        <v>335</v>
      </c>
      <c r="B65047" t="s">
        <v>87</v>
      </c>
      <c r="C65047">
        <v>31055007461</v>
      </c>
      <c r="D65047">
        <v>2013</v>
      </c>
      <c r="E65047">
        <v>29000</v>
      </c>
      <c r="F65047">
        <v>121400</v>
      </c>
      <c r="G65047">
        <v>0.17100000000000001</v>
      </c>
      <c r="H65047">
        <v>201200</v>
      </c>
      <c r="I65047">
        <v>154200</v>
      </c>
    </row>
    <row r="65048" spans="1:9" x14ac:dyDescent="0.25">
      <c r="A65048" t="s">
        <v>335</v>
      </c>
      <c r="B65048" t="s">
        <v>87</v>
      </c>
      <c r="C65048">
        <v>31055007461</v>
      </c>
      <c r="D65048">
        <v>2014</v>
      </c>
      <c r="E65048">
        <v>31100</v>
      </c>
      <c r="F65048">
        <v>130000</v>
      </c>
      <c r="G65048">
        <v>0.17699999999999999</v>
      </c>
      <c r="H65048">
        <v>205300</v>
      </c>
      <c r="I65048">
        <v>159500</v>
      </c>
    </row>
    <row r="65049" spans="1:9" x14ac:dyDescent="0.25">
      <c r="A65049" t="s">
        <v>335</v>
      </c>
      <c r="B65049" t="s">
        <v>87</v>
      </c>
      <c r="C65049">
        <v>31055007461</v>
      </c>
      <c r="D65049">
        <v>2015</v>
      </c>
      <c r="E65049">
        <v>32800</v>
      </c>
      <c r="F65049">
        <v>137600</v>
      </c>
      <c r="G65049">
        <v>0.18</v>
      </c>
      <c r="H65049">
        <v>216700</v>
      </c>
      <c r="I65049">
        <v>165600</v>
      </c>
    </row>
    <row r="65050" spans="1:9" x14ac:dyDescent="0.25">
      <c r="A65050" t="s">
        <v>335</v>
      </c>
      <c r="B65050" t="s">
        <v>87</v>
      </c>
      <c r="C65050">
        <v>31055007461</v>
      </c>
      <c r="D65050">
        <v>2016</v>
      </c>
      <c r="E65050">
        <v>34400</v>
      </c>
      <c r="F65050">
        <v>143300</v>
      </c>
      <c r="G65050">
        <v>0.183</v>
      </c>
      <c r="H65050">
        <v>225800</v>
      </c>
      <c r="I65050">
        <v>169900</v>
      </c>
    </row>
    <row r="65051" spans="1:9" x14ac:dyDescent="0.25">
      <c r="A65051" t="s">
        <v>335</v>
      </c>
      <c r="B65051" t="s">
        <v>87</v>
      </c>
      <c r="C65051">
        <v>31055007461</v>
      </c>
      <c r="D65051">
        <v>2017</v>
      </c>
      <c r="E65051">
        <v>41000</v>
      </c>
      <c r="F65051">
        <v>171600</v>
      </c>
      <c r="G65051">
        <v>0.21299999999999999</v>
      </c>
      <c r="H65051">
        <v>239500</v>
      </c>
      <c r="I65051">
        <v>174600</v>
      </c>
    </row>
    <row r="65052" spans="1:9" x14ac:dyDescent="0.25">
      <c r="A65052" t="s">
        <v>335</v>
      </c>
      <c r="B65052" t="s">
        <v>87</v>
      </c>
      <c r="C65052">
        <v>31055007461</v>
      </c>
      <c r="D65052">
        <v>2018</v>
      </c>
      <c r="E65052">
        <v>43000</v>
      </c>
      <c r="F65052">
        <v>179800</v>
      </c>
      <c r="G65052">
        <v>0.21199999999999999</v>
      </c>
      <c r="H65052">
        <v>252400</v>
      </c>
      <c r="I65052">
        <v>183700</v>
      </c>
    </row>
    <row r="65053" spans="1:9" x14ac:dyDescent="0.25">
      <c r="A65053" t="s">
        <v>335</v>
      </c>
      <c r="B65053" t="s">
        <v>87</v>
      </c>
      <c r="C65053">
        <v>31055007461</v>
      </c>
      <c r="D65053">
        <v>2019</v>
      </c>
      <c r="E65053">
        <v>45100</v>
      </c>
      <c r="F65053">
        <v>188100</v>
      </c>
      <c r="G65053">
        <v>0.21199999999999999</v>
      </c>
      <c r="H65053">
        <v>268100</v>
      </c>
      <c r="I65053">
        <v>193400</v>
      </c>
    </row>
    <row r="65054" spans="1:9" x14ac:dyDescent="0.25">
      <c r="A65054" t="s">
        <v>335</v>
      </c>
      <c r="B65054" t="s">
        <v>87</v>
      </c>
      <c r="C65054">
        <v>31055007461</v>
      </c>
      <c r="D65054">
        <v>2020</v>
      </c>
      <c r="E65054">
        <v>47900</v>
      </c>
      <c r="F65054">
        <v>199700</v>
      </c>
      <c r="G65054">
        <v>0.20899999999999999</v>
      </c>
      <c r="H65054">
        <v>286800</v>
      </c>
      <c r="I65054">
        <v>207900</v>
      </c>
    </row>
    <row r="65055" spans="1:9" x14ac:dyDescent="0.25">
      <c r="A65055" t="s">
        <v>335</v>
      </c>
      <c r="B65055" t="s">
        <v>87</v>
      </c>
      <c r="C65055">
        <v>31055007461</v>
      </c>
      <c r="D65055">
        <v>2021</v>
      </c>
      <c r="E65055">
        <v>51200</v>
      </c>
      <c r="F65055">
        <v>213700</v>
      </c>
      <c r="G65055">
        <v>0.20699999999999999</v>
      </c>
      <c r="H65055">
        <v>318000</v>
      </c>
      <c r="I65055">
        <v>223500</v>
      </c>
    </row>
    <row r="65056" spans="1:9" x14ac:dyDescent="0.25">
      <c r="A65056" t="s">
        <v>335</v>
      </c>
      <c r="B65056" t="s">
        <v>87</v>
      </c>
      <c r="C65056">
        <v>31055007461</v>
      </c>
      <c r="D65056">
        <v>2022</v>
      </c>
      <c r="E65056">
        <v>57600</v>
      </c>
      <c r="F65056">
        <v>241200</v>
      </c>
      <c r="G65056">
        <v>0.20399999999999999</v>
      </c>
      <c r="H65056">
        <v>372400</v>
      </c>
      <c r="I65056">
        <v>256800</v>
      </c>
    </row>
    <row r="65057" spans="1:9" x14ac:dyDescent="0.25">
      <c r="A65057" t="s">
        <v>335</v>
      </c>
      <c r="B65057" t="s">
        <v>87</v>
      </c>
      <c r="C65057">
        <v>31055007462</v>
      </c>
      <c r="D65057">
        <v>2012</v>
      </c>
      <c r="E65057">
        <v>26300</v>
      </c>
      <c r="F65057">
        <v>111500</v>
      </c>
      <c r="G65057">
        <v>0.23300000000000001</v>
      </c>
      <c r="H65057">
        <v>185200</v>
      </c>
      <c r="I65057">
        <v>96000</v>
      </c>
    </row>
    <row r="65058" spans="1:9" x14ac:dyDescent="0.25">
      <c r="A65058" t="s">
        <v>335</v>
      </c>
      <c r="B65058" t="s">
        <v>87</v>
      </c>
      <c r="C65058">
        <v>31055007462</v>
      </c>
      <c r="D65058">
        <v>2013</v>
      </c>
      <c r="E65058">
        <v>25100</v>
      </c>
      <c r="F65058">
        <v>107000</v>
      </c>
      <c r="G65058">
        <v>0.21199999999999999</v>
      </c>
      <c r="H65058">
        <v>198300</v>
      </c>
      <c r="I65058">
        <v>102600</v>
      </c>
    </row>
    <row r="65059" spans="1:9" x14ac:dyDescent="0.25">
      <c r="A65059" t="s">
        <v>335</v>
      </c>
      <c r="B65059" t="s">
        <v>87</v>
      </c>
      <c r="C65059">
        <v>31055007462</v>
      </c>
      <c r="D65059">
        <v>2014</v>
      </c>
      <c r="E65059">
        <v>23900</v>
      </c>
      <c r="F65059">
        <v>102500</v>
      </c>
      <c r="G65059">
        <v>0.191</v>
      </c>
      <c r="H65059">
        <v>211400</v>
      </c>
      <c r="I65059">
        <v>109200</v>
      </c>
    </row>
    <row r="65060" spans="1:9" x14ac:dyDescent="0.25">
      <c r="A65060" t="s">
        <v>335</v>
      </c>
      <c r="B65060" t="s">
        <v>87</v>
      </c>
      <c r="C65060">
        <v>31055007462</v>
      </c>
      <c r="D65060">
        <v>2015</v>
      </c>
      <c r="E65060">
        <v>25900</v>
      </c>
      <c r="F65060">
        <v>111100</v>
      </c>
      <c r="G65060">
        <v>0.20100000000000001</v>
      </c>
      <c r="H65060">
        <v>216900</v>
      </c>
      <c r="I65060">
        <v>112700</v>
      </c>
    </row>
    <row r="65061" spans="1:9" x14ac:dyDescent="0.25">
      <c r="A65061" t="s">
        <v>335</v>
      </c>
      <c r="B65061" t="s">
        <v>87</v>
      </c>
      <c r="C65061">
        <v>31055007462</v>
      </c>
      <c r="D65061">
        <v>2016</v>
      </c>
      <c r="E65061">
        <v>29000</v>
      </c>
      <c r="F65061">
        <v>124900</v>
      </c>
      <c r="G65061">
        <v>0.216</v>
      </c>
      <c r="H65061">
        <v>225700</v>
      </c>
      <c r="I65061">
        <v>117600</v>
      </c>
    </row>
    <row r="65062" spans="1:9" x14ac:dyDescent="0.25">
      <c r="A65062" t="s">
        <v>335</v>
      </c>
      <c r="B65062" t="s">
        <v>87</v>
      </c>
      <c r="C65062">
        <v>31055007462</v>
      </c>
      <c r="D65062">
        <v>2017</v>
      </c>
      <c r="E65062">
        <v>35100</v>
      </c>
      <c r="F65062">
        <v>149800</v>
      </c>
      <c r="G65062">
        <v>0.248</v>
      </c>
      <c r="H65062">
        <v>238300</v>
      </c>
      <c r="I65062">
        <v>123400</v>
      </c>
    </row>
    <row r="65063" spans="1:9" x14ac:dyDescent="0.25">
      <c r="A65063" t="s">
        <v>335</v>
      </c>
      <c r="B65063" t="s">
        <v>87</v>
      </c>
      <c r="C65063">
        <v>31055007462</v>
      </c>
      <c r="D65063">
        <v>2018</v>
      </c>
      <c r="E65063">
        <v>41100</v>
      </c>
      <c r="F65063">
        <v>175500</v>
      </c>
      <c r="G65063">
        <v>0.27500000000000002</v>
      </c>
      <c r="H65063">
        <v>253000</v>
      </c>
      <c r="I65063">
        <v>130100</v>
      </c>
    </row>
    <row r="65064" spans="1:9" x14ac:dyDescent="0.25">
      <c r="A65064" t="s">
        <v>335</v>
      </c>
      <c r="B65064" t="s">
        <v>87</v>
      </c>
      <c r="C65064">
        <v>31055007462</v>
      </c>
      <c r="D65064">
        <v>2019</v>
      </c>
      <c r="E65064">
        <v>40900</v>
      </c>
      <c r="F65064">
        <v>174800</v>
      </c>
      <c r="G65064">
        <v>0.25600000000000001</v>
      </c>
      <c r="H65064">
        <v>268200</v>
      </c>
      <c r="I65064">
        <v>139000</v>
      </c>
    </row>
    <row r="65065" spans="1:9" x14ac:dyDescent="0.25">
      <c r="A65065" t="s">
        <v>335</v>
      </c>
      <c r="B65065" t="s">
        <v>87</v>
      </c>
      <c r="C65065">
        <v>31055007462</v>
      </c>
      <c r="D65065">
        <v>2020</v>
      </c>
      <c r="E65065">
        <v>41600</v>
      </c>
      <c r="F65065">
        <v>177700</v>
      </c>
      <c r="G65065">
        <v>0.24199999999999999</v>
      </c>
      <c r="H65065">
        <v>288200</v>
      </c>
      <c r="I65065">
        <v>149900</v>
      </c>
    </row>
    <row r="65066" spans="1:9" x14ac:dyDescent="0.25">
      <c r="A65066" t="s">
        <v>335</v>
      </c>
      <c r="B65066" t="s">
        <v>87</v>
      </c>
      <c r="C65066">
        <v>31055007462</v>
      </c>
      <c r="D65066">
        <v>2021</v>
      </c>
      <c r="E65066">
        <v>46200</v>
      </c>
      <c r="F65066">
        <v>197900</v>
      </c>
      <c r="G65066">
        <v>0.23400000000000001</v>
      </c>
      <c r="H65066">
        <v>331500</v>
      </c>
      <c r="I65066">
        <v>172200</v>
      </c>
    </row>
    <row r="65067" spans="1:9" x14ac:dyDescent="0.25">
      <c r="A65067" t="s">
        <v>335</v>
      </c>
      <c r="B65067" t="s">
        <v>87</v>
      </c>
      <c r="C65067">
        <v>31055007462</v>
      </c>
      <c r="D65067">
        <v>2022</v>
      </c>
      <c r="E65067">
        <v>48400</v>
      </c>
      <c r="F65067">
        <v>208100</v>
      </c>
      <c r="G65067">
        <v>0.224</v>
      </c>
      <c r="H65067">
        <v>373100</v>
      </c>
      <c r="I65067">
        <v>188900</v>
      </c>
    </row>
    <row r="65068" spans="1:9" x14ac:dyDescent="0.25">
      <c r="A65068" t="s">
        <v>335</v>
      </c>
      <c r="B65068" t="s">
        <v>87</v>
      </c>
      <c r="C65068">
        <v>31055007465</v>
      </c>
      <c r="D65068">
        <v>2012</v>
      </c>
      <c r="E65068">
        <v>24600</v>
      </c>
      <c r="F65068">
        <v>110100</v>
      </c>
      <c r="G65068">
        <v>0.20399999999999999</v>
      </c>
      <c r="H65068">
        <v>212300</v>
      </c>
      <c r="I65068">
        <v>98600</v>
      </c>
    </row>
    <row r="65069" spans="1:9" x14ac:dyDescent="0.25">
      <c r="A65069" t="s">
        <v>335</v>
      </c>
      <c r="B65069" t="s">
        <v>87</v>
      </c>
      <c r="C65069">
        <v>31055007465</v>
      </c>
      <c r="D65069">
        <v>2013</v>
      </c>
      <c r="E65069">
        <v>25500</v>
      </c>
      <c r="F65069">
        <v>113800</v>
      </c>
      <c r="G65069">
        <v>0.21199999999999999</v>
      </c>
      <c r="H65069">
        <v>209900</v>
      </c>
      <c r="I65069">
        <v>98300</v>
      </c>
    </row>
    <row r="65070" spans="1:9" x14ac:dyDescent="0.25">
      <c r="A65070" t="s">
        <v>335</v>
      </c>
      <c r="B65070" t="s">
        <v>87</v>
      </c>
      <c r="C65070">
        <v>31055007465</v>
      </c>
      <c r="D65070">
        <v>2014</v>
      </c>
      <c r="E65070">
        <v>26400</v>
      </c>
      <c r="F65070">
        <v>117500</v>
      </c>
      <c r="G65070">
        <v>0.22</v>
      </c>
      <c r="H65070">
        <v>207500</v>
      </c>
      <c r="I65070">
        <v>98000</v>
      </c>
    </row>
    <row r="65071" spans="1:9" x14ac:dyDescent="0.25">
      <c r="A65071" t="s">
        <v>335</v>
      </c>
      <c r="B65071" t="s">
        <v>87</v>
      </c>
      <c r="C65071">
        <v>31055007465</v>
      </c>
      <c r="D65071">
        <v>2015</v>
      </c>
      <c r="E65071">
        <v>31700</v>
      </c>
      <c r="F65071">
        <v>142100</v>
      </c>
      <c r="G65071">
        <v>0.247</v>
      </c>
      <c r="H65071">
        <v>222500</v>
      </c>
      <c r="I65071">
        <v>105200</v>
      </c>
    </row>
    <row r="65072" spans="1:9" x14ac:dyDescent="0.25">
      <c r="A65072" t="s">
        <v>335</v>
      </c>
      <c r="B65072" t="s">
        <v>87</v>
      </c>
      <c r="C65072">
        <v>31055007465</v>
      </c>
      <c r="D65072">
        <v>2016</v>
      </c>
      <c r="E65072">
        <v>30100</v>
      </c>
      <c r="F65072">
        <v>134800</v>
      </c>
      <c r="G65072">
        <v>0.22500000000000001</v>
      </c>
      <c r="H65072">
        <v>231900</v>
      </c>
      <c r="I65072">
        <v>109400</v>
      </c>
    </row>
    <row r="65073" spans="1:9" x14ac:dyDescent="0.25">
      <c r="A65073" t="s">
        <v>335</v>
      </c>
      <c r="B65073" t="s">
        <v>87</v>
      </c>
      <c r="C65073">
        <v>31055007465</v>
      </c>
      <c r="D65073">
        <v>2017</v>
      </c>
      <c r="E65073">
        <v>40700</v>
      </c>
      <c r="F65073">
        <v>182000</v>
      </c>
      <c r="G65073">
        <v>0.28699999999999998</v>
      </c>
      <c r="H65073">
        <v>249500</v>
      </c>
      <c r="I65073">
        <v>116200</v>
      </c>
    </row>
    <row r="65074" spans="1:9" x14ac:dyDescent="0.25">
      <c r="A65074" t="s">
        <v>335</v>
      </c>
      <c r="B65074" t="s">
        <v>87</v>
      </c>
      <c r="C65074">
        <v>31055007465</v>
      </c>
      <c r="D65074">
        <v>2018</v>
      </c>
      <c r="E65074">
        <v>38500</v>
      </c>
      <c r="F65074">
        <v>171600</v>
      </c>
      <c r="G65074">
        <v>0.254</v>
      </c>
      <c r="H65074">
        <v>264300</v>
      </c>
      <c r="I65074">
        <v>124100</v>
      </c>
    </row>
    <row r="65075" spans="1:9" x14ac:dyDescent="0.25">
      <c r="A65075" t="s">
        <v>335</v>
      </c>
      <c r="B65075" t="s">
        <v>87</v>
      </c>
      <c r="C65075">
        <v>31055007465</v>
      </c>
      <c r="D65075">
        <v>2019</v>
      </c>
      <c r="E65075">
        <v>43700</v>
      </c>
      <c r="F65075">
        <v>193600</v>
      </c>
      <c r="G65075">
        <v>0.26200000000000001</v>
      </c>
      <c r="H65075">
        <v>288800</v>
      </c>
      <c r="I65075">
        <v>135500</v>
      </c>
    </row>
    <row r="65076" spans="1:9" x14ac:dyDescent="0.25">
      <c r="A65076" t="s">
        <v>335</v>
      </c>
      <c r="B65076" t="s">
        <v>87</v>
      </c>
      <c r="C65076">
        <v>31055007465</v>
      </c>
      <c r="D65076">
        <v>2020</v>
      </c>
      <c r="E65076">
        <v>42200</v>
      </c>
      <c r="F65076">
        <v>189200</v>
      </c>
      <c r="G65076">
        <v>0.24299999999999999</v>
      </c>
      <c r="H65076">
        <v>305700</v>
      </c>
      <c r="I65076">
        <v>142800</v>
      </c>
    </row>
    <row r="65077" spans="1:9" x14ac:dyDescent="0.25">
      <c r="A65077" t="s">
        <v>335</v>
      </c>
      <c r="B65077" t="s">
        <v>87</v>
      </c>
      <c r="C65077">
        <v>31055007465</v>
      </c>
      <c r="D65077">
        <v>2021</v>
      </c>
      <c r="E65077">
        <v>47600</v>
      </c>
      <c r="F65077">
        <v>212400</v>
      </c>
      <c r="G65077">
        <v>0.24299999999999999</v>
      </c>
      <c r="H65077">
        <v>340500</v>
      </c>
      <c r="I65077">
        <v>160700</v>
      </c>
    </row>
    <row r="65078" spans="1:9" x14ac:dyDescent="0.25">
      <c r="A65078" t="s">
        <v>335</v>
      </c>
      <c r="B65078" t="s">
        <v>87</v>
      </c>
      <c r="C65078">
        <v>31055007465</v>
      </c>
      <c r="D65078">
        <v>2022</v>
      </c>
      <c r="E65078">
        <v>51400</v>
      </c>
      <c r="F65078">
        <v>228900</v>
      </c>
      <c r="G65078">
        <v>0.247</v>
      </c>
      <c r="H65078">
        <v>369700</v>
      </c>
      <c r="I65078">
        <v>169700</v>
      </c>
    </row>
    <row r="65079" spans="1:9" x14ac:dyDescent="0.25">
      <c r="A65079" t="s">
        <v>335</v>
      </c>
      <c r="B65079" t="s">
        <v>87</v>
      </c>
      <c r="C65079">
        <v>31055007469</v>
      </c>
      <c r="D65079">
        <v>2012</v>
      </c>
      <c r="E65079">
        <v>27200</v>
      </c>
      <c r="F65079">
        <v>113900</v>
      </c>
      <c r="G65079">
        <v>0.17599999999999999</v>
      </c>
      <c r="H65079">
        <v>197500</v>
      </c>
      <c r="I65079">
        <v>141200</v>
      </c>
    </row>
    <row r="65080" spans="1:9" x14ac:dyDescent="0.25">
      <c r="A65080" t="s">
        <v>335</v>
      </c>
      <c r="B65080" t="s">
        <v>87</v>
      </c>
      <c r="C65080">
        <v>31055007469</v>
      </c>
      <c r="D65080">
        <v>2013</v>
      </c>
      <c r="E65080">
        <v>28300</v>
      </c>
      <c r="F65080">
        <v>118300</v>
      </c>
      <c r="G65080">
        <v>0.17599999999999999</v>
      </c>
      <c r="H65080">
        <v>202100</v>
      </c>
      <c r="I65080">
        <v>146100</v>
      </c>
    </row>
    <row r="65081" spans="1:9" x14ac:dyDescent="0.25">
      <c r="A65081" t="s">
        <v>335</v>
      </c>
      <c r="B65081" t="s">
        <v>87</v>
      </c>
      <c r="C65081">
        <v>31055007469</v>
      </c>
      <c r="D65081">
        <v>2014</v>
      </c>
      <c r="E65081">
        <v>29900</v>
      </c>
      <c r="F65081">
        <v>125700</v>
      </c>
      <c r="G65081">
        <v>0.18</v>
      </c>
      <c r="H65081">
        <v>208400</v>
      </c>
      <c r="I65081">
        <v>150400</v>
      </c>
    </row>
    <row r="65082" spans="1:9" x14ac:dyDescent="0.25">
      <c r="A65082" t="s">
        <v>335</v>
      </c>
      <c r="B65082" t="s">
        <v>87</v>
      </c>
      <c r="C65082">
        <v>31055007469</v>
      </c>
      <c r="D65082">
        <v>2015</v>
      </c>
      <c r="E65082">
        <v>28600</v>
      </c>
      <c r="F65082">
        <v>119200</v>
      </c>
      <c r="G65082">
        <v>0.16600000000000001</v>
      </c>
      <c r="H65082">
        <v>217800</v>
      </c>
      <c r="I65082">
        <v>154900</v>
      </c>
    </row>
    <row r="65083" spans="1:9" x14ac:dyDescent="0.25">
      <c r="A65083" t="s">
        <v>335</v>
      </c>
      <c r="B65083" t="s">
        <v>87</v>
      </c>
      <c r="C65083">
        <v>31055007469</v>
      </c>
      <c r="D65083">
        <v>2016</v>
      </c>
      <c r="E65083">
        <v>32000</v>
      </c>
      <c r="F65083">
        <v>133800</v>
      </c>
      <c r="G65083">
        <v>0.18099999999999999</v>
      </c>
      <c r="H65083">
        <v>224200</v>
      </c>
      <c r="I65083">
        <v>159800</v>
      </c>
    </row>
    <row r="65084" spans="1:9" x14ac:dyDescent="0.25">
      <c r="A65084" t="s">
        <v>335</v>
      </c>
      <c r="B65084" t="s">
        <v>87</v>
      </c>
      <c r="C65084">
        <v>31055007469</v>
      </c>
      <c r="D65084">
        <v>2017</v>
      </c>
      <c r="E65084">
        <v>40500</v>
      </c>
      <c r="F65084">
        <v>170300</v>
      </c>
      <c r="G65084">
        <v>0.216</v>
      </c>
      <c r="H65084">
        <v>244600</v>
      </c>
      <c r="I65084">
        <v>170800</v>
      </c>
    </row>
    <row r="65085" spans="1:9" x14ac:dyDescent="0.25">
      <c r="A65085" t="s">
        <v>335</v>
      </c>
      <c r="B65085" t="s">
        <v>87</v>
      </c>
      <c r="C65085">
        <v>31055007469</v>
      </c>
      <c r="D65085">
        <v>2018</v>
      </c>
      <c r="E65085">
        <v>42300</v>
      </c>
      <c r="F65085">
        <v>177200</v>
      </c>
      <c r="G65085">
        <v>0.214</v>
      </c>
      <c r="H65085">
        <v>263400</v>
      </c>
      <c r="I65085">
        <v>179600</v>
      </c>
    </row>
    <row r="65086" spans="1:9" x14ac:dyDescent="0.25">
      <c r="A65086" t="s">
        <v>335</v>
      </c>
      <c r="B65086" t="s">
        <v>87</v>
      </c>
      <c r="C65086">
        <v>31055007469</v>
      </c>
      <c r="D65086">
        <v>2019</v>
      </c>
      <c r="E65086">
        <v>43000</v>
      </c>
      <c r="F65086">
        <v>178900</v>
      </c>
      <c r="G65086">
        <v>0.21</v>
      </c>
      <c r="H65086">
        <v>271000</v>
      </c>
      <c r="I65086">
        <v>186000</v>
      </c>
    </row>
    <row r="65087" spans="1:9" x14ac:dyDescent="0.25">
      <c r="A65087" t="s">
        <v>335</v>
      </c>
      <c r="B65087" t="s">
        <v>87</v>
      </c>
      <c r="C65087">
        <v>31055007469</v>
      </c>
      <c r="D65087">
        <v>2020</v>
      </c>
      <c r="E65087">
        <v>46900</v>
      </c>
      <c r="F65087">
        <v>196200</v>
      </c>
      <c r="G65087">
        <v>0.221</v>
      </c>
      <c r="H65087">
        <v>284800</v>
      </c>
      <c r="I65087">
        <v>192100</v>
      </c>
    </row>
    <row r="65088" spans="1:9" x14ac:dyDescent="0.25">
      <c r="A65088" t="s">
        <v>335</v>
      </c>
      <c r="B65088" t="s">
        <v>87</v>
      </c>
      <c r="C65088">
        <v>31055007469</v>
      </c>
      <c r="D65088">
        <v>2021</v>
      </c>
      <c r="E65088">
        <v>50900</v>
      </c>
      <c r="F65088">
        <v>213200</v>
      </c>
      <c r="G65088">
        <v>0.218</v>
      </c>
      <c r="H65088">
        <v>319700</v>
      </c>
      <c r="I65088">
        <v>211900</v>
      </c>
    </row>
    <row r="65089" spans="1:9" x14ac:dyDescent="0.25">
      <c r="A65089" t="s">
        <v>335</v>
      </c>
      <c r="B65089" t="s">
        <v>87</v>
      </c>
      <c r="C65089">
        <v>31055007469</v>
      </c>
      <c r="D65089">
        <v>2022</v>
      </c>
      <c r="E65089">
        <v>55500</v>
      </c>
      <c r="F65089">
        <v>232100</v>
      </c>
      <c r="G65089">
        <v>0.20399999999999999</v>
      </c>
      <c r="H65089">
        <v>375700</v>
      </c>
      <c r="I65089">
        <v>246900</v>
      </c>
    </row>
    <row r="65090" spans="1:9" x14ac:dyDescent="0.25">
      <c r="A65090" t="s">
        <v>335</v>
      </c>
      <c r="B65090" t="s">
        <v>87</v>
      </c>
      <c r="C65090">
        <v>31055007470</v>
      </c>
      <c r="D65090">
        <v>2012</v>
      </c>
      <c r="E65090">
        <v>29000</v>
      </c>
      <c r="F65090">
        <v>130200</v>
      </c>
      <c r="G65090">
        <v>0.186</v>
      </c>
      <c r="H65090">
        <v>199500</v>
      </c>
      <c r="I65090">
        <v>121500</v>
      </c>
    </row>
    <row r="65091" spans="1:9" x14ac:dyDescent="0.25">
      <c r="A65091" t="s">
        <v>335</v>
      </c>
      <c r="B65091" t="s">
        <v>87</v>
      </c>
      <c r="C65091">
        <v>31055007470</v>
      </c>
      <c r="D65091">
        <v>2013</v>
      </c>
      <c r="E65091">
        <v>28800</v>
      </c>
      <c r="F65091">
        <v>129400</v>
      </c>
      <c r="G65091">
        <v>0.183</v>
      </c>
      <c r="H65091">
        <v>199800</v>
      </c>
      <c r="I65091">
        <v>122100</v>
      </c>
    </row>
    <row r="65092" spans="1:9" x14ac:dyDescent="0.25">
      <c r="A65092" t="s">
        <v>335</v>
      </c>
      <c r="B65092" t="s">
        <v>87</v>
      </c>
      <c r="C65092">
        <v>31055007470</v>
      </c>
      <c r="D65092">
        <v>2014</v>
      </c>
      <c r="E65092">
        <v>31200</v>
      </c>
      <c r="F65092">
        <v>140100</v>
      </c>
      <c r="G65092">
        <v>0.184</v>
      </c>
      <c r="H65092">
        <v>213500</v>
      </c>
      <c r="I65092">
        <v>131400</v>
      </c>
    </row>
    <row r="65093" spans="1:9" x14ac:dyDescent="0.25">
      <c r="A65093" t="s">
        <v>335</v>
      </c>
      <c r="B65093" t="s">
        <v>87</v>
      </c>
      <c r="C65093">
        <v>31055007470</v>
      </c>
      <c r="D65093">
        <v>2015</v>
      </c>
      <c r="E65093">
        <v>32200</v>
      </c>
      <c r="F65093">
        <v>143800</v>
      </c>
      <c r="G65093">
        <v>0.185</v>
      </c>
      <c r="H65093">
        <v>219600</v>
      </c>
      <c r="I65093">
        <v>133400</v>
      </c>
    </row>
    <row r="65094" spans="1:9" x14ac:dyDescent="0.25">
      <c r="A65094" t="s">
        <v>335</v>
      </c>
      <c r="B65094" t="s">
        <v>87</v>
      </c>
      <c r="C65094">
        <v>31055007470</v>
      </c>
      <c r="D65094">
        <v>2016</v>
      </c>
      <c r="E65094">
        <v>33500</v>
      </c>
      <c r="F65094">
        <v>149400</v>
      </c>
      <c r="G65094">
        <v>0.183</v>
      </c>
      <c r="H65094">
        <v>233000</v>
      </c>
      <c r="I65094">
        <v>140900</v>
      </c>
    </row>
    <row r="65095" spans="1:9" x14ac:dyDescent="0.25">
      <c r="A65095" t="s">
        <v>335</v>
      </c>
      <c r="B65095" t="s">
        <v>87</v>
      </c>
      <c r="C65095">
        <v>31055007470</v>
      </c>
      <c r="D65095">
        <v>2017</v>
      </c>
      <c r="E65095">
        <v>47500</v>
      </c>
      <c r="F65095">
        <v>214000</v>
      </c>
      <c r="G65095">
        <v>0.24299999999999999</v>
      </c>
      <c r="H65095">
        <v>257000</v>
      </c>
      <c r="I65095">
        <v>152000</v>
      </c>
    </row>
    <row r="65096" spans="1:9" x14ac:dyDescent="0.25">
      <c r="A65096" t="s">
        <v>335</v>
      </c>
      <c r="B65096" t="s">
        <v>87</v>
      </c>
      <c r="C65096">
        <v>31055007470</v>
      </c>
      <c r="D65096">
        <v>2018</v>
      </c>
      <c r="E65096">
        <v>47800</v>
      </c>
      <c r="F65096">
        <v>213500</v>
      </c>
      <c r="G65096">
        <v>0.23799999999999999</v>
      </c>
      <c r="H65096">
        <v>264900</v>
      </c>
      <c r="I65096">
        <v>153700</v>
      </c>
    </row>
    <row r="65097" spans="1:9" x14ac:dyDescent="0.25">
      <c r="A65097" t="s">
        <v>335</v>
      </c>
      <c r="B65097" t="s">
        <v>87</v>
      </c>
      <c r="C65097">
        <v>31055007470</v>
      </c>
      <c r="D65097">
        <v>2019</v>
      </c>
      <c r="E65097">
        <v>48700</v>
      </c>
      <c r="F65097">
        <v>218900</v>
      </c>
      <c r="G65097">
        <v>0.23499999999999999</v>
      </c>
      <c r="H65097">
        <v>276000</v>
      </c>
      <c r="I65097">
        <v>160100</v>
      </c>
    </row>
    <row r="65098" spans="1:9" x14ac:dyDescent="0.25">
      <c r="A65098" t="s">
        <v>335</v>
      </c>
      <c r="B65098" t="s">
        <v>87</v>
      </c>
      <c r="C65098">
        <v>31055007470</v>
      </c>
      <c r="D65098">
        <v>2020</v>
      </c>
      <c r="E65098">
        <v>49400</v>
      </c>
      <c r="F65098">
        <v>221400</v>
      </c>
      <c r="G65098">
        <v>0.222</v>
      </c>
      <c r="H65098">
        <v>296600</v>
      </c>
      <c r="I65098">
        <v>171500</v>
      </c>
    </row>
    <row r="65099" spans="1:9" x14ac:dyDescent="0.25">
      <c r="A65099" t="s">
        <v>335</v>
      </c>
      <c r="B65099" t="s">
        <v>87</v>
      </c>
      <c r="C65099">
        <v>31055007470</v>
      </c>
      <c r="D65099">
        <v>2021</v>
      </c>
      <c r="E65099">
        <v>55800</v>
      </c>
      <c r="F65099">
        <v>250200</v>
      </c>
      <c r="G65099">
        <v>0.219</v>
      </c>
      <c r="H65099">
        <v>346800</v>
      </c>
      <c r="I65099">
        <v>195000</v>
      </c>
    </row>
    <row r="65100" spans="1:9" x14ac:dyDescent="0.25">
      <c r="A65100" t="s">
        <v>335</v>
      </c>
      <c r="B65100" t="s">
        <v>87</v>
      </c>
      <c r="C65100">
        <v>31055007470</v>
      </c>
      <c r="D65100">
        <v>2022</v>
      </c>
      <c r="E65100">
        <v>58800</v>
      </c>
      <c r="F65100">
        <v>265800</v>
      </c>
      <c r="G65100">
        <v>0.21199999999999999</v>
      </c>
      <c r="H65100">
        <v>385900</v>
      </c>
      <c r="I65100">
        <v>217300</v>
      </c>
    </row>
    <row r="65101" spans="1:9" x14ac:dyDescent="0.25">
      <c r="A65101" t="s">
        <v>335</v>
      </c>
      <c r="B65101" t="s">
        <v>87</v>
      </c>
      <c r="C65101">
        <v>31055007471</v>
      </c>
      <c r="D65101">
        <v>2012</v>
      </c>
      <c r="E65101">
        <v>31400</v>
      </c>
      <c r="F65101">
        <v>122900</v>
      </c>
      <c r="G65101">
        <v>0.16400000000000001</v>
      </c>
      <c r="H65101">
        <v>214900</v>
      </c>
      <c r="I65101">
        <v>187100</v>
      </c>
    </row>
    <row r="65102" spans="1:9" x14ac:dyDescent="0.25">
      <c r="A65102" t="s">
        <v>335</v>
      </c>
      <c r="B65102" t="s">
        <v>87</v>
      </c>
      <c r="C65102">
        <v>31055007471</v>
      </c>
      <c r="D65102">
        <v>2013</v>
      </c>
      <c r="E65102">
        <v>34800</v>
      </c>
      <c r="F65102">
        <v>140900</v>
      </c>
      <c r="G65102">
        <v>0.182</v>
      </c>
      <c r="H65102">
        <v>218400</v>
      </c>
      <c r="I65102">
        <v>190600</v>
      </c>
    </row>
    <row r="65103" spans="1:9" x14ac:dyDescent="0.25">
      <c r="A65103" t="s">
        <v>335</v>
      </c>
      <c r="B65103" t="s">
        <v>87</v>
      </c>
      <c r="C65103">
        <v>31055007471</v>
      </c>
      <c r="D65103">
        <v>2014</v>
      </c>
      <c r="E65103">
        <v>32000</v>
      </c>
      <c r="F65103">
        <v>129000</v>
      </c>
      <c r="G65103">
        <v>0.159</v>
      </c>
      <c r="H65103">
        <v>228700</v>
      </c>
      <c r="I65103">
        <v>198300</v>
      </c>
    </row>
    <row r="65104" spans="1:9" x14ac:dyDescent="0.25">
      <c r="A65104" t="s">
        <v>335</v>
      </c>
      <c r="B65104" t="s">
        <v>87</v>
      </c>
      <c r="C65104">
        <v>31055007471</v>
      </c>
      <c r="D65104">
        <v>2015</v>
      </c>
      <c r="E65104">
        <v>37300</v>
      </c>
      <c r="F65104">
        <v>149100</v>
      </c>
      <c r="G65104">
        <v>0.17899999999999999</v>
      </c>
      <c r="H65104">
        <v>238000</v>
      </c>
      <c r="I65104">
        <v>204000</v>
      </c>
    </row>
    <row r="65105" spans="1:9" x14ac:dyDescent="0.25">
      <c r="A65105" t="s">
        <v>335</v>
      </c>
      <c r="B65105" t="s">
        <v>87</v>
      </c>
      <c r="C65105">
        <v>31055007471</v>
      </c>
      <c r="D65105">
        <v>2016</v>
      </c>
      <c r="E65105">
        <v>38000</v>
      </c>
      <c r="F65105">
        <v>148900</v>
      </c>
      <c r="G65105">
        <v>0.17100000000000001</v>
      </c>
      <c r="H65105">
        <v>250200</v>
      </c>
      <c r="I65105">
        <v>213500</v>
      </c>
    </row>
    <row r="65106" spans="1:9" x14ac:dyDescent="0.25">
      <c r="A65106" t="s">
        <v>335</v>
      </c>
      <c r="B65106" t="s">
        <v>87</v>
      </c>
      <c r="C65106">
        <v>31055007471</v>
      </c>
      <c r="D65106">
        <v>2017</v>
      </c>
      <c r="E65106">
        <v>42900</v>
      </c>
      <c r="F65106">
        <v>169600</v>
      </c>
      <c r="G65106">
        <v>0.19400000000000001</v>
      </c>
      <c r="H65106">
        <v>258200</v>
      </c>
      <c r="I65106">
        <v>216100</v>
      </c>
    </row>
    <row r="65107" spans="1:9" x14ac:dyDescent="0.25">
      <c r="A65107" t="s">
        <v>335</v>
      </c>
      <c r="B65107" t="s">
        <v>87</v>
      </c>
      <c r="C65107">
        <v>31055007471</v>
      </c>
      <c r="D65107">
        <v>2018</v>
      </c>
      <c r="E65107">
        <v>44300</v>
      </c>
      <c r="F65107">
        <v>176100</v>
      </c>
      <c r="G65107">
        <v>0.20399999999999999</v>
      </c>
      <c r="H65107">
        <v>259500</v>
      </c>
      <c r="I65107">
        <v>211800</v>
      </c>
    </row>
    <row r="65108" spans="1:9" x14ac:dyDescent="0.25">
      <c r="A65108" t="s">
        <v>335</v>
      </c>
      <c r="B65108" t="s">
        <v>87</v>
      </c>
      <c r="C65108">
        <v>31055007471</v>
      </c>
      <c r="D65108">
        <v>2019</v>
      </c>
      <c r="E65108">
        <v>47000</v>
      </c>
      <c r="F65108">
        <v>187200</v>
      </c>
      <c r="G65108">
        <v>0.2</v>
      </c>
      <c r="H65108">
        <v>281700</v>
      </c>
      <c r="I65108">
        <v>230300</v>
      </c>
    </row>
    <row r="65109" spans="1:9" x14ac:dyDescent="0.25">
      <c r="A65109" t="s">
        <v>335</v>
      </c>
      <c r="B65109" t="s">
        <v>87</v>
      </c>
      <c r="C65109">
        <v>31055007471</v>
      </c>
      <c r="D65109">
        <v>2020</v>
      </c>
      <c r="E65109">
        <v>50000</v>
      </c>
      <c r="F65109">
        <v>199000</v>
      </c>
      <c r="G65109">
        <v>0.2</v>
      </c>
      <c r="H65109">
        <v>302200</v>
      </c>
      <c r="I65109">
        <v>244600</v>
      </c>
    </row>
    <row r="65110" spans="1:9" x14ac:dyDescent="0.25">
      <c r="A65110" t="s">
        <v>335</v>
      </c>
      <c r="B65110" t="s">
        <v>87</v>
      </c>
      <c r="C65110">
        <v>31055007471</v>
      </c>
      <c r="D65110">
        <v>2021</v>
      </c>
      <c r="E65110">
        <v>56000</v>
      </c>
      <c r="F65110">
        <v>220500</v>
      </c>
      <c r="G65110">
        <v>0.20799999999999999</v>
      </c>
      <c r="H65110">
        <v>334300</v>
      </c>
      <c r="I65110">
        <v>260800</v>
      </c>
    </row>
    <row r="65111" spans="1:9" x14ac:dyDescent="0.25">
      <c r="A65111" t="s">
        <v>335</v>
      </c>
      <c r="B65111" t="s">
        <v>87</v>
      </c>
      <c r="C65111">
        <v>31055007471</v>
      </c>
      <c r="D65111">
        <v>2022</v>
      </c>
      <c r="E65111">
        <v>52100</v>
      </c>
      <c r="F65111">
        <v>202000</v>
      </c>
      <c r="G65111">
        <v>0.17</v>
      </c>
      <c r="H65111">
        <v>379500</v>
      </c>
      <c r="I65111">
        <v>291100</v>
      </c>
    </row>
    <row r="65112" spans="1:9" x14ac:dyDescent="0.25">
      <c r="A65112" t="s">
        <v>335</v>
      </c>
      <c r="B65112" t="s">
        <v>87</v>
      </c>
      <c r="C65112">
        <v>31055007472</v>
      </c>
      <c r="D65112">
        <v>2012</v>
      </c>
      <c r="E65112">
        <v>29200</v>
      </c>
      <c r="F65112">
        <v>124900</v>
      </c>
      <c r="G65112">
        <v>0.18</v>
      </c>
      <c r="H65112">
        <v>203400</v>
      </c>
      <c r="I65112">
        <v>143100</v>
      </c>
    </row>
    <row r="65113" spans="1:9" x14ac:dyDescent="0.25">
      <c r="A65113" t="s">
        <v>335</v>
      </c>
      <c r="B65113" t="s">
        <v>87</v>
      </c>
      <c r="C65113">
        <v>31055007472</v>
      </c>
      <c r="D65113">
        <v>2013</v>
      </c>
      <c r="E65113">
        <v>26700</v>
      </c>
      <c r="F65113">
        <v>114400</v>
      </c>
      <c r="G65113">
        <v>0.16200000000000001</v>
      </c>
      <c r="H65113">
        <v>203900</v>
      </c>
      <c r="I65113">
        <v>144600</v>
      </c>
    </row>
    <row r="65114" spans="1:9" x14ac:dyDescent="0.25">
      <c r="A65114" t="s">
        <v>335</v>
      </c>
      <c r="B65114" t="s">
        <v>87</v>
      </c>
      <c r="C65114">
        <v>31055007472</v>
      </c>
      <c r="D65114">
        <v>2014</v>
      </c>
      <c r="E65114">
        <v>26700</v>
      </c>
      <c r="F65114">
        <v>114900</v>
      </c>
      <c r="G65114">
        <v>0.151</v>
      </c>
      <c r="H65114">
        <v>216900</v>
      </c>
      <c r="I65114">
        <v>156000</v>
      </c>
    </row>
    <row r="65115" spans="1:9" x14ac:dyDescent="0.25">
      <c r="A65115" t="s">
        <v>335</v>
      </c>
      <c r="B65115" t="s">
        <v>87</v>
      </c>
      <c r="C65115">
        <v>31055007472</v>
      </c>
      <c r="D65115">
        <v>2015</v>
      </c>
      <c r="E65115">
        <v>29100</v>
      </c>
      <c r="F65115">
        <v>125300</v>
      </c>
      <c r="G65115">
        <v>0.16500000000000001</v>
      </c>
      <c r="H65115">
        <v>220300</v>
      </c>
      <c r="I65115">
        <v>155900</v>
      </c>
    </row>
    <row r="65116" spans="1:9" x14ac:dyDescent="0.25">
      <c r="A65116" t="s">
        <v>335</v>
      </c>
      <c r="B65116" t="s">
        <v>87</v>
      </c>
      <c r="C65116">
        <v>31055007472</v>
      </c>
      <c r="D65116">
        <v>2016</v>
      </c>
      <c r="E65116">
        <v>32600</v>
      </c>
      <c r="F65116">
        <v>140200</v>
      </c>
      <c r="G65116">
        <v>0.17499999999999999</v>
      </c>
      <c r="H65116">
        <v>236300</v>
      </c>
      <c r="I65116">
        <v>164600</v>
      </c>
    </row>
    <row r="65117" spans="1:9" x14ac:dyDescent="0.25">
      <c r="A65117" t="s">
        <v>335</v>
      </c>
      <c r="B65117" t="s">
        <v>87</v>
      </c>
      <c r="C65117">
        <v>31055007472</v>
      </c>
      <c r="D65117">
        <v>2017</v>
      </c>
      <c r="E65117">
        <v>38300</v>
      </c>
      <c r="F65117">
        <v>164000</v>
      </c>
      <c r="G65117">
        <v>0.20399999999999999</v>
      </c>
      <c r="H65117">
        <v>240700</v>
      </c>
      <c r="I65117">
        <v>165600</v>
      </c>
    </row>
    <row r="65118" spans="1:9" x14ac:dyDescent="0.25">
      <c r="A65118" t="s">
        <v>335</v>
      </c>
      <c r="B65118" t="s">
        <v>87</v>
      </c>
      <c r="C65118">
        <v>31055007472</v>
      </c>
      <c r="D65118">
        <v>2018</v>
      </c>
      <c r="E65118">
        <v>37800</v>
      </c>
      <c r="F65118">
        <v>162700</v>
      </c>
      <c r="G65118">
        <v>0.192</v>
      </c>
      <c r="H65118">
        <v>255500</v>
      </c>
      <c r="I65118">
        <v>174300</v>
      </c>
    </row>
    <row r="65119" spans="1:9" x14ac:dyDescent="0.25">
      <c r="A65119" t="s">
        <v>335</v>
      </c>
      <c r="B65119" t="s">
        <v>87</v>
      </c>
      <c r="C65119">
        <v>31055007472</v>
      </c>
      <c r="D65119">
        <v>2019</v>
      </c>
      <c r="E65119">
        <v>43600</v>
      </c>
      <c r="F65119">
        <v>187200</v>
      </c>
      <c r="G65119">
        <v>0.20899999999999999</v>
      </c>
      <c r="H65119">
        <v>270700</v>
      </c>
      <c r="I65119">
        <v>184400</v>
      </c>
    </row>
    <row r="65120" spans="1:9" x14ac:dyDescent="0.25">
      <c r="A65120" t="s">
        <v>335</v>
      </c>
      <c r="B65120" t="s">
        <v>87</v>
      </c>
      <c r="C65120">
        <v>31055007472</v>
      </c>
      <c r="D65120">
        <v>2020</v>
      </c>
      <c r="E65120">
        <v>45900</v>
      </c>
      <c r="F65120">
        <v>196200</v>
      </c>
      <c r="G65120">
        <v>0.20899999999999999</v>
      </c>
      <c r="H65120">
        <v>289000</v>
      </c>
      <c r="I65120">
        <v>193300</v>
      </c>
    </row>
    <row r="65121" spans="1:9" x14ac:dyDescent="0.25">
      <c r="A65121" t="s">
        <v>335</v>
      </c>
      <c r="B65121" t="s">
        <v>87</v>
      </c>
      <c r="C65121">
        <v>31055007472</v>
      </c>
      <c r="D65121">
        <v>2021</v>
      </c>
      <c r="E65121">
        <v>47300</v>
      </c>
      <c r="F65121">
        <v>202500</v>
      </c>
      <c r="G65121">
        <v>0.19700000000000001</v>
      </c>
      <c r="H65121">
        <v>322300</v>
      </c>
      <c r="I65121">
        <v>211800</v>
      </c>
    </row>
    <row r="65122" spans="1:9" x14ac:dyDescent="0.25">
      <c r="A65122" t="s">
        <v>335</v>
      </c>
      <c r="B65122" t="s">
        <v>87</v>
      </c>
      <c r="C65122">
        <v>31055007472</v>
      </c>
      <c r="D65122">
        <v>2022</v>
      </c>
      <c r="E65122">
        <v>46800</v>
      </c>
      <c r="F65122">
        <v>200300</v>
      </c>
      <c r="G65122">
        <v>0.17299999999999999</v>
      </c>
      <c r="H65122">
        <v>367300</v>
      </c>
      <c r="I65122">
        <v>238100</v>
      </c>
    </row>
    <row r="65123" spans="1:9" x14ac:dyDescent="0.25">
      <c r="A65123" t="s">
        <v>335</v>
      </c>
      <c r="B65123" t="s">
        <v>87</v>
      </c>
      <c r="C65123">
        <v>31055007504</v>
      </c>
      <c r="D65123">
        <v>2012</v>
      </c>
      <c r="E65123">
        <v>32300</v>
      </c>
      <c r="F65123">
        <v>109100</v>
      </c>
      <c r="G65123">
        <v>0.29499999999999998</v>
      </c>
      <c r="H65123">
        <v>189900</v>
      </c>
      <c r="I65123">
        <v>139800</v>
      </c>
    </row>
    <row r="65124" spans="1:9" x14ac:dyDescent="0.25">
      <c r="A65124" t="s">
        <v>335</v>
      </c>
      <c r="B65124" t="s">
        <v>87</v>
      </c>
      <c r="C65124">
        <v>31055007504</v>
      </c>
      <c r="D65124">
        <v>2013</v>
      </c>
      <c r="E65124">
        <v>45900</v>
      </c>
      <c r="F65124">
        <v>159200</v>
      </c>
      <c r="G65124">
        <v>0.315</v>
      </c>
      <c r="H65124">
        <v>228400</v>
      </c>
      <c r="I65124">
        <v>175800</v>
      </c>
    </row>
    <row r="65125" spans="1:9" x14ac:dyDescent="0.25">
      <c r="A65125" t="s">
        <v>335</v>
      </c>
      <c r="B65125" t="s">
        <v>87</v>
      </c>
      <c r="C65125">
        <v>31055007504</v>
      </c>
      <c r="D65125">
        <v>2014</v>
      </c>
      <c r="E65125">
        <v>59500</v>
      </c>
      <c r="F65125">
        <v>209300</v>
      </c>
      <c r="G65125">
        <v>0.33500000000000002</v>
      </c>
      <c r="H65125">
        <v>266900</v>
      </c>
      <c r="I65125">
        <v>211800</v>
      </c>
    </row>
    <row r="65126" spans="1:9" x14ac:dyDescent="0.25">
      <c r="A65126" t="s">
        <v>335</v>
      </c>
      <c r="B65126" t="s">
        <v>87</v>
      </c>
      <c r="C65126">
        <v>31055007504</v>
      </c>
      <c r="D65126">
        <v>2015</v>
      </c>
      <c r="E65126">
        <v>57200</v>
      </c>
      <c r="F65126">
        <v>199900</v>
      </c>
      <c r="G65126">
        <v>0.316</v>
      </c>
      <c r="H65126">
        <v>264100</v>
      </c>
      <c r="I65126">
        <v>217500</v>
      </c>
    </row>
    <row r="65127" spans="1:9" x14ac:dyDescent="0.25">
      <c r="A65127" t="s">
        <v>335</v>
      </c>
      <c r="B65127" t="s">
        <v>87</v>
      </c>
      <c r="C65127">
        <v>31055007504</v>
      </c>
      <c r="D65127">
        <v>2016</v>
      </c>
      <c r="E65127">
        <v>58400</v>
      </c>
      <c r="F65127">
        <v>203200</v>
      </c>
      <c r="G65127">
        <v>0.32200000000000001</v>
      </c>
      <c r="H65127">
        <v>264800</v>
      </c>
      <c r="I65127">
        <v>220400</v>
      </c>
    </row>
    <row r="65128" spans="1:9" x14ac:dyDescent="0.25">
      <c r="A65128" t="s">
        <v>335</v>
      </c>
      <c r="B65128" t="s">
        <v>87</v>
      </c>
      <c r="C65128">
        <v>31055007504</v>
      </c>
      <c r="D65128">
        <v>2017</v>
      </c>
      <c r="E65128">
        <v>67800</v>
      </c>
      <c r="F65128">
        <v>231800</v>
      </c>
      <c r="G65128">
        <v>0.35599999999999998</v>
      </c>
      <c r="H65128">
        <v>274200</v>
      </c>
      <c r="I65128">
        <v>227300</v>
      </c>
    </row>
    <row r="65129" spans="1:9" x14ac:dyDescent="0.25">
      <c r="A65129" t="s">
        <v>335</v>
      </c>
      <c r="B65129" t="s">
        <v>87</v>
      </c>
      <c r="C65129">
        <v>31055007504</v>
      </c>
      <c r="D65129">
        <v>2018</v>
      </c>
      <c r="E65129">
        <v>53500</v>
      </c>
      <c r="F65129">
        <v>184200</v>
      </c>
      <c r="G65129">
        <v>0.28699999999999998</v>
      </c>
      <c r="H65129">
        <v>277800</v>
      </c>
      <c r="I65129">
        <v>227800</v>
      </c>
    </row>
    <row r="65130" spans="1:9" x14ac:dyDescent="0.25">
      <c r="A65130" t="s">
        <v>335</v>
      </c>
      <c r="B65130" t="s">
        <v>87</v>
      </c>
      <c r="C65130">
        <v>31055007504</v>
      </c>
      <c r="D65130">
        <v>2019</v>
      </c>
      <c r="E65130">
        <v>64600</v>
      </c>
      <c r="F65130">
        <v>223100</v>
      </c>
      <c r="G65130">
        <v>0.32500000000000001</v>
      </c>
      <c r="H65130">
        <v>300300</v>
      </c>
      <c r="I65130">
        <v>242700</v>
      </c>
    </row>
    <row r="65131" spans="1:9" x14ac:dyDescent="0.25">
      <c r="A65131" t="s">
        <v>335</v>
      </c>
      <c r="B65131" t="s">
        <v>87</v>
      </c>
      <c r="C65131">
        <v>31055007504</v>
      </c>
      <c r="D65131">
        <v>2020</v>
      </c>
      <c r="E65131">
        <v>62800</v>
      </c>
      <c r="F65131">
        <v>210600</v>
      </c>
      <c r="G65131">
        <v>0.28299999999999997</v>
      </c>
      <c r="H65131">
        <v>308400</v>
      </c>
      <c r="I65131">
        <v>268400</v>
      </c>
    </row>
    <row r="65132" spans="1:9" x14ac:dyDescent="0.25">
      <c r="A65132" t="s">
        <v>335</v>
      </c>
      <c r="B65132" t="s">
        <v>87</v>
      </c>
      <c r="C65132">
        <v>31055007504</v>
      </c>
      <c r="D65132">
        <v>2021</v>
      </c>
      <c r="E65132">
        <v>69400</v>
      </c>
      <c r="F65132">
        <v>243800</v>
      </c>
      <c r="G65132">
        <v>0.30199999999999999</v>
      </c>
      <c r="H65132">
        <v>345400</v>
      </c>
      <c r="I65132">
        <v>274400</v>
      </c>
    </row>
    <row r="65133" spans="1:9" x14ac:dyDescent="0.25">
      <c r="A65133" t="s">
        <v>335</v>
      </c>
      <c r="B65133" t="s">
        <v>87</v>
      </c>
      <c r="C65133">
        <v>31055007504</v>
      </c>
      <c r="D65133">
        <v>2022</v>
      </c>
      <c r="E65133">
        <v>87400</v>
      </c>
      <c r="F65133">
        <v>306200</v>
      </c>
      <c r="G65133">
        <v>0.317</v>
      </c>
      <c r="H65133">
        <v>385900</v>
      </c>
      <c r="I65133">
        <v>331400</v>
      </c>
    </row>
    <row r="65134" spans="1:9" x14ac:dyDescent="0.25">
      <c r="A65134" t="s">
        <v>335</v>
      </c>
      <c r="B65134" t="s">
        <v>87</v>
      </c>
      <c r="C65134">
        <v>31055007505</v>
      </c>
      <c r="D65134">
        <v>2012</v>
      </c>
      <c r="E65134">
        <v>32500</v>
      </c>
      <c r="F65134">
        <v>99600</v>
      </c>
      <c r="G65134">
        <v>0.26900000000000002</v>
      </c>
      <c r="H65134">
        <v>205900</v>
      </c>
      <c r="I65134">
        <v>164400</v>
      </c>
    </row>
    <row r="65135" spans="1:9" x14ac:dyDescent="0.25">
      <c r="A65135" t="s">
        <v>335</v>
      </c>
      <c r="B65135" t="s">
        <v>87</v>
      </c>
      <c r="C65135">
        <v>31055007505</v>
      </c>
      <c r="D65135">
        <v>2013</v>
      </c>
      <c r="E65135">
        <v>29600</v>
      </c>
      <c r="F65135">
        <v>86700</v>
      </c>
      <c r="G65135">
        <v>0.23300000000000001</v>
      </c>
      <c r="H65135">
        <v>205100</v>
      </c>
      <c r="I65135">
        <v>159900</v>
      </c>
    </row>
    <row r="65136" spans="1:9" x14ac:dyDescent="0.25">
      <c r="A65136" t="s">
        <v>335</v>
      </c>
      <c r="B65136" t="s">
        <v>87</v>
      </c>
      <c r="C65136">
        <v>31055007505</v>
      </c>
      <c r="D65136">
        <v>2014</v>
      </c>
      <c r="E65136">
        <v>33300</v>
      </c>
      <c r="F65136">
        <v>101500</v>
      </c>
      <c r="G65136">
        <v>0.23699999999999999</v>
      </c>
      <c r="H65136">
        <v>224600</v>
      </c>
      <c r="I65136">
        <v>185900</v>
      </c>
    </row>
    <row r="65137" spans="1:9" x14ac:dyDescent="0.25">
      <c r="A65137" t="s">
        <v>335</v>
      </c>
      <c r="B65137" t="s">
        <v>87</v>
      </c>
      <c r="C65137">
        <v>31055007505</v>
      </c>
      <c r="D65137">
        <v>2015</v>
      </c>
      <c r="E65137">
        <v>32000</v>
      </c>
      <c r="F65137">
        <v>98100</v>
      </c>
      <c r="G65137">
        <v>0.23</v>
      </c>
      <c r="H65137">
        <v>213500</v>
      </c>
      <c r="I65137">
        <v>181000</v>
      </c>
    </row>
    <row r="65138" spans="1:9" x14ac:dyDescent="0.25">
      <c r="A65138" t="s">
        <v>335</v>
      </c>
      <c r="B65138" t="s">
        <v>87</v>
      </c>
      <c r="C65138">
        <v>31055007505</v>
      </c>
      <c r="D65138">
        <v>2016</v>
      </c>
      <c r="E65138">
        <v>33000</v>
      </c>
      <c r="F65138">
        <v>97500</v>
      </c>
      <c r="G65138">
        <v>0.21299999999999999</v>
      </c>
      <c r="H65138">
        <v>229000</v>
      </c>
      <c r="I65138">
        <v>195900</v>
      </c>
    </row>
    <row r="65139" spans="1:9" x14ac:dyDescent="0.25">
      <c r="A65139" t="s">
        <v>335</v>
      </c>
      <c r="B65139" t="s">
        <v>87</v>
      </c>
      <c r="C65139">
        <v>31055007505</v>
      </c>
      <c r="D65139">
        <v>2017</v>
      </c>
      <c r="E65139">
        <v>40500</v>
      </c>
      <c r="F65139">
        <v>128500</v>
      </c>
      <c r="G65139">
        <v>0.26800000000000002</v>
      </c>
      <c r="H65139">
        <v>241500</v>
      </c>
      <c r="I65139">
        <v>206000</v>
      </c>
    </row>
    <row r="65140" spans="1:9" x14ac:dyDescent="0.25">
      <c r="A65140" t="s">
        <v>335</v>
      </c>
      <c r="B65140" t="s">
        <v>87</v>
      </c>
      <c r="C65140">
        <v>31055007505</v>
      </c>
      <c r="D65140">
        <v>2018</v>
      </c>
      <c r="E65140">
        <v>42800</v>
      </c>
      <c r="F65140">
        <v>127700</v>
      </c>
      <c r="G65140">
        <v>0.245</v>
      </c>
      <c r="H65140">
        <v>256000</v>
      </c>
      <c r="I65140">
        <v>221800</v>
      </c>
    </row>
    <row r="65141" spans="1:9" x14ac:dyDescent="0.25">
      <c r="A65141" t="s">
        <v>335</v>
      </c>
      <c r="B65141" t="s">
        <v>87</v>
      </c>
      <c r="C65141">
        <v>31055007505</v>
      </c>
      <c r="D65141">
        <v>2019</v>
      </c>
      <c r="E65141">
        <v>43100</v>
      </c>
      <c r="F65141">
        <v>130200</v>
      </c>
      <c r="G65141">
        <v>0.23</v>
      </c>
      <c r="H65141">
        <v>281100</v>
      </c>
      <c r="I65141">
        <v>241600</v>
      </c>
    </row>
    <row r="65142" spans="1:9" x14ac:dyDescent="0.25">
      <c r="A65142" t="s">
        <v>335</v>
      </c>
      <c r="B65142" t="s">
        <v>87</v>
      </c>
      <c r="C65142">
        <v>31055007505</v>
      </c>
      <c r="D65142">
        <v>2020</v>
      </c>
      <c r="E65142">
        <v>49000</v>
      </c>
      <c r="F65142">
        <v>148800</v>
      </c>
      <c r="G65142">
        <v>0.249</v>
      </c>
      <c r="H65142">
        <v>292700</v>
      </c>
      <c r="I65142">
        <v>251200</v>
      </c>
    </row>
    <row r="65143" spans="1:9" x14ac:dyDescent="0.25">
      <c r="A65143" t="s">
        <v>335</v>
      </c>
      <c r="B65143" t="s">
        <v>87</v>
      </c>
      <c r="C65143">
        <v>31055007505</v>
      </c>
      <c r="D65143">
        <v>2021</v>
      </c>
      <c r="E65143">
        <v>51300</v>
      </c>
      <c r="F65143">
        <v>160200</v>
      </c>
      <c r="G65143">
        <v>0.24</v>
      </c>
      <c r="H65143">
        <v>328000</v>
      </c>
      <c r="I65143">
        <v>276600</v>
      </c>
    </row>
    <row r="65144" spans="1:9" x14ac:dyDescent="0.25">
      <c r="A65144" t="s">
        <v>335</v>
      </c>
      <c r="B65144" t="s">
        <v>87</v>
      </c>
      <c r="C65144">
        <v>31055007505</v>
      </c>
      <c r="D65144">
        <v>2022</v>
      </c>
      <c r="E65144">
        <v>57600</v>
      </c>
      <c r="F65144">
        <v>180800</v>
      </c>
      <c r="G65144">
        <v>0.247</v>
      </c>
      <c r="H65144">
        <v>364000</v>
      </c>
      <c r="I65144">
        <v>306000</v>
      </c>
    </row>
    <row r="65145" spans="1:9" x14ac:dyDescent="0.25">
      <c r="A65145" t="s">
        <v>335</v>
      </c>
      <c r="B65145" t="s">
        <v>87</v>
      </c>
      <c r="C65145">
        <v>31055007506</v>
      </c>
      <c r="D65145">
        <v>2012</v>
      </c>
      <c r="E65145">
        <v>19100</v>
      </c>
      <c r="F65145">
        <v>62200</v>
      </c>
      <c r="G65145">
        <v>0.16400000000000001</v>
      </c>
      <c r="H65145">
        <v>177100</v>
      </c>
      <c r="I65145">
        <v>132300</v>
      </c>
    </row>
    <row r="65146" spans="1:9" x14ac:dyDescent="0.25">
      <c r="A65146" t="s">
        <v>335</v>
      </c>
      <c r="B65146" t="s">
        <v>87</v>
      </c>
      <c r="C65146">
        <v>31055007506</v>
      </c>
      <c r="D65146">
        <v>2013</v>
      </c>
      <c r="E65146">
        <v>25000</v>
      </c>
      <c r="F65146">
        <v>82600</v>
      </c>
      <c r="G65146">
        <v>0.192</v>
      </c>
      <c r="H65146">
        <v>188700</v>
      </c>
      <c r="I65146">
        <v>143800</v>
      </c>
    </row>
    <row r="65147" spans="1:9" x14ac:dyDescent="0.25">
      <c r="A65147" t="s">
        <v>335</v>
      </c>
      <c r="B65147" t="s">
        <v>87</v>
      </c>
      <c r="C65147">
        <v>31055007506</v>
      </c>
      <c r="D65147">
        <v>2014</v>
      </c>
      <c r="E65147">
        <v>30900</v>
      </c>
      <c r="F65147">
        <v>103000</v>
      </c>
      <c r="G65147">
        <v>0.22</v>
      </c>
      <c r="H65147">
        <v>200300</v>
      </c>
      <c r="I65147">
        <v>155300</v>
      </c>
    </row>
    <row r="65148" spans="1:9" x14ac:dyDescent="0.25">
      <c r="A65148" t="s">
        <v>335</v>
      </c>
      <c r="B65148" t="s">
        <v>87</v>
      </c>
      <c r="C65148">
        <v>31055007506</v>
      </c>
      <c r="D65148">
        <v>2015</v>
      </c>
      <c r="E65148">
        <v>32800</v>
      </c>
      <c r="F65148">
        <v>110300</v>
      </c>
      <c r="G65148">
        <v>0.22</v>
      </c>
      <c r="H65148">
        <v>211700</v>
      </c>
      <c r="I65148">
        <v>164400</v>
      </c>
    </row>
    <row r="65149" spans="1:9" x14ac:dyDescent="0.25">
      <c r="A65149" t="s">
        <v>335</v>
      </c>
      <c r="B65149" t="s">
        <v>87</v>
      </c>
      <c r="C65149">
        <v>31055007506</v>
      </c>
      <c r="D65149">
        <v>2016</v>
      </c>
      <c r="E65149">
        <v>35400</v>
      </c>
      <c r="F65149">
        <v>115000</v>
      </c>
      <c r="G65149">
        <v>0.22900000000000001</v>
      </c>
      <c r="H65149">
        <v>219000</v>
      </c>
      <c r="I65149">
        <v>166600</v>
      </c>
    </row>
    <row r="65150" spans="1:9" x14ac:dyDescent="0.25">
      <c r="A65150" t="s">
        <v>335</v>
      </c>
      <c r="B65150" t="s">
        <v>87</v>
      </c>
      <c r="C65150">
        <v>31055007506</v>
      </c>
      <c r="D65150">
        <v>2017</v>
      </c>
      <c r="E65150">
        <v>37300</v>
      </c>
      <c r="F65150">
        <v>122900</v>
      </c>
      <c r="G65150">
        <v>0.219</v>
      </c>
      <c r="H65150">
        <v>246700</v>
      </c>
      <c r="I65150">
        <v>189400</v>
      </c>
    </row>
    <row r="65151" spans="1:9" x14ac:dyDescent="0.25">
      <c r="A65151" t="s">
        <v>335</v>
      </c>
      <c r="B65151" t="s">
        <v>87</v>
      </c>
      <c r="C65151">
        <v>31055007506</v>
      </c>
      <c r="D65151">
        <v>2018</v>
      </c>
      <c r="E65151">
        <v>43700</v>
      </c>
      <c r="F65151">
        <v>146500</v>
      </c>
      <c r="G65151">
        <v>0.25</v>
      </c>
      <c r="H65151">
        <v>254000</v>
      </c>
      <c r="I65151">
        <v>196200</v>
      </c>
    </row>
    <row r="65152" spans="1:9" x14ac:dyDescent="0.25">
      <c r="A65152" t="s">
        <v>335</v>
      </c>
      <c r="B65152" t="s">
        <v>87</v>
      </c>
      <c r="C65152">
        <v>31055007506</v>
      </c>
      <c r="D65152">
        <v>2019</v>
      </c>
      <c r="E65152">
        <v>41400</v>
      </c>
      <c r="F65152">
        <v>135300</v>
      </c>
      <c r="G65152">
        <v>0.22900000000000001</v>
      </c>
      <c r="H65152">
        <v>265200</v>
      </c>
      <c r="I65152">
        <v>198900</v>
      </c>
    </row>
    <row r="65153" spans="1:9" x14ac:dyDescent="0.25">
      <c r="A65153" t="s">
        <v>335</v>
      </c>
      <c r="B65153" t="s">
        <v>87</v>
      </c>
      <c r="C65153">
        <v>31055007506</v>
      </c>
      <c r="D65153">
        <v>2020</v>
      </c>
      <c r="E65153">
        <v>44000</v>
      </c>
      <c r="F65153">
        <v>145700</v>
      </c>
      <c r="G65153">
        <v>0.22500000000000001</v>
      </c>
      <c r="H65153">
        <v>286200</v>
      </c>
      <c r="I65153">
        <v>216300</v>
      </c>
    </row>
    <row r="65154" spans="1:9" x14ac:dyDescent="0.25">
      <c r="A65154" t="s">
        <v>335</v>
      </c>
      <c r="B65154" t="s">
        <v>87</v>
      </c>
      <c r="C65154">
        <v>31055007506</v>
      </c>
      <c r="D65154">
        <v>2021</v>
      </c>
      <c r="E65154">
        <v>47100</v>
      </c>
      <c r="F65154">
        <v>158900</v>
      </c>
      <c r="G65154">
        <v>0.218</v>
      </c>
      <c r="H65154">
        <v>322900</v>
      </c>
      <c r="I65154">
        <v>240400</v>
      </c>
    </row>
    <row r="65155" spans="1:9" x14ac:dyDescent="0.25">
      <c r="A65155" t="s">
        <v>335</v>
      </c>
      <c r="B65155" t="s">
        <v>87</v>
      </c>
      <c r="C65155">
        <v>31055007506</v>
      </c>
      <c r="D65155">
        <v>2022</v>
      </c>
      <c r="E65155">
        <v>52500</v>
      </c>
      <c r="F65155">
        <v>176200</v>
      </c>
      <c r="G65155">
        <v>0.21299999999999999</v>
      </c>
      <c r="H65155">
        <v>362700</v>
      </c>
      <c r="I65155">
        <v>272600</v>
      </c>
    </row>
    <row r="65156" spans="1:9" x14ac:dyDescent="0.25">
      <c r="A65156" t="s">
        <v>335</v>
      </c>
      <c r="B65156" t="s">
        <v>87</v>
      </c>
      <c r="C65156">
        <v>31055007508</v>
      </c>
      <c r="D65156">
        <v>2012</v>
      </c>
      <c r="E65156">
        <v>48900</v>
      </c>
      <c r="F65156">
        <v>159600</v>
      </c>
      <c r="G65156">
        <v>0.31</v>
      </c>
      <c r="H65156">
        <v>266500</v>
      </c>
      <c r="I65156">
        <v>255100</v>
      </c>
    </row>
    <row r="65157" spans="1:9" x14ac:dyDescent="0.25">
      <c r="A65157" t="s">
        <v>335</v>
      </c>
      <c r="B65157" t="s">
        <v>87</v>
      </c>
      <c r="C65157">
        <v>31055007508</v>
      </c>
      <c r="D65157">
        <v>2013</v>
      </c>
      <c r="E65157">
        <v>53800</v>
      </c>
      <c r="F65157">
        <v>174500</v>
      </c>
      <c r="G65157">
        <v>0.35799999999999998</v>
      </c>
      <c r="H65157">
        <v>257200</v>
      </c>
      <c r="I65157">
        <v>233900</v>
      </c>
    </row>
    <row r="65158" spans="1:9" x14ac:dyDescent="0.25">
      <c r="A65158" t="s">
        <v>335</v>
      </c>
      <c r="B65158" t="s">
        <v>87</v>
      </c>
      <c r="C65158">
        <v>31055007508</v>
      </c>
      <c r="D65158">
        <v>2014</v>
      </c>
      <c r="E65158">
        <v>51700</v>
      </c>
      <c r="F65158">
        <v>169000</v>
      </c>
      <c r="G65158">
        <v>0.33900000000000002</v>
      </c>
      <c r="H65158">
        <v>266800</v>
      </c>
      <c r="I65158">
        <v>241000</v>
      </c>
    </row>
    <row r="65159" spans="1:9" x14ac:dyDescent="0.25">
      <c r="A65159" t="s">
        <v>335</v>
      </c>
      <c r="B65159" t="s">
        <v>87</v>
      </c>
      <c r="C65159">
        <v>31055007508</v>
      </c>
      <c r="D65159">
        <v>2015</v>
      </c>
      <c r="E65159">
        <v>55900</v>
      </c>
      <c r="F65159">
        <v>181400</v>
      </c>
      <c r="G65159">
        <v>0.29699999999999999</v>
      </c>
      <c r="H65159">
        <v>305800</v>
      </c>
      <c r="I65159">
        <v>303500</v>
      </c>
    </row>
    <row r="65160" spans="1:9" x14ac:dyDescent="0.25">
      <c r="A65160" t="s">
        <v>335</v>
      </c>
      <c r="B65160" t="s">
        <v>87</v>
      </c>
      <c r="C65160">
        <v>31055007508</v>
      </c>
      <c r="D65160">
        <v>2016</v>
      </c>
      <c r="E65160">
        <v>62700</v>
      </c>
      <c r="F65160">
        <v>212500</v>
      </c>
      <c r="G65160">
        <v>0.33100000000000002</v>
      </c>
      <c r="H65160">
        <v>319700</v>
      </c>
      <c r="I65160">
        <v>307800</v>
      </c>
    </row>
    <row r="65161" spans="1:9" x14ac:dyDescent="0.25">
      <c r="A65161" t="s">
        <v>335</v>
      </c>
      <c r="B65161" t="s">
        <v>87</v>
      </c>
      <c r="C65161">
        <v>31055007508</v>
      </c>
      <c r="D65161">
        <v>2017</v>
      </c>
      <c r="E65161">
        <v>71500</v>
      </c>
      <c r="F65161">
        <v>240900</v>
      </c>
      <c r="G65161">
        <v>0.35399999999999998</v>
      </c>
      <c r="H65161">
        <v>330100</v>
      </c>
      <c r="I65161">
        <v>324200</v>
      </c>
    </row>
    <row r="65162" spans="1:9" x14ac:dyDescent="0.25">
      <c r="A65162" t="s">
        <v>335</v>
      </c>
      <c r="B65162" t="s">
        <v>87</v>
      </c>
      <c r="C65162">
        <v>31055007508</v>
      </c>
      <c r="D65162">
        <v>2018</v>
      </c>
      <c r="E65162">
        <v>72500</v>
      </c>
      <c r="F65162">
        <v>243600</v>
      </c>
      <c r="G65162">
        <v>0.40699999999999997</v>
      </c>
      <c r="H65162">
        <v>311400</v>
      </c>
      <c r="I65162">
        <v>283600</v>
      </c>
    </row>
    <row r="65163" spans="1:9" x14ac:dyDescent="0.25">
      <c r="A65163" t="s">
        <v>335</v>
      </c>
      <c r="B65163" t="s">
        <v>87</v>
      </c>
      <c r="C65163">
        <v>31055007508</v>
      </c>
      <c r="D65163">
        <v>2019</v>
      </c>
      <c r="E65163">
        <v>74500</v>
      </c>
      <c r="F65163">
        <v>245100</v>
      </c>
      <c r="G65163">
        <v>0.35399999999999998</v>
      </c>
      <c r="H65163">
        <v>358600</v>
      </c>
      <c r="I65163">
        <v>336700</v>
      </c>
    </row>
    <row r="65164" spans="1:9" x14ac:dyDescent="0.25">
      <c r="A65164" t="s">
        <v>335</v>
      </c>
      <c r="B65164" t="s">
        <v>87</v>
      </c>
      <c r="C65164">
        <v>31055007508</v>
      </c>
      <c r="D65164">
        <v>2020</v>
      </c>
      <c r="E65164">
        <v>71800</v>
      </c>
      <c r="F65164">
        <v>238700</v>
      </c>
      <c r="G65164">
        <v>0.318</v>
      </c>
      <c r="H65164">
        <v>382500</v>
      </c>
      <c r="I65164">
        <v>365300</v>
      </c>
    </row>
    <row r="65165" spans="1:9" x14ac:dyDescent="0.25">
      <c r="A65165" t="s">
        <v>335</v>
      </c>
      <c r="B65165" t="s">
        <v>87</v>
      </c>
      <c r="C65165">
        <v>31055007508</v>
      </c>
      <c r="D65165">
        <v>2021</v>
      </c>
      <c r="E65165">
        <v>70900</v>
      </c>
      <c r="F65165">
        <v>230200</v>
      </c>
      <c r="G65165">
        <v>0.28599999999999998</v>
      </c>
      <c r="H65165">
        <v>411300</v>
      </c>
      <c r="I65165">
        <v>393900</v>
      </c>
    </row>
    <row r="65166" spans="1:9" x14ac:dyDescent="0.25">
      <c r="A65166" t="s">
        <v>335</v>
      </c>
      <c r="B65166" t="s">
        <v>87</v>
      </c>
      <c r="C65166">
        <v>31055007508</v>
      </c>
      <c r="D65166">
        <v>2022</v>
      </c>
      <c r="E65166">
        <v>62900</v>
      </c>
      <c r="F65166">
        <v>194400</v>
      </c>
      <c r="G65166">
        <v>0.26600000000000001</v>
      </c>
      <c r="H65166">
        <v>418300</v>
      </c>
      <c r="I65166">
        <v>361000</v>
      </c>
    </row>
    <row r="65167" spans="1:9" x14ac:dyDescent="0.25">
      <c r="A65167" t="s">
        <v>335</v>
      </c>
      <c r="B65167" t="s">
        <v>87</v>
      </c>
      <c r="C65167">
        <v>31055007509</v>
      </c>
      <c r="D65167">
        <v>2012</v>
      </c>
      <c r="E65167">
        <v>39000</v>
      </c>
      <c r="F65167">
        <v>107700</v>
      </c>
      <c r="G65167">
        <v>0.215</v>
      </c>
      <c r="H65167">
        <v>247500</v>
      </c>
      <c r="I65167">
        <v>272100</v>
      </c>
    </row>
    <row r="65168" spans="1:9" x14ac:dyDescent="0.25">
      <c r="A65168" t="s">
        <v>335</v>
      </c>
      <c r="B65168" t="s">
        <v>87</v>
      </c>
      <c r="C65168">
        <v>31055007509</v>
      </c>
      <c r="D65168">
        <v>2013</v>
      </c>
      <c r="E65168">
        <v>36700</v>
      </c>
      <c r="F65168">
        <v>104600</v>
      </c>
      <c r="G65168">
        <v>0.21</v>
      </c>
      <c r="H65168">
        <v>245900</v>
      </c>
      <c r="I65168">
        <v>270600</v>
      </c>
    </row>
    <row r="65169" spans="1:9" x14ac:dyDescent="0.25">
      <c r="A65169" t="s">
        <v>335</v>
      </c>
      <c r="B65169" t="s">
        <v>87</v>
      </c>
      <c r="C65169">
        <v>31055007509</v>
      </c>
      <c r="D65169">
        <v>2014</v>
      </c>
      <c r="E65169">
        <v>43300</v>
      </c>
      <c r="F65169">
        <v>124400</v>
      </c>
      <c r="G65169">
        <v>0.22800000000000001</v>
      </c>
      <c r="H65169">
        <v>254800</v>
      </c>
      <c r="I65169">
        <v>295000</v>
      </c>
    </row>
    <row r="65170" spans="1:9" x14ac:dyDescent="0.25">
      <c r="A65170" t="s">
        <v>335</v>
      </c>
      <c r="B65170" t="s">
        <v>87</v>
      </c>
      <c r="C65170">
        <v>31055007509</v>
      </c>
      <c r="D65170">
        <v>2015</v>
      </c>
      <c r="E65170">
        <v>46300</v>
      </c>
      <c r="F65170">
        <v>133700</v>
      </c>
      <c r="G65170">
        <v>0.214</v>
      </c>
      <c r="H65170">
        <v>275100</v>
      </c>
      <c r="I65170">
        <v>328600</v>
      </c>
    </row>
    <row r="65171" spans="1:9" x14ac:dyDescent="0.25">
      <c r="A65171" t="s">
        <v>335</v>
      </c>
      <c r="B65171" t="s">
        <v>87</v>
      </c>
      <c r="C65171">
        <v>31055007509</v>
      </c>
      <c r="D65171">
        <v>2016</v>
      </c>
      <c r="E65171">
        <v>49600</v>
      </c>
      <c r="F65171">
        <v>137700</v>
      </c>
      <c r="G65171">
        <v>0.21099999999999999</v>
      </c>
      <c r="H65171">
        <v>288500</v>
      </c>
      <c r="I65171">
        <v>344400</v>
      </c>
    </row>
    <row r="65172" spans="1:9" x14ac:dyDescent="0.25">
      <c r="A65172" t="s">
        <v>335</v>
      </c>
      <c r="B65172" t="s">
        <v>87</v>
      </c>
      <c r="C65172">
        <v>31055007509</v>
      </c>
      <c r="D65172">
        <v>2017</v>
      </c>
      <c r="E65172">
        <v>58700</v>
      </c>
      <c r="F65172">
        <v>167500</v>
      </c>
      <c r="G65172">
        <v>0.24399999999999999</v>
      </c>
      <c r="H65172">
        <v>298800</v>
      </c>
      <c r="I65172">
        <v>356300</v>
      </c>
    </row>
    <row r="65173" spans="1:9" x14ac:dyDescent="0.25">
      <c r="A65173" t="s">
        <v>335</v>
      </c>
      <c r="B65173" t="s">
        <v>87</v>
      </c>
      <c r="C65173">
        <v>31055007509</v>
      </c>
      <c r="D65173">
        <v>2018</v>
      </c>
      <c r="E65173">
        <v>61800</v>
      </c>
      <c r="F65173">
        <v>174500</v>
      </c>
      <c r="G65173">
        <v>0.23699999999999999</v>
      </c>
      <c r="H65173">
        <v>309700</v>
      </c>
      <c r="I65173">
        <v>380300</v>
      </c>
    </row>
    <row r="65174" spans="1:9" x14ac:dyDescent="0.25">
      <c r="A65174" t="s">
        <v>335</v>
      </c>
      <c r="B65174" t="s">
        <v>87</v>
      </c>
      <c r="C65174">
        <v>31055007509</v>
      </c>
      <c r="D65174">
        <v>2019</v>
      </c>
      <c r="E65174">
        <v>63000</v>
      </c>
      <c r="F65174">
        <v>178900</v>
      </c>
      <c r="G65174">
        <v>0.224</v>
      </c>
      <c r="H65174">
        <v>335700</v>
      </c>
      <c r="I65174">
        <v>412900</v>
      </c>
    </row>
    <row r="65175" spans="1:9" x14ac:dyDescent="0.25">
      <c r="A65175" t="s">
        <v>335</v>
      </c>
      <c r="B65175" t="s">
        <v>87</v>
      </c>
      <c r="C65175">
        <v>31055007509</v>
      </c>
      <c r="D65175">
        <v>2020</v>
      </c>
      <c r="E65175">
        <v>66100</v>
      </c>
      <c r="F65175">
        <v>190500</v>
      </c>
      <c r="G65175">
        <v>0.222</v>
      </c>
      <c r="H65175">
        <v>353300</v>
      </c>
      <c r="I65175">
        <v>432900</v>
      </c>
    </row>
    <row r="65176" spans="1:9" x14ac:dyDescent="0.25">
      <c r="A65176" t="s">
        <v>335</v>
      </c>
      <c r="B65176" t="s">
        <v>87</v>
      </c>
      <c r="C65176">
        <v>31055007509</v>
      </c>
      <c r="D65176">
        <v>2021</v>
      </c>
      <c r="E65176">
        <v>69600</v>
      </c>
      <c r="F65176">
        <v>199400</v>
      </c>
      <c r="G65176">
        <v>0.222</v>
      </c>
      <c r="H65176">
        <v>385400</v>
      </c>
      <c r="I65176">
        <v>460100</v>
      </c>
    </row>
    <row r="65177" spans="1:9" x14ac:dyDescent="0.25">
      <c r="A65177" t="s">
        <v>335</v>
      </c>
      <c r="B65177" t="s">
        <v>87</v>
      </c>
      <c r="C65177">
        <v>31055007509</v>
      </c>
      <c r="D65177">
        <v>2022</v>
      </c>
      <c r="E65177">
        <v>81300</v>
      </c>
      <c r="F65177">
        <v>230400</v>
      </c>
      <c r="G65177">
        <v>0.23</v>
      </c>
      <c r="H65177">
        <v>437900</v>
      </c>
      <c r="I65177">
        <v>522300</v>
      </c>
    </row>
    <row r="65178" spans="1:9" x14ac:dyDescent="0.25">
      <c r="A65178" t="s">
        <v>335</v>
      </c>
      <c r="B65178" t="s">
        <v>87</v>
      </c>
      <c r="C65178">
        <v>31055007511</v>
      </c>
      <c r="D65178">
        <v>2012</v>
      </c>
      <c r="E65178">
        <v>34800</v>
      </c>
      <c r="F65178">
        <v>140400</v>
      </c>
      <c r="G65178">
        <v>0.214</v>
      </c>
      <c r="H65178">
        <v>203800</v>
      </c>
      <c r="I65178">
        <v>159200</v>
      </c>
    </row>
    <row r="65179" spans="1:9" x14ac:dyDescent="0.25">
      <c r="A65179" t="s">
        <v>335</v>
      </c>
      <c r="B65179" t="s">
        <v>87</v>
      </c>
      <c r="C65179">
        <v>31055007511</v>
      </c>
      <c r="D65179">
        <v>2013</v>
      </c>
      <c r="E65179">
        <v>33400</v>
      </c>
      <c r="F65179">
        <v>136400</v>
      </c>
      <c r="G65179">
        <v>0.20499999999999999</v>
      </c>
      <c r="H65179">
        <v>204100</v>
      </c>
      <c r="I65179">
        <v>161000</v>
      </c>
    </row>
    <row r="65180" spans="1:9" x14ac:dyDescent="0.25">
      <c r="A65180" t="s">
        <v>335</v>
      </c>
      <c r="B65180" t="s">
        <v>87</v>
      </c>
      <c r="C65180">
        <v>31055007511</v>
      </c>
      <c r="D65180">
        <v>2014</v>
      </c>
      <c r="E65180">
        <v>35400</v>
      </c>
      <c r="F65180">
        <v>142800</v>
      </c>
      <c r="G65180">
        <v>0.20200000000000001</v>
      </c>
      <c r="H65180">
        <v>214900</v>
      </c>
      <c r="I65180">
        <v>171000</v>
      </c>
    </row>
    <row r="65181" spans="1:9" x14ac:dyDescent="0.25">
      <c r="A65181" t="s">
        <v>335</v>
      </c>
      <c r="B65181" t="s">
        <v>87</v>
      </c>
      <c r="C65181">
        <v>31055007511</v>
      </c>
      <c r="D65181">
        <v>2015</v>
      </c>
      <c r="E65181">
        <v>36800</v>
      </c>
      <c r="F65181">
        <v>148200</v>
      </c>
      <c r="G65181">
        <v>0.20300000000000001</v>
      </c>
      <c r="H65181">
        <v>227100</v>
      </c>
      <c r="I65181">
        <v>177600</v>
      </c>
    </row>
    <row r="65182" spans="1:9" x14ac:dyDescent="0.25">
      <c r="A65182" t="s">
        <v>335</v>
      </c>
      <c r="B65182" t="s">
        <v>87</v>
      </c>
      <c r="C65182">
        <v>31055007511</v>
      </c>
      <c r="D65182">
        <v>2016</v>
      </c>
      <c r="E65182">
        <v>39100</v>
      </c>
      <c r="F65182">
        <v>158000</v>
      </c>
      <c r="G65182">
        <v>0.20799999999999999</v>
      </c>
      <c r="H65182">
        <v>237500</v>
      </c>
      <c r="I65182">
        <v>184300</v>
      </c>
    </row>
    <row r="65183" spans="1:9" x14ac:dyDescent="0.25">
      <c r="A65183" t="s">
        <v>335</v>
      </c>
      <c r="B65183" t="s">
        <v>87</v>
      </c>
      <c r="C65183">
        <v>31055007511</v>
      </c>
      <c r="D65183">
        <v>2017</v>
      </c>
      <c r="E65183">
        <v>42200</v>
      </c>
      <c r="F65183">
        <v>169700</v>
      </c>
      <c r="G65183">
        <v>0.21199999999999999</v>
      </c>
      <c r="H65183">
        <v>251600</v>
      </c>
      <c r="I65183">
        <v>194000</v>
      </c>
    </row>
    <row r="65184" spans="1:9" x14ac:dyDescent="0.25">
      <c r="A65184" t="s">
        <v>335</v>
      </c>
      <c r="B65184" t="s">
        <v>87</v>
      </c>
      <c r="C65184">
        <v>31055007511</v>
      </c>
      <c r="D65184">
        <v>2018</v>
      </c>
      <c r="E65184">
        <v>47200</v>
      </c>
      <c r="F65184">
        <v>189400</v>
      </c>
      <c r="G65184">
        <v>0.22600000000000001</v>
      </c>
      <c r="H65184">
        <v>267000</v>
      </c>
      <c r="I65184">
        <v>202300</v>
      </c>
    </row>
    <row r="65185" spans="1:9" x14ac:dyDescent="0.25">
      <c r="A65185" t="s">
        <v>335</v>
      </c>
      <c r="B65185" t="s">
        <v>87</v>
      </c>
      <c r="C65185">
        <v>31055007511</v>
      </c>
      <c r="D65185">
        <v>2019</v>
      </c>
      <c r="E65185">
        <v>49800</v>
      </c>
      <c r="F65185">
        <v>198300</v>
      </c>
      <c r="G65185">
        <v>0.22900000000000001</v>
      </c>
      <c r="H65185">
        <v>281200</v>
      </c>
      <c r="I65185">
        <v>210600</v>
      </c>
    </row>
    <row r="65186" spans="1:9" x14ac:dyDescent="0.25">
      <c r="A65186" t="s">
        <v>335</v>
      </c>
      <c r="B65186" t="s">
        <v>87</v>
      </c>
      <c r="C65186">
        <v>31055007511</v>
      </c>
      <c r="D65186">
        <v>2020</v>
      </c>
      <c r="E65186">
        <v>50300</v>
      </c>
      <c r="F65186">
        <v>201600</v>
      </c>
      <c r="G65186">
        <v>0.219</v>
      </c>
      <c r="H65186">
        <v>301700</v>
      </c>
      <c r="I65186">
        <v>222600</v>
      </c>
    </row>
    <row r="65187" spans="1:9" x14ac:dyDescent="0.25">
      <c r="A65187" t="s">
        <v>335</v>
      </c>
      <c r="B65187" t="s">
        <v>87</v>
      </c>
      <c r="C65187">
        <v>31055007511</v>
      </c>
      <c r="D65187">
        <v>2021</v>
      </c>
      <c r="E65187">
        <v>54200</v>
      </c>
      <c r="F65187">
        <v>216000</v>
      </c>
      <c r="G65187">
        <v>0.20699999999999999</v>
      </c>
      <c r="H65187">
        <v>347500</v>
      </c>
      <c r="I65187">
        <v>255000</v>
      </c>
    </row>
    <row r="65188" spans="1:9" x14ac:dyDescent="0.25">
      <c r="A65188" t="s">
        <v>335</v>
      </c>
      <c r="B65188" t="s">
        <v>87</v>
      </c>
      <c r="C65188">
        <v>31055007511</v>
      </c>
      <c r="D65188">
        <v>2022</v>
      </c>
      <c r="E65188">
        <v>54900</v>
      </c>
      <c r="F65188">
        <v>218200</v>
      </c>
      <c r="G65188">
        <v>0.191</v>
      </c>
      <c r="H65188">
        <v>383300</v>
      </c>
      <c r="I65188">
        <v>276400</v>
      </c>
    </row>
    <row r="65189" spans="1:9" x14ac:dyDescent="0.25">
      <c r="A65189" t="s">
        <v>335</v>
      </c>
      <c r="B65189" t="s">
        <v>87</v>
      </c>
      <c r="C65189">
        <v>31055007512</v>
      </c>
      <c r="D65189">
        <v>2012</v>
      </c>
      <c r="E65189">
        <v>38300</v>
      </c>
      <c r="F65189">
        <v>154400</v>
      </c>
      <c r="G65189">
        <v>0.21299999999999999</v>
      </c>
      <c r="H65189">
        <v>233500</v>
      </c>
      <c r="I65189">
        <v>180800</v>
      </c>
    </row>
    <row r="65190" spans="1:9" x14ac:dyDescent="0.25">
      <c r="A65190" t="s">
        <v>335</v>
      </c>
      <c r="B65190" t="s">
        <v>87</v>
      </c>
      <c r="C65190">
        <v>31055007512</v>
      </c>
      <c r="D65190">
        <v>2013</v>
      </c>
      <c r="E65190">
        <v>39400</v>
      </c>
      <c r="F65190">
        <v>157000</v>
      </c>
      <c r="G65190">
        <v>0.214</v>
      </c>
      <c r="H65190">
        <v>237100</v>
      </c>
      <c r="I65190">
        <v>183600</v>
      </c>
    </row>
    <row r="65191" spans="1:9" x14ac:dyDescent="0.25">
      <c r="A65191" t="s">
        <v>335</v>
      </c>
      <c r="B65191" t="s">
        <v>87</v>
      </c>
      <c r="C65191">
        <v>31055007512</v>
      </c>
      <c r="D65191">
        <v>2014</v>
      </c>
      <c r="E65191">
        <v>41000</v>
      </c>
      <c r="F65191">
        <v>163300</v>
      </c>
      <c r="G65191">
        <v>0.216</v>
      </c>
      <c r="H65191">
        <v>245400</v>
      </c>
      <c r="I65191">
        <v>189500</v>
      </c>
    </row>
    <row r="65192" spans="1:9" x14ac:dyDescent="0.25">
      <c r="A65192" t="s">
        <v>335</v>
      </c>
      <c r="B65192" t="s">
        <v>87</v>
      </c>
      <c r="C65192">
        <v>31055007512</v>
      </c>
      <c r="D65192">
        <v>2015</v>
      </c>
      <c r="E65192">
        <v>41900</v>
      </c>
      <c r="F65192">
        <v>167500</v>
      </c>
      <c r="G65192">
        <v>0.21199999999999999</v>
      </c>
      <c r="H65192">
        <v>250400</v>
      </c>
      <c r="I65192">
        <v>198300</v>
      </c>
    </row>
    <row r="65193" spans="1:9" x14ac:dyDescent="0.25">
      <c r="A65193" t="s">
        <v>335</v>
      </c>
      <c r="B65193" t="s">
        <v>87</v>
      </c>
      <c r="C65193">
        <v>31055007512</v>
      </c>
      <c r="D65193">
        <v>2016</v>
      </c>
      <c r="E65193">
        <v>46200</v>
      </c>
      <c r="F65193">
        <v>184200</v>
      </c>
      <c r="G65193">
        <v>0.23</v>
      </c>
      <c r="H65193">
        <v>257600</v>
      </c>
      <c r="I65193">
        <v>199500</v>
      </c>
    </row>
    <row r="65194" spans="1:9" x14ac:dyDescent="0.25">
      <c r="A65194" t="s">
        <v>335</v>
      </c>
      <c r="B65194" t="s">
        <v>87</v>
      </c>
      <c r="C65194">
        <v>31055007512</v>
      </c>
      <c r="D65194">
        <v>2017</v>
      </c>
      <c r="E65194">
        <v>48800</v>
      </c>
      <c r="F65194">
        <v>195400</v>
      </c>
      <c r="G65194">
        <v>0.23100000000000001</v>
      </c>
      <c r="H65194">
        <v>274600</v>
      </c>
      <c r="I65194">
        <v>211100</v>
      </c>
    </row>
    <row r="65195" spans="1:9" x14ac:dyDescent="0.25">
      <c r="A65195" t="s">
        <v>335</v>
      </c>
      <c r="B65195" t="s">
        <v>87</v>
      </c>
      <c r="C65195">
        <v>31055007512</v>
      </c>
      <c r="D65195">
        <v>2018</v>
      </c>
      <c r="E65195">
        <v>53000</v>
      </c>
      <c r="F65195">
        <v>209800</v>
      </c>
      <c r="G65195">
        <v>0.24</v>
      </c>
      <c r="H65195">
        <v>281300</v>
      </c>
      <c r="I65195">
        <v>217700</v>
      </c>
    </row>
    <row r="65196" spans="1:9" x14ac:dyDescent="0.25">
      <c r="A65196" t="s">
        <v>335</v>
      </c>
      <c r="B65196" t="s">
        <v>87</v>
      </c>
      <c r="C65196">
        <v>31055007512</v>
      </c>
      <c r="D65196">
        <v>2019</v>
      </c>
      <c r="E65196">
        <v>52500</v>
      </c>
      <c r="F65196">
        <v>207900</v>
      </c>
      <c r="G65196">
        <v>0.22700000000000001</v>
      </c>
      <c r="H65196">
        <v>300300</v>
      </c>
      <c r="I65196">
        <v>227700</v>
      </c>
    </row>
    <row r="65197" spans="1:9" x14ac:dyDescent="0.25">
      <c r="A65197" t="s">
        <v>335</v>
      </c>
      <c r="B65197" t="s">
        <v>87</v>
      </c>
      <c r="C65197">
        <v>31055007512</v>
      </c>
      <c r="D65197">
        <v>2020</v>
      </c>
      <c r="E65197">
        <v>56700</v>
      </c>
      <c r="F65197">
        <v>224700</v>
      </c>
      <c r="G65197">
        <v>0.224</v>
      </c>
      <c r="H65197">
        <v>326100</v>
      </c>
      <c r="I65197">
        <v>250500</v>
      </c>
    </row>
    <row r="65198" spans="1:9" x14ac:dyDescent="0.25">
      <c r="A65198" t="s">
        <v>335</v>
      </c>
      <c r="B65198" t="s">
        <v>87</v>
      </c>
      <c r="C65198">
        <v>31055007512</v>
      </c>
      <c r="D65198">
        <v>2021</v>
      </c>
      <c r="E65198">
        <v>58400</v>
      </c>
      <c r="F65198">
        <v>231200</v>
      </c>
      <c r="G65198">
        <v>0.21099999999999999</v>
      </c>
      <c r="H65198">
        <v>368200</v>
      </c>
      <c r="I65198">
        <v>273100</v>
      </c>
    </row>
    <row r="65199" spans="1:9" x14ac:dyDescent="0.25">
      <c r="A65199" t="s">
        <v>335</v>
      </c>
      <c r="B65199" t="s">
        <v>87</v>
      </c>
      <c r="C65199">
        <v>31055007512</v>
      </c>
      <c r="D65199">
        <v>2022</v>
      </c>
      <c r="E65199">
        <v>61900</v>
      </c>
      <c r="F65199">
        <v>245000</v>
      </c>
      <c r="G65199">
        <v>0.20300000000000001</v>
      </c>
      <c r="H65199">
        <v>405100</v>
      </c>
      <c r="I65199">
        <v>299900</v>
      </c>
    </row>
    <row r="65200" spans="1:9" x14ac:dyDescent="0.25">
      <c r="A65200" t="s">
        <v>335</v>
      </c>
      <c r="B65200" t="s">
        <v>87</v>
      </c>
      <c r="C65200">
        <v>31055007513</v>
      </c>
      <c r="D65200">
        <v>2012</v>
      </c>
      <c r="E65200">
        <v>40600</v>
      </c>
      <c r="F65200">
        <v>155400</v>
      </c>
      <c r="G65200">
        <v>0.19600000000000001</v>
      </c>
      <c r="H65200">
        <v>238400</v>
      </c>
      <c r="I65200">
        <v>209700</v>
      </c>
    </row>
    <row r="65201" spans="1:9" x14ac:dyDescent="0.25">
      <c r="A65201" t="s">
        <v>335</v>
      </c>
      <c r="B65201" t="s">
        <v>87</v>
      </c>
      <c r="C65201">
        <v>31055007513</v>
      </c>
      <c r="D65201">
        <v>2013</v>
      </c>
      <c r="E65201">
        <v>39700</v>
      </c>
      <c r="F65201">
        <v>151600</v>
      </c>
      <c r="G65201">
        <v>0.186</v>
      </c>
      <c r="H65201">
        <v>245100</v>
      </c>
      <c r="I65201">
        <v>216300</v>
      </c>
    </row>
    <row r="65202" spans="1:9" x14ac:dyDescent="0.25">
      <c r="A65202" t="s">
        <v>335</v>
      </c>
      <c r="B65202" t="s">
        <v>87</v>
      </c>
      <c r="C65202">
        <v>31055007513</v>
      </c>
      <c r="D65202">
        <v>2014</v>
      </c>
      <c r="E65202">
        <v>44200</v>
      </c>
      <c r="F65202">
        <v>171000</v>
      </c>
      <c r="G65202">
        <v>0.193</v>
      </c>
      <c r="H65202">
        <v>267100</v>
      </c>
      <c r="I65202">
        <v>232900</v>
      </c>
    </row>
    <row r="65203" spans="1:9" x14ac:dyDescent="0.25">
      <c r="A65203" t="s">
        <v>335</v>
      </c>
      <c r="B65203" t="s">
        <v>87</v>
      </c>
      <c r="C65203">
        <v>31055007513</v>
      </c>
      <c r="D65203">
        <v>2015</v>
      </c>
      <c r="E65203">
        <v>45400</v>
      </c>
      <c r="F65203">
        <v>173600</v>
      </c>
      <c r="G65203">
        <v>0.19400000000000001</v>
      </c>
      <c r="H65203">
        <v>269500</v>
      </c>
      <c r="I65203">
        <v>236500</v>
      </c>
    </row>
    <row r="65204" spans="1:9" x14ac:dyDescent="0.25">
      <c r="A65204" t="s">
        <v>335</v>
      </c>
      <c r="B65204" t="s">
        <v>87</v>
      </c>
      <c r="C65204">
        <v>31055007513</v>
      </c>
      <c r="D65204">
        <v>2016</v>
      </c>
      <c r="E65204">
        <v>47600</v>
      </c>
      <c r="F65204">
        <v>182800</v>
      </c>
      <c r="G65204">
        <v>0.193</v>
      </c>
      <c r="H65204">
        <v>285800</v>
      </c>
      <c r="I65204">
        <v>249200</v>
      </c>
    </row>
    <row r="65205" spans="1:9" x14ac:dyDescent="0.25">
      <c r="A65205" t="s">
        <v>335</v>
      </c>
      <c r="B65205" t="s">
        <v>87</v>
      </c>
      <c r="C65205">
        <v>31055007513</v>
      </c>
      <c r="D65205">
        <v>2017</v>
      </c>
      <c r="E65205">
        <v>51500</v>
      </c>
      <c r="F65205">
        <v>196600</v>
      </c>
      <c r="G65205">
        <v>0.20599999999999999</v>
      </c>
      <c r="H65205">
        <v>291200</v>
      </c>
      <c r="I65205">
        <v>252400</v>
      </c>
    </row>
    <row r="65206" spans="1:9" x14ac:dyDescent="0.25">
      <c r="A65206" t="s">
        <v>335</v>
      </c>
      <c r="B65206" t="s">
        <v>87</v>
      </c>
      <c r="C65206">
        <v>31055007513</v>
      </c>
      <c r="D65206">
        <v>2018</v>
      </c>
      <c r="E65206">
        <v>59000</v>
      </c>
      <c r="F65206">
        <v>227400</v>
      </c>
      <c r="G65206">
        <v>0.223</v>
      </c>
      <c r="H65206">
        <v>308500</v>
      </c>
      <c r="I65206">
        <v>269600</v>
      </c>
    </row>
    <row r="65207" spans="1:9" x14ac:dyDescent="0.25">
      <c r="A65207" t="s">
        <v>335</v>
      </c>
      <c r="B65207" t="s">
        <v>87</v>
      </c>
      <c r="C65207">
        <v>31055007513</v>
      </c>
      <c r="D65207">
        <v>2019</v>
      </c>
      <c r="E65207">
        <v>58800</v>
      </c>
      <c r="F65207">
        <v>226000</v>
      </c>
      <c r="G65207">
        <v>0.214</v>
      </c>
      <c r="H65207">
        <v>324200</v>
      </c>
      <c r="I65207">
        <v>279900</v>
      </c>
    </row>
    <row r="65208" spans="1:9" x14ac:dyDescent="0.25">
      <c r="A65208" t="s">
        <v>335</v>
      </c>
      <c r="B65208" t="s">
        <v>87</v>
      </c>
      <c r="C65208">
        <v>31055007513</v>
      </c>
      <c r="D65208">
        <v>2020</v>
      </c>
      <c r="E65208">
        <v>57800</v>
      </c>
      <c r="F65208">
        <v>221400</v>
      </c>
      <c r="G65208">
        <v>0.21099999999999999</v>
      </c>
      <c r="H65208">
        <v>322100</v>
      </c>
      <c r="I65208">
        <v>277500</v>
      </c>
    </row>
    <row r="65209" spans="1:9" x14ac:dyDescent="0.25">
      <c r="A65209" t="s">
        <v>335</v>
      </c>
      <c r="B65209" t="s">
        <v>87</v>
      </c>
      <c r="C65209">
        <v>31055007513</v>
      </c>
      <c r="D65209">
        <v>2021</v>
      </c>
      <c r="E65209">
        <v>62600</v>
      </c>
      <c r="F65209">
        <v>241500</v>
      </c>
      <c r="G65209">
        <v>0.20300000000000001</v>
      </c>
      <c r="H65209">
        <v>367200</v>
      </c>
      <c r="I65209">
        <v>313700</v>
      </c>
    </row>
    <row r="65210" spans="1:9" x14ac:dyDescent="0.25">
      <c r="A65210" t="s">
        <v>335</v>
      </c>
      <c r="B65210" t="s">
        <v>87</v>
      </c>
      <c r="C65210">
        <v>31055007513</v>
      </c>
      <c r="D65210">
        <v>2022</v>
      </c>
      <c r="E65210">
        <v>72600</v>
      </c>
      <c r="F65210">
        <v>278100</v>
      </c>
      <c r="G65210">
        <v>0.19800000000000001</v>
      </c>
      <c r="H65210">
        <v>438600</v>
      </c>
      <c r="I65210">
        <v>371700</v>
      </c>
    </row>
    <row r="65211" spans="1:9" x14ac:dyDescent="0.25">
      <c r="A65211" t="s">
        <v>335</v>
      </c>
      <c r="B65211" t="s">
        <v>87</v>
      </c>
      <c r="C65211">
        <v>31055007514</v>
      </c>
      <c r="D65211">
        <v>2012</v>
      </c>
      <c r="E65211">
        <v>48500</v>
      </c>
      <c r="F65211">
        <v>177800</v>
      </c>
      <c r="G65211">
        <v>0.21299999999999999</v>
      </c>
      <c r="H65211">
        <v>252700</v>
      </c>
      <c r="I65211">
        <v>253300</v>
      </c>
    </row>
    <row r="65212" spans="1:9" x14ac:dyDescent="0.25">
      <c r="A65212" t="s">
        <v>335</v>
      </c>
      <c r="B65212" t="s">
        <v>87</v>
      </c>
      <c r="C65212">
        <v>31055007514</v>
      </c>
      <c r="D65212">
        <v>2013</v>
      </c>
      <c r="E65212">
        <v>49500</v>
      </c>
      <c r="F65212">
        <v>181900</v>
      </c>
      <c r="G65212">
        <v>0.21099999999999999</v>
      </c>
      <c r="H65212">
        <v>258000</v>
      </c>
      <c r="I65212">
        <v>260100</v>
      </c>
    </row>
    <row r="65213" spans="1:9" x14ac:dyDescent="0.25">
      <c r="A65213" t="s">
        <v>335</v>
      </c>
      <c r="B65213" t="s">
        <v>87</v>
      </c>
      <c r="C65213">
        <v>31055007514</v>
      </c>
      <c r="D65213">
        <v>2014</v>
      </c>
      <c r="E65213">
        <v>52700</v>
      </c>
      <c r="F65213">
        <v>195000</v>
      </c>
      <c r="G65213">
        <v>0.22500000000000001</v>
      </c>
      <c r="H65213">
        <v>264100</v>
      </c>
      <c r="I65213">
        <v>261400</v>
      </c>
    </row>
    <row r="65214" spans="1:9" x14ac:dyDescent="0.25">
      <c r="A65214" t="s">
        <v>335</v>
      </c>
      <c r="B65214" t="s">
        <v>87</v>
      </c>
      <c r="C65214">
        <v>31055007514</v>
      </c>
      <c r="D65214">
        <v>2015</v>
      </c>
      <c r="E65214">
        <v>49900</v>
      </c>
      <c r="F65214">
        <v>184900</v>
      </c>
      <c r="G65214">
        <v>0.20699999999999999</v>
      </c>
      <c r="H65214">
        <v>276600</v>
      </c>
      <c r="I65214">
        <v>268900</v>
      </c>
    </row>
    <row r="65215" spans="1:9" x14ac:dyDescent="0.25">
      <c r="A65215" t="s">
        <v>335</v>
      </c>
      <c r="B65215" t="s">
        <v>87</v>
      </c>
      <c r="C65215">
        <v>31055007514</v>
      </c>
      <c r="D65215">
        <v>2016</v>
      </c>
      <c r="E65215">
        <v>55300</v>
      </c>
      <c r="F65215">
        <v>202900</v>
      </c>
      <c r="G65215">
        <v>0.219</v>
      </c>
      <c r="H65215">
        <v>288000</v>
      </c>
      <c r="I65215">
        <v>282400</v>
      </c>
    </row>
    <row r="65216" spans="1:9" x14ac:dyDescent="0.25">
      <c r="A65216" t="s">
        <v>335</v>
      </c>
      <c r="B65216" t="s">
        <v>87</v>
      </c>
      <c r="C65216">
        <v>31055007514</v>
      </c>
      <c r="D65216">
        <v>2017</v>
      </c>
      <c r="E65216">
        <v>60100</v>
      </c>
      <c r="F65216">
        <v>221800</v>
      </c>
      <c r="G65216">
        <v>0.23899999999999999</v>
      </c>
      <c r="H65216">
        <v>304100</v>
      </c>
      <c r="I65216">
        <v>280800</v>
      </c>
    </row>
    <row r="65217" spans="1:9" x14ac:dyDescent="0.25">
      <c r="A65217" t="s">
        <v>335</v>
      </c>
      <c r="B65217" t="s">
        <v>87</v>
      </c>
      <c r="C65217">
        <v>31055007514</v>
      </c>
      <c r="D65217">
        <v>2018</v>
      </c>
      <c r="E65217">
        <v>61700</v>
      </c>
      <c r="F65217">
        <v>226700</v>
      </c>
      <c r="G65217">
        <v>0.24099999999999999</v>
      </c>
      <c r="H65217">
        <v>316900</v>
      </c>
      <c r="I65217">
        <v>285900</v>
      </c>
    </row>
    <row r="65218" spans="1:9" x14ac:dyDescent="0.25">
      <c r="A65218" t="s">
        <v>335</v>
      </c>
      <c r="B65218" t="s">
        <v>87</v>
      </c>
      <c r="C65218">
        <v>31055007514</v>
      </c>
      <c r="D65218">
        <v>2019</v>
      </c>
      <c r="E65218">
        <v>65400</v>
      </c>
      <c r="F65218">
        <v>241800</v>
      </c>
      <c r="G65218">
        <v>0.24</v>
      </c>
      <c r="H65218">
        <v>329200</v>
      </c>
      <c r="I65218">
        <v>305600</v>
      </c>
    </row>
    <row r="65219" spans="1:9" x14ac:dyDescent="0.25">
      <c r="A65219" t="s">
        <v>335</v>
      </c>
      <c r="B65219" t="s">
        <v>87</v>
      </c>
      <c r="C65219">
        <v>31055007514</v>
      </c>
      <c r="D65219">
        <v>2020</v>
      </c>
      <c r="E65219">
        <v>66100</v>
      </c>
      <c r="F65219">
        <v>242900</v>
      </c>
      <c r="G65219">
        <v>0.219</v>
      </c>
      <c r="H65219">
        <v>352000</v>
      </c>
      <c r="I65219">
        <v>338400</v>
      </c>
    </row>
    <row r="65220" spans="1:9" x14ac:dyDescent="0.25">
      <c r="A65220" t="s">
        <v>335</v>
      </c>
      <c r="B65220" t="s">
        <v>87</v>
      </c>
      <c r="C65220">
        <v>31055007514</v>
      </c>
      <c r="D65220">
        <v>2021</v>
      </c>
      <c r="E65220">
        <v>67200</v>
      </c>
      <c r="F65220">
        <v>247000</v>
      </c>
      <c r="G65220">
        <v>0.222</v>
      </c>
      <c r="H65220">
        <v>378100</v>
      </c>
      <c r="I65220">
        <v>339600</v>
      </c>
    </row>
    <row r="65221" spans="1:9" x14ac:dyDescent="0.25">
      <c r="A65221" t="s">
        <v>335</v>
      </c>
      <c r="B65221" t="s">
        <v>87</v>
      </c>
      <c r="C65221">
        <v>31055007514</v>
      </c>
      <c r="D65221">
        <v>2022</v>
      </c>
      <c r="E65221">
        <v>79700</v>
      </c>
      <c r="F65221">
        <v>292000</v>
      </c>
      <c r="G65221">
        <v>0.23100000000000001</v>
      </c>
      <c r="H65221">
        <v>448900</v>
      </c>
      <c r="I65221">
        <v>385400</v>
      </c>
    </row>
    <row r="65222" spans="1:9" x14ac:dyDescent="0.25">
      <c r="A65222" t="s">
        <v>335</v>
      </c>
      <c r="B65222" t="s">
        <v>87</v>
      </c>
      <c r="C65222">
        <v>31055007515</v>
      </c>
      <c r="D65222">
        <v>2012</v>
      </c>
      <c r="E65222">
        <v>41000</v>
      </c>
      <c r="F65222">
        <v>162500</v>
      </c>
      <c r="G65222">
        <v>0.20300000000000001</v>
      </c>
      <c r="H65222">
        <v>223900</v>
      </c>
      <c r="I65222">
        <v>199200</v>
      </c>
    </row>
    <row r="65223" spans="1:9" x14ac:dyDescent="0.25">
      <c r="A65223" t="s">
        <v>335</v>
      </c>
      <c r="B65223" t="s">
        <v>87</v>
      </c>
      <c r="C65223">
        <v>31055007515</v>
      </c>
      <c r="D65223">
        <v>2013</v>
      </c>
      <c r="E65223">
        <v>41900</v>
      </c>
      <c r="F65223">
        <v>167800</v>
      </c>
      <c r="G65223">
        <v>0.20100000000000001</v>
      </c>
      <c r="H65223">
        <v>226600</v>
      </c>
      <c r="I65223">
        <v>208800</v>
      </c>
    </row>
    <row r="65224" spans="1:9" x14ac:dyDescent="0.25">
      <c r="A65224" t="s">
        <v>335</v>
      </c>
      <c r="B65224" t="s">
        <v>87</v>
      </c>
      <c r="C65224">
        <v>31055007515</v>
      </c>
      <c r="D65224">
        <v>2014</v>
      </c>
      <c r="E65224">
        <v>45000</v>
      </c>
      <c r="F65224">
        <v>180600</v>
      </c>
      <c r="G65224">
        <v>0.21099999999999999</v>
      </c>
      <c r="H65224">
        <v>239700</v>
      </c>
      <c r="I65224">
        <v>214100</v>
      </c>
    </row>
    <row r="65225" spans="1:9" x14ac:dyDescent="0.25">
      <c r="A65225" t="s">
        <v>335</v>
      </c>
      <c r="B65225" t="s">
        <v>87</v>
      </c>
      <c r="C65225">
        <v>31055007515</v>
      </c>
      <c r="D65225">
        <v>2015</v>
      </c>
      <c r="E65225">
        <v>46000</v>
      </c>
      <c r="F65225">
        <v>184000</v>
      </c>
      <c r="G65225">
        <v>0.20599999999999999</v>
      </c>
      <c r="H65225">
        <v>254500</v>
      </c>
      <c r="I65225">
        <v>221400</v>
      </c>
    </row>
    <row r="65226" spans="1:9" x14ac:dyDescent="0.25">
      <c r="A65226" t="s">
        <v>335</v>
      </c>
      <c r="B65226" t="s">
        <v>87</v>
      </c>
      <c r="C65226">
        <v>31055007515</v>
      </c>
      <c r="D65226">
        <v>2016</v>
      </c>
      <c r="E65226">
        <v>48200</v>
      </c>
      <c r="F65226">
        <v>192600</v>
      </c>
      <c r="G65226">
        <v>0.21</v>
      </c>
      <c r="H65226">
        <v>267600</v>
      </c>
      <c r="I65226">
        <v>227600</v>
      </c>
    </row>
    <row r="65227" spans="1:9" x14ac:dyDescent="0.25">
      <c r="A65227" t="s">
        <v>335</v>
      </c>
      <c r="B65227" t="s">
        <v>87</v>
      </c>
      <c r="C65227">
        <v>31055007515</v>
      </c>
      <c r="D65227">
        <v>2017</v>
      </c>
      <c r="E65227">
        <v>52500</v>
      </c>
      <c r="F65227">
        <v>209600</v>
      </c>
      <c r="G65227">
        <v>0.224</v>
      </c>
      <c r="H65227">
        <v>282800</v>
      </c>
      <c r="I65227">
        <v>230500</v>
      </c>
    </row>
    <row r="65228" spans="1:9" x14ac:dyDescent="0.25">
      <c r="A65228" t="s">
        <v>335</v>
      </c>
      <c r="B65228" t="s">
        <v>87</v>
      </c>
      <c r="C65228">
        <v>31055007515</v>
      </c>
      <c r="D65228">
        <v>2018</v>
      </c>
      <c r="E65228">
        <v>55100</v>
      </c>
      <c r="F65228">
        <v>219600</v>
      </c>
      <c r="G65228">
        <v>0.23599999999999999</v>
      </c>
      <c r="H65228">
        <v>289100</v>
      </c>
      <c r="I65228">
        <v>230000</v>
      </c>
    </row>
    <row r="65229" spans="1:9" x14ac:dyDescent="0.25">
      <c r="A65229" t="s">
        <v>335</v>
      </c>
      <c r="B65229" t="s">
        <v>87</v>
      </c>
      <c r="C65229">
        <v>31055007515</v>
      </c>
      <c r="D65229">
        <v>2019</v>
      </c>
      <c r="E65229">
        <v>60400</v>
      </c>
      <c r="F65229">
        <v>239600</v>
      </c>
      <c r="G65229">
        <v>0.23899999999999999</v>
      </c>
      <c r="H65229">
        <v>308400</v>
      </c>
      <c r="I65229">
        <v>248500</v>
      </c>
    </row>
    <row r="65230" spans="1:9" x14ac:dyDescent="0.25">
      <c r="A65230" t="s">
        <v>335</v>
      </c>
      <c r="B65230" t="s">
        <v>87</v>
      </c>
      <c r="C65230">
        <v>31055007515</v>
      </c>
      <c r="D65230">
        <v>2020</v>
      </c>
      <c r="E65230">
        <v>58800</v>
      </c>
      <c r="F65230">
        <v>233500</v>
      </c>
      <c r="G65230">
        <v>0.223</v>
      </c>
      <c r="H65230">
        <v>313700</v>
      </c>
      <c r="I65230">
        <v>260000</v>
      </c>
    </row>
    <row r="65231" spans="1:9" x14ac:dyDescent="0.25">
      <c r="A65231" t="s">
        <v>335</v>
      </c>
      <c r="B65231" t="s">
        <v>87</v>
      </c>
      <c r="C65231">
        <v>31055007515</v>
      </c>
      <c r="D65231">
        <v>2021</v>
      </c>
      <c r="E65231">
        <v>62100</v>
      </c>
      <c r="F65231">
        <v>248300</v>
      </c>
      <c r="G65231">
        <v>0.22700000000000001</v>
      </c>
      <c r="H65231">
        <v>341700</v>
      </c>
      <c r="I65231">
        <v>269900</v>
      </c>
    </row>
    <row r="65232" spans="1:9" x14ac:dyDescent="0.25">
      <c r="A65232" t="s">
        <v>335</v>
      </c>
      <c r="B65232" t="s">
        <v>87</v>
      </c>
      <c r="C65232">
        <v>31055007515</v>
      </c>
      <c r="D65232">
        <v>2022</v>
      </c>
      <c r="E65232">
        <v>69300</v>
      </c>
      <c r="F65232">
        <v>275800</v>
      </c>
      <c r="G65232">
        <v>0.23</v>
      </c>
      <c r="H65232">
        <v>392100</v>
      </c>
      <c r="I65232">
        <v>297600</v>
      </c>
    </row>
    <row r="65233" spans="1:9" x14ac:dyDescent="0.25">
      <c r="A65233" t="s">
        <v>335</v>
      </c>
      <c r="B65233" t="s">
        <v>87</v>
      </c>
      <c r="C65233">
        <v>31055007516</v>
      </c>
      <c r="D65233">
        <v>2012</v>
      </c>
      <c r="E65233">
        <v>31000</v>
      </c>
      <c r="F65233">
        <v>132200</v>
      </c>
      <c r="G65233">
        <v>0.20200000000000001</v>
      </c>
      <c r="H65233">
        <v>192100</v>
      </c>
      <c r="I65233">
        <v>134900</v>
      </c>
    </row>
    <row r="65234" spans="1:9" x14ac:dyDescent="0.25">
      <c r="A65234" t="s">
        <v>335</v>
      </c>
      <c r="B65234" t="s">
        <v>87</v>
      </c>
      <c r="C65234">
        <v>31055007516</v>
      </c>
      <c r="D65234">
        <v>2013</v>
      </c>
      <c r="E65234">
        <v>31200</v>
      </c>
      <c r="F65234">
        <v>135000</v>
      </c>
      <c r="G65234">
        <v>0.19700000000000001</v>
      </c>
      <c r="H65234">
        <v>194900</v>
      </c>
      <c r="I65234">
        <v>141000</v>
      </c>
    </row>
    <row r="65235" spans="1:9" x14ac:dyDescent="0.25">
      <c r="A65235" t="s">
        <v>335</v>
      </c>
      <c r="B65235" t="s">
        <v>87</v>
      </c>
      <c r="C65235">
        <v>31055007516</v>
      </c>
      <c r="D65235">
        <v>2014</v>
      </c>
      <c r="E65235">
        <v>33100</v>
      </c>
      <c r="F65235">
        <v>142200</v>
      </c>
      <c r="G65235">
        <v>0.19</v>
      </c>
      <c r="H65235">
        <v>210700</v>
      </c>
      <c r="I65235">
        <v>155000</v>
      </c>
    </row>
    <row r="65236" spans="1:9" x14ac:dyDescent="0.25">
      <c r="A65236" t="s">
        <v>335</v>
      </c>
      <c r="B65236" t="s">
        <v>87</v>
      </c>
      <c r="C65236">
        <v>31055007516</v>
      </c>
      <c r="D65236">
        <v>2015</v>
      </c>
      <c r="E65236">
        <v>33700</v>
      </c>
      <c r="F65236">
        <v>145000</v>
      </c>
      <c r="G65236">
        <v>0.193</v>
      </c>
      <c r="H65236">
        <v>214200</v>
      </c>
      <c r="I65236">
        <v>156100</v>
      </c>
    </row>
    <row r="65237" spans="1:9" x14ac:dyDescent="0.25">
      <c r="A65237" t="s">
        <v>335</v>
      </c>
      <c r="B65237" t="s">
        <v>87</v>
      </c>
      <c r="C65237">
        <v>31055007516</v>
      </c>
      <c r="D65237">
        <v>2016</v>
      </c>
      <c r="E65237">
        <v>36200</v>
      </c>
      <c r="F65237">
        <v>155100</v>
      </c>
      <c r="G65237">
        <v>0.20100000000000001</v>
      </c>
      <c r="H65237">
        <v>222800</v>
      </c>
      <c r="I65237">
        <v>159600</v>
      </c>
    </row>
    <row r="65238" spans="1:9" x14ac:dyDescent="0.25">
      <c r="A65238" t="s">
        <v>335</v>
      </c>
      <c r="B65238" t="s">
        <v>87</v>
      </c>
      <c r="C65238">
        <v>31055007516</v>
      </c>
      <c r="D65238">
        <v>2017</v>
      </c>
      <c r="E65238">
        <v>40500</v>
      </c>
      <c r="F65238">
        <v>172300</v>
      </c>
      <c r="G65238">
        <v>0.21</v>
      </c>
      <c r="H65238">
        <v>245200</v>
      </c>
      <c r="I65238">
        <v>169300</v>
      </c>
    </row>
    <row r="65239" spans="1:9" x14ac:dyDescent="0.25">
      <c r="A65239" t="s">
        <v>335</v>
      </c>
      <c r="B65239" t="s">
        <v>87</v>
      </c>
      <c r="C65239">
        <v>31055007516</v>
      </c>
      <c r="D65239">
        <v>2018</v>
      </c>
      <c r="E65239">
        <v>43700</v>
      </c>
      <c r="F65239">
        <v>185700</v>
      </c>
      <c r="G65239">
        <v>0.217</v>
      </c>
      <c r="H65239">
        <v>260700</v>
      </c>
      <c r="I65239">
        <v>176900</v>
      </c>
    </row>
    <row r="65240" spans="1:9" x14ac:dyDescent="0.25">
      <c r="A65240" t="s">
        <v>335</v>
      </c>
      <c r="B65240" t="s">
        <v>87</v>
      </c>
      <c r="C65240">
        <v>31055007516</v>
      </c>
      <c r="D65240">
        <v>2019</v>
      </c>
      <c r="E65240">
        <v>46300</v>
      </c>
      <c r="F65240">
        <v>196100</v>
      </c>
      <c r="G65240">
        <v>0.219</v>
      </c>
      <c r="H65240">
        <v>278600</v>
      </c>
      <c r="I65240">
        <v>184700</v>
      </c>
    </row>
    <row r="65241" spans="1:9" x14ac:dyDescent="0.25">
      <c r="A65241" t="s">
        <v>335</v>
      </c>
      <c r="B65241" t="s">
        <v>87</v>
      </c>
      <c r="C65241">
        <v>31055007516</v>
      </c>
      <c r="D65241">
        <v>2020</v>
      </c>
      <c r="E65241">
        <v>48000</v>
      </c>
      <c r="F65241">
        <v>203600</v>
      </c>
      <c r="G65241">
        <v>0.216</v>
      </c>
      <c r="H65241">
        <v>285200</v>
      </c>
      <c r="I65241">
        <v>194400</v>
      </c>
    </row>
    <row r="65242" spans="1:9" x14ac:dyDescent="0.25">
      <c r="A65242" t="s">
        <v>335</v>
      </c>
      <c r="B65242" t="s">
        <v>87</v>
      </c>
      <c r="C65242">
        <v>31055007516</v>
      </c>
      <c r="D65242">
        <v>2021</v>
      </c>
      <c r="E65242">
        <v>55100</v>
      </c>
      <c r="F65242">
        <v>234300</v>
      </c>
      <c r="G65242">
        <v>0.22500000000000001</v>
      </c>
      <c r="H65242">
        <v>328000</v>
      </c>
      <c r="I65242">
        <v>214500</v>
      </c>
    </row>
    <row r="65243" spans="1:9" x14ac:dyDescent="0.25">
      <c r="A65243" t="s">
        <v>335</v>
      </c>
      <c r="B65243" t="s">
        <v>87</v>
      </c>
      <c r="C65243">
        <v>31055007516</v>
      </c>
      <c r="D65243">
        <v>2022</v>
      </c>
      <c r="E65243">
        <v>59900</v>
      </c>
      <c r="F65243">
        <v>253200</v>
      </c>
      <c r="G65243">
        <v>0.218</v>
      </c>
      <c r="H65243">
        <v>374700</v>
      </c>
      <c r="I65243">
        <v>239600</v>
      </c>
    </row>
    <row r="65244" spans="1:9" x14ac:dyDescent="0.25">
      <c r="A65244" t="s">
        <v>335</v>
      </c>
      <c r="B65244" t="s">
        <v>87</v>
      </c>
      <c r="C65244">
        <v>31055007517</v>
      </c>
      <c r="D65244">
        <v>2012</v>
      </c>
      <c r="E65244">
        <v>27900</v>
      </c>
      <c r="F65244">
        <v>112500</v>
      </c>
      <c r="G65244">
        <v>0.20599999999999999</v>
      </c>
      <c r="H65244">
        <v>190200</v>
      </c>
      <c r="I65244">
        <v>120000</v>
      </c>
    </row>
    <row r="65245" spans="1:9" x14ac:dyDescent="0.25">
      <c r="A65245" t="s">
        <v>335</v>
      </c>
      <c r="B65245" t="s">
        <v>87</v>
      </c>
      <c r="C65245">
        <v>31055007517</v>
      </c>
      <c r="D65245">
        <v>2013</v>
      </c>
      <c r="E65245">
        <v>28400</v>
      </c>
      <c r="F65245">
        <v>115600</v>
      </c>
      <c r="G65245">
        <v>0.20699999999999999</v>
      </c>
      <c r="H65245">
        <v>191300</v>
      </c>
      <c r="I65245">
        <v>122700</v>
      </c>
    </row>
    <row r="65246" spans="1:9" x14ac:dyDescent="0.25">
      <c r="A65246" t="s">
        <v>335</v>
      </c>
      <c r="B65246" t="s">
        <v>87</v>
      </c>
      <c r="C65246">
        <v>31055007517</v>
      </c>
      <c r="D65246">
        <v>2014</v>
      </c>
      <c r="E65246">
        <v>30400</v>
      </c>
      <c r="F65246">
        <v>123000</v>
      </c>
      <c r="G65246">
        <v>0.20599999999999999</v>
      </c>
      <c r="H65246">
        <v>200700</v>
      </c>
      <c r="I65246">
        <v>130700</v>
      </c>
    </row>
    <row r="65247" spans="1:9" x14ac:dyDescent="0.25">
      <c r="A65247" t="s">
        <v>335</v>
      </c>
      <c r="B65247" t="s">
        <v>87</v>
      </c>
      <c r="C65247">
        <v>31055007517</v>
      </c>
      <c r="D65247">
        <v>2015</v>
      </c>
      <c r="E65247">
        <v>32200</v>
      </c>
      <c r="F65247">
        <v>130500</v>
      </c>
      <c r="G65247">
        <v>0.20799999999999999</v>
      </c>
      <c r="H65247">
        <v>213200</v>
      </c>
      <c r="I65247">
        <v>136800</v>
      </c>
    </row>
    <row r="65248" spans="1:9" x14ac:dyDescent="0.25">
      <c r="A65248" t="s">
        <v>335</v>
      </c>
      <c r="B65248" t="s">
        <v>87</v>
      </c>
      <c r="C65248">
        <v>31055007517</v>
      </c>
      <c r="D65248">
        <v>2016</v>
      </c>
      <c r="E65248">
        <v>34800</v>
      </c>
      <c r="F65248">
        <v>139800</v>
      </c>
      <c r="G65248">
        <v>0.21199999999999999</v>
      </c>
      <c r="H65248">
        <v>230100</v>
      </c>
      <c r="I65248">
        <v>144200</v>
      </c>
    </row>
    <row r="65249" spans="1:9" x14ac:dyDescent="0.25">
      <c r="A65249" t="s">
        <v>335</v>
      </c>
      <c r="B65249" t="s">
        <v>87</v>
      </c>
      <c r="C65249">
        <v>31055007517</v>
      </c>
      <c r="D65249">
        <v>2017</v>
      </c>
      <c r="E65249">
        <v>40100</v>
      </c>
      <c r="F65249">
        <v>160600</v>
      </c>
      <c r="G65249">
        <v>0.23100000000000001</v>
      </c>
      <c r="H65249">
        <v>248100</v>
      </c>
      <c r="I65249">
        <v>152900</v>
      </c>
    </row>
    <row r="65250" spans="1:9" x14ac:dyDescent="0.25">
      <c r="A65250" t="s">
        <v>335</v>
      </c>
      <c r="B65250" t="s">
        <v>87</v>
      </c>
      <c r="C65250">
        <v>31055007517</v>
      </c>
      <c r="D65250">
        <v>2018</v>
      </c>
      <c r="E65250">
        <v>42100</v>
      </c>
      <c r="F65250">
        <v>170000</v>
      </c>
      <c r="G65250">
        <v>0.23300000000000001</v>
      </c>
      <c r="H65250">
        <v>263800</v>
      </c>
      <c r="I65250">
        <v>159000</v>
      </c>
    </row>
    <row r="65251" spans="1:9" x14ac:dyDescent="0.25">
      <c r="A65251" t="s">
        <v>335</v>
      </c>
      <c r="B65251" t="s">
        <v>87</v>
      </c>
      <c r="C65251">
        <v>31055007517</v>
      </c>
      <c r="D65251">
        <v>2019</v>
      </c>
      <c r="E65251">
        <v>45600</v>
      </c>
      <c r="F65251">
        <v>182000</v>
      </c>
      <c r="G65251">
        <v>0.23699999999999999</v>
      </c>
      <c r="H65251">
        <v>281500</v>
      </c>
      <c r="I65251">
        <v>168100</v>
      </c>
    </row>
    <row r="65252" spans="1:9" x14ac:dyDescent="0.25">
      <c r="A65252" t="s">
        <v>335</v>
      </c>
      <c r="B65252" t="s">
        <v>87</v>
      </c>
      <c r="C65252">
        <v>31055007517</v>
      </c>
      <c r="D65252">
        <v>2020</v>
      </c>
      <c r="E65252">
        <v>48600</v>
      </c>
      <c r="F65252">
        <v>195100</v>
      </c>
      <c r="G65252">
        <v>0.23799999999999999</v>
      </c>
      <c r="H65252">
        <v>297400</v>
      </c>
      <c r="I65252">
        <v>181800</v>
      </c>
    </row>
    <row r="65253" spans="1:9" x14ac:dyDescent="0.25">
      <c r="A65253" t="s">
        <v>335</v>
      </c>
      <c r="B65253" t="s">
        <v>87</v>
      </c>
      <c r="C65253">
        <v>31055007517</v>
      </c>
      <c r="D65253">
        <v>2021</v>
      </c>
      <c r="E65253">
        <v>52700</v>
      </c>
      <c r="F65253">
        <v>212800</v>
      </c>
      <c r="G65253">
        <v>0.23499999999999999</v>
      </c>
      <c r="H65253">
        <v>336800</v>
      </c>
      <c r="I65253">
        <v>197400</v>
      </c>
    </row>
    <row r="65254" spans="1:9" x14ac:dyDescent="0.25">
      <c r="A65254" t="s">
        <v>335</v>
      </c>
      <c r="B65254" t="s">
        <v>87</v>
      </c>
      <c r="C65254">
        <v>31055007517</v>
      </c>
      <c r="D65254">
        <v>2022</v>
      </c>
      <c r="E65254">
        <v>57700</v>
      </c>
      <c r="F65254">
        <v>230900</v>
      </c>
      <c r="G65254">
        <v>0.22900000000000001</v>
      </c>
      <c r="H65254">
        <v>386800</v>
      </c>
      <c r="I65254">
        <v>221400</v>
      </c>
    </row>
    <row r="65255" spans="1:9" x14ac:dyDescent="0.25">
      <c r="A65255" t="s">
        <v>335</v>
      </c>
      <c r="B65255" t="s">
        <v>170</v>
      </c>
      <c r="C65255">
        <v>31079000500</v>
      </c>
      <c r="D65255">
        <v>2012</v>
      </c>
      <c r="E65255">
        <v>28800</v>
      </c>
      <c r="F65255">
        <v>82200</v>
      </c>
      <c r="G65255">
        <v>0.249</v>
      </c>
      <c r="H65255">
        <v>196900</v>
      </c>
      <c r="I65255">
        <v>149900</v>
      </c>
    </row>
    <row r="65256" spans="1:9" x14ac:dyDescent="0.25">
      <c r="A65256" t="s">
        <v>335</v>
      </c>
      <c r="B65256" t="s">
        <v>170</v>
      </c>
      <c r="C65256">
        <v>31079000500</v>
      </c>
      <c r="D65256">
        <v>2013</v>
      </c>
      <c r="E65256">
        <v>29300</v>
      </c>
      <c r="F65256">
        <v>83400</v>
      </c>
      <c r="G65256">
        <v>0.249</v>
      </c>
      <c r="H65256">
        <v>201000</v>
      </c>
      <c r="I65256">
        <v>151700</v>
      </c>
    </row>
    <row r="65257" spans="1:9" x14ac:dyDescent="0.25">
      <c r="A65257" t="s">
        <v>335</v>
      </c>
      <c r="B65257" t="s">
        <v>170</v>
      </c>
      <c r="C65257">
        <v>31079000500</v>
      </c>
      <c r="D65257">
        <v>2014</v>
      </c>
      <c r="E65257">
        <v>29600</v>
      </c>
      <c r="F65257">
        <v>84500</v>
      </c>
      <c r="G65257">
        <v>0.26300000000000001</v>
      </c>
      <c r="H65257">
        <v>208000</v>
      </c>
      <c r="I65257">
        <v>146600</v>
      </c>
    </row>
    <row r="65258" spans="1:9" x14ac:dyDescent="0.25">
      <c r="A65258" t="s">
        <v>335</v>
      </c>
      <c r="B65258" t="s">
        <v>170</v>
      </c>
      <c r="C65258">
        <v>31079000500</v>
      </c>
      <c r="D65258">
        <v>2015</v>
      </c>
      <c r="E65258">
        <v>29800</v>
      </c>
      <c r="F65258">
        <v>84600</v>
      </c>
      <c r="G65258">
        <v>0.24299999999999999</v>
      </c>
      <c r="H65258">
        <v>212500</v>
      </c>
      <c r="I65258">
        <v>158600</v>
      </c>
    </row>
    <row r="65259" spans="1:9" x14ac:dyDescent="0.25">
      <c r="A65259" t="s">
        <v>335</v>
      </c>
      <c r="B65259" t="s">
        <v>170</v>
      </c>
      <c r="C65259">
        <v>31079000500</v>
      </c>
      <c r="D65259">
        <v>2016</v>
      </c>
      <c r="E65259">
        <v>30100</v>
      </c>
      <c r="F65259">
        <v>85700</v>
      </c>
      <c r="G65259">
        <v>0.23699999999999999</v>
      </c>
      <c r="H65259">
        <v>215100</v>
      </c>
      <c r="I65259">
        <v>164900</v>
      </c>
    </row>
    <row r="65260" spans="1:9" x14ac:dyDescent="0.25">
      <c r="A65260" t="s">
        <v>335</v>
      </c>
      <c r="B65260" t="s">
        <v>170</v>
      </c>
      <c r="C65260">
        <v>31079000500</v>
      </c>
      <c r="D65260">
        <v>2017</v>
      </c>
      <c r="E65260">
        <v>30300</v>
      </c>
      <c r="F65260">
        <v>85600</v>
      </c>
      <c r="G65260">
        <v>0.23200000000000001</v>
      </c>
      <c r="H65260">
        <v>227800</v>
      </c>
      <c r="I65260">
        <v>168700</v>
      </c>
    </row>
    <row r="65261" spans="1:9" x14ac:dyDescent="0.25">
      <c r="A65261" t="s">
        <v>335</v>
      </c>
      <c r="B65261" t="s">
        <v>170</v>
      </c>
      <c r="C65261">
        <v>31079000500</v>
      </c>
      <c r="D65261">
        <v>2018</v>
      </c>
      <c r="E65261">
        <v>29800</v>
      </c>
      <c r="F65261">
        <v>84600</v>
      </c>
      <c r="G65261">
        <v>0.22500000000000001</v>
      </c>
      <c r="H65261">
        <v>237600</v>
      </c>
      <c r="I65261">
        <v>171100</v>
      </c>
    </row>
    <row r="65262" spans="1:9" x14ac:dyDescent="0.25">
      <c r="A65262" t="s">
        <v>335</v>
      </c>
      <c r="B65262" t="s">
        <v>170</v>
      </c>
      <c r="C65262">
        <v>31079000500</v>
      </c>
      <c r="D65262">
        <v>2019</v>
      </c>
      <c r="E65262">
        <v>30600</v>
      </c>
      <c r="F65262">
        <v>87200</v>
      </c>
      <c r="G65262">
        <v>0.22</v>
      </c>
      <c r="H65262">
        <v>253400</v>
      </c>
      <c r="I65262">
        <v>179300</v>
      </c>
    </row>
    <row r="65263" spans="1:9" x14ac:dyDescent="0.25">
      <c r="A65263" t="s">
        <v>335</v>
      </c>
      <c r="B65263" t="s">
        <v>170</v>
      </c>
      <c r="C65263">
        <v>31079000500</v>
      </c>
      <c r="D65263">
        <v>2020</v>
      </c>
      <c r="E65263">
        <v>31600</v>
      </c>
      <c r="F65263">
        <v>89800</v>
      </c>
      <c r="G65263">
        <v>0.214</v>
      </c>
      <c r="H65263">
        <v>258400</v>
      </c>
      <c r="I65263">
        <v>189100</v>
      </c>
    </row>
    <row r="65264" spans="1:9" x14ac:dyDescent="0.25">
      <c r="A65264" t="s">
        <v>335</v>
      </c>
      <c r="B65264" t="s">
        <v>170</v>
      </c>
      <c r="C65264">
        <v>31079000500</v>
      </c>
      <c r="D65264">
        <v>2021</v>
      </c>
      <c r="E65264">
        <v>34100</v>
      </c>
      <c r="F65264">
        <v>96500</v>
      </c>
      <c r="G65264">
        <v>0.21</v>
      </c>
      <c r="H65264">
        <v>298800</v>
      </c>
      <c r="I65264">
        <v>209400</v>
      </c>
    </row>
    <row r="65265" spans="1:9" x14ac:dyDescent="0.25">
      <c r="A65265" t="s">
        <v>335</v>
      </c>
      <c r="B65265" t="s">
        <v>170</v>
      </c>
      <c r="C65265">
        <v>31079000500</v>
      </c>
      <c r="D65265">
        <v>2022</v>
      </c>
      <c r="E65265">
        <v>41900</v>
      </c>
      <c r="F65265">
        <v>119900</v>
      </c>
      <c r="G65265">
        <v>0.23200000000000001</v>
      </c>
      <c r="H65265">
        <v>344900</v>
      </c>
      <c r="I65265">
        <v>235800</v>
      </c>
    </row>
    <row r="65266" spans="1:9" x14ac:dyDescent="0.25">
      <c r="A65266" t="s">
        <v>335</v>
      </c>
      <c r="B65266" t="s">
        <v>170</v>
      </c>
      <c r="C65266">
        <v>31079000600</v>
      </c>
      <c r="D65266">
        <v>2012</v>
      </c>
      <c r="E65266">
        <v>29600</v>
      </c>
      <c r="F65266">
        <v>91300</v>
      </c>
      <c r="G65266">
        <v>0.246</v>
      </c>
      <c r="H65266">
        <v>194300</v>
      </c>
      <c r="I65266">
        <v>140300</v>
      </c>
    </row>
    <row r="65267" spans="1:9" x14ac:dyDescent="0.25">
      <c r="A65267" t="s">
        <v>335</v>
      </c>
      <c r="B65267" t="s">
        <v>170</v>
      </c>
      <c r="C65267">
        <v>31079000600</v>
      </c>
      <c r="D65267">
        <v>2013</v>
      </c>
      <c r="E65267">
        <v>31500</v>
      </c>
      <c r="F65267">
        <v>96700</v>
      </c>
      <c r="G65267">
        <v>0.24099999999999999</v>
      </c>
      <c r="H65267">
        <v>211800</v>
      </c>
      <c r="I65267">
        <v>151800</v>
      </c>
    </row>
    <row r="65268" spans="1:9" x14ac:dyDescent="0.25">
      <c r="A65268" t="s">
        <v>335</v>
      </c>
      <c r="B65268" t="s">
        <v>170</v>
      </c>
      <c r="C65268">
        <v>31079000600</v>
      </c>
      <c r="D65268">
        <v>2014</v>
      </c>
      <c r="E65268">
        <v>30500</v>
      </c>
      <c r="F65268">
        <v>93000</v>
      </c>
      <c r="G65268">
        <v>0.254</v>
      </c>
      <c r="H65268">
        <v>204600</v>
      </c>
      <c r="I65268">
        <v>139400</v>
      </c>
    </row>
    <row r="65269" spans="1:9" x14ac:dyDescent="0.25">
      <c r="A65269" t="s">
        <v>335</v>
      </c>
      <c r="B65269" t="s">
        <v>170</v>
      </c>
      <c r="C65269">
        <v>31079000600</v>
      </c>
      <c r="D65269">
        <v>2015</v>
      </c>
      <c r="E65269">
        <v>35500</v>
      </c>
      <c r="F65269">
        <v>107900</v>
      </c>
      <c r="G65269">
        <v>0.25800000000000001</v>
      </c>
      <c r="H65269">
        <v>213600</v>
      </c>
      <c r="I65269">
        <v>157900</v>
      </c>
    </row>
    <row r="65270" spans="1:9" x14ac:dyDescent="0.25">
      <c r="A65270" t="s">
        <v>335</v>
      </c>
      <c r="B65270" t="s">
        <v>170</v>
      </c>
      <c r="C65270">
        <v>31079000600</v>
      </c>
      <c r="D65270">
        <v>2016</v>
      </c>
      <c r="E65270">
        <v>34400</v>
      </c>
      <c r="F65270">
        <v>106200</v>
      </c>
      <c r="G65270">
        <v>0.246</v>
      </c>
      <c r="H65270">
        <v>219500</v>
      </c>
      <c r="I65270">
        <v>161700</v>
      </c>
    </row>
    <row r="65271" spans="1:9" x14ac:dyDescent="0.25">
      <c r="A65271" t="s">
        <v>335</v>
      </c>
      <c r="B65271" t="s">
        <v>170</v>
      </c>
      <c r="C65271">
        <v>31079000600</v>
      </c>
      <c r="D65271">
        <v>2017</v>
      </c>
      <c r="E65271">
        <v>33400</v>
      </c>
      <c r="F65271">
        <v>102100</v>
      </c>
      <c r="G65271">
        <v>0.23899999999999999</v>
      </c>
      <c r="H65271">
        <v>225100</v>
      </c>
      <c r="I65271">
        <v>160800</v>
      </c>
    </row>
    <row r="65272" spans="1:9" x14ac:dyDescent="0.25">
      <c r="A65272" t="s">
        <v>335</v>
      </c>
      <c r="B65272" t="s">
        <v>170</v>
      </c>
      <c r="C65272">
        <v>31079000600</v>
      </c>
      <c r="D65272">
        <v>2018</v>
      </c>
      <c r="E65272">
        <v>34300</v>
      </c>
      <c r="F65272">
        <v>105500</v>
      </c>
      <c r="G65272">
        <v>0.22900000000000001</v>
      </c>
      <c r="H65272">
        <v>247600</v>
      </c>
      <c r="I65272">
        <v>174300</v>
      </c>
    </row>
    <row r="65273" spans="1:9" x14ac:dyDescent="0.25">
      <c r="A65273" t="s">
        <v>335</v>
      </c>
      <c r="B65273" t="s">
        <v>170</v>
      </c>
      <c r="C65273">
        <v>31079000600</v>
      </c>
      <c r="D65273">
        <v>2019</v>
      </c>
      <c r="E65273">
        <v>36600</v>
      </c>
      <c r="F65273">
        <v>113300</v>
      </c>
      <c r="G65273">
        <v>0.23499999999999999</v>
      </c>
      <c r="H65273">
        <v>260400</v>
      </c>
      <c r="I65273">
        <v>179400</v>
      </c>
    </row>
    <row r="65274" spans="1:9" x14ac:dyDescent="0.25">
      <c r="A65274" t="s">
        <v>335</v>
      </c>
      <c r="B65274" t="s">
        <v>170</v>
      </c>
      <c r="C65274">
        <v>31079000600</v>
      </c>
      <c r="D65274">
        <v>2020</v>
      </c>
      <c r="E65274">
        <v>37200</v>
      </c>
      <c r="F65274">
        <v>115400</v>
      </c>
      <c r="G65274">
        <v>0.21199999999999999</v>
      </c>
      <c r="H65274">
        <v>276600</v>
      </c>
      <c r="I65274">
        <v>202700</v>
      </c>
    </row>
    <row r="65275" spans="1:9" x14ac:dyDescent="0.25">
      <c r="A65275" t="s">
        <v>335</v>
      </c>
      <c r="B65275" t="s">
        <v>170</v>
      </c>
      <c r="C65275">
        <v>31079000600</v>
      </c>
      <c r="D65275">
        <v>2021</v>
      </c>
      <c r="E65275">
        <v>42100</v>
      </c>
      <c r="F65275">
        <v>129000</v>
      </c>
      <c r="G65275">
        <v>0.23699999999999999</v>
      </c>
      <c r="H65275">
        <v>305100</v>
      </c>
      <c r="I65275">
        <v>204800</v>
      </c>
    </row>
    <row r="65276" spans="1:9" x14ac:dyDescent="0.25">
      <c r="A65276" t="s">
        <v>335</v>
      </c>
      <c r="B65276" t="s">
        <v>170</v>
      </c>
      <c r="C65276">
        <v>31079000600</v>
      </c>
      <c r="D65276">
        <v>2022</v>
      </c>
      <c r="E65276">
        <v>39800</v>
      </c>
      <c r="F65276">
        <v>122100</v>
      </c>
      <c r="G65276">
        <v>0.20399999999999999</v>
      </c>
      <c r="H65276">
        <v>342300</v>
      </c>
      <c r="I65276">
        <v>225000</v>
      </c>
    </row>
    <row r="65277" spans="1:9" x14ac:dyDescent="0.25">
      <c r="A65277" t="s">
        <v>335</v>
      </c>
      <c r="B65277" t="s">
        <v>336</v>
      </c>
      <c r="C65277">
        <v>31109001101</v>
      </c>
      <c r="D65277">
        <v>2012</v>
      </c>
      <c r="E65277">
        <v>43900</v>
      </c>
      <c r="F65277">
        <v>204100</v>
      </c>
      <c r="G65277">
        <v>0.29699999999999999</v>
      </c>
      <c r="H65277">
        <v>210500</v>
      </c>
      <c r="I65277">
        <v>127800</v>
      </c>
    </row>
    <row r="65278" spans="1:9" x14ac:dyDescent="0.25">
      <c r="A65278" t="s">
        <v>335</v>
      </c>
      <c r="B65278" t="s">
        <v>336</v>
      </c>
      <c r="C65278">
        <v>31109001101</v>
      </c>
      <c r="D65278">
        <v>2013</v>
      </c>
      <c r="E65278">
        <v>45200</v>
      </c>
      <c r="F65278">
        <v>209700</v>
      </c>
      <c r="G65278">
        <v>0.30099999999999999</v>
      </c>
      <c r="H65278">
        <v>214600</v>
      </c>
      <c r="I65278">
        <v>129800</v>
      </c>
    </row>
    <row r="65279" spans="1:9" x14ac:dyDescent="0.25">
      <c r="A65279" t="s">
        <v>335</v>
      </c>
      <c r="B65279" t="s">
        <v>336</v>
      </c>
      <c r="C65279">
        <v>31109001101</v>
      </c>
      <c r="D65279">
        <v>2014</v>
      </c>
      <c r="E65279">
        <v>46200</v>
      </c>
      <c r="F65279">
        <v>214500</v>
      </c>
      <c r="G65279">
        <v>0.29199999999999998</v>
      </c>
      <c r="H65279">
        <v>222800</v>
      </c>
      <c r="I65279">
        <v>136400</v>
      </c>
    </row>
    <row r="65280" spans="1:9" x14ac:dyDescent="0.25">
      <c r="A65280" t="s">
        <v>335</v>
      </c>
      <c r="B65280" t="s">
        <v>336</v>
      </c>
      <c r="C65280">
        <v>31109001101</v>
      </c>
      <c r="D65280">
        <v>2015</v>
      </c>
      <c r="E65280">
        <v>49800</v>
      </c>
      <c r="F65280">
        <v>231300</v>
      </c>
      <c r="G65280">
        <v>0.29899999999999999</v>
      </c>
      <c r="H65280">
        <v>233400</v>
      </c>
      <c r="I65280">
        <v>143700</v>
      </c>
    </row>
    <row r="65281" spans="1:9" x14ac:dyDescent="0.25">
      <c r="A65281" t="s">
        <v>335</v>
      </c>
      <c r="B65281" t="s">
        <v>336</v>
      </c>
      <c r="C65281">
        <v>31109001101</v>
      </c>
      <c r="D65281">
        <v>2016</v>
      </c>
      <c r="E65281">
        <v>47600</v>
      </c>
      <c r="F65281">
        <v>222300</v>
      </c>
      <c r="G65281">
        <v>0.26800000000000002</v>
      </c>
      <c r="H65281">
        <v>248200</v>
      </c>
      <c r="I65281">
        <v>153700</v>
      </c>
    </row>
    <row r="65282" spans="1:9" x14ac:dyDescent="0.25">
      <c r="A65282" t="s">
        <v>335</v>
      </c>
      <c r="B65282" t="s">
        <v>336</v>
      </c>
      <c r="C65282">
        <v>31109001101</v>
      </c>
      <c r="D65282">
        <v>2017</v>
      </c>
      <c r="E65282">
        <v>52200</v>
      </c>
      <c r="F65282">
        <v>242900</v>
      </c>
      <c r="G65282">
        <v>0.27800000000000002</v>
      </c>
      <c r="H65282">
        <v>261500</v>
      </c>
      <c r="I65282">
        <v>162500</v>
      </c>
    </row>
    <row r="65283" spans="1:9" x14ac:dyDescent="0.25">
      <c r="A65283" t="s">
        <v>335</v>
      </c>
      <c r="B65283" t="s">
        <v>336</v>
      </c>
      <c r="C65283">
        <v>31109001101</v>
      </c>
      <c r="D65283">
        <v>2018</v>
      </c>
      <c r="E65283">
        <v>52300</v>
      </c>
      <c r="F65283">
        <v>242600</v>
      </c>
      <c r="G65283">
        <v>0.28599999999999998</v>
      </c>
      <c r="H65283">
        <v>266400</v>
      </c>
      <c r="I65283">
        <v>157300</v>
      </c>
    </row>
    <row r="65284" spans="1:9" x14ac:dyDescent="0.25">
      <c r="A65284" t="s">
        <v>335</v>
      </c>
      <c r="B65284" t="s">
        <v>336</v>
      </c>
      <c r="C65284">
        <v>31109001101</v>
      </c>
      <c r="D65284">
        <v>2019</v>
      </c>
      <c r="E65284">
        <v>53900</v>
      </c>
      <c r="F65284">
        <v>250200</v>
      </c>
      <c r="G65284">
        <v>0.26600000000000001</v>
      </c>
      <c r="H65284">
        <v>289500</v>
      </c>
      <c r="I65284">
        <v>175100</v>
      </c>
    </row>
    <row r="65285" spans="1:9" x14ac:dyDescent="0.25">
      <c r="A65285" t="s">
        <v>335</v>
      </c>
      <c r="B65285" t="s">
        <v>336</v>
      </c>
      <c r="C65285">
        <v>31109001101</v>
      </c>
      <c r="D65285">
        <v>2020</v>
      </c>
      <c r="E65285">
        <v>54700</v>
      </c>
      <c r="F65285">
        <v>255200</v>
      </c>
      <c r="G65285">
        <v>0.253</v>
      </c>
      <c r="H65285">
        <v>305100</v>
      </c>
      <c r="I65285">
        <v>186500</v>
      </c>
    </row>
    <row r="65286" spans="1:9" x14ac:dyDescent="0.25">
      <c r="A65286" t="s">
        <v>335</v>
      </c>
      <c r="B65286" t="s">
        <v>336</v>
      </c>
      <c r="C65286">
        <v>31109001101</v>
      </c>
      <c r="D65286">
        <v>2021</v>
      </c>
      <c r="E65286">
        <v>55800</v>
      </c>
      <c r="F65286">
        <v>259900</v>
      </c>
      <c r="G65286">
        <v>0.22800000000000001</v>
      </c>
      <c r="H65286">
        <v>354900</v>
      </c>
      <c r="I65286">
        <v>211400</v>
      </c>
    </row>
    <row r="65287" spans="1:9" x14ac:dyDescent="0.25">
      <c r="A65287" t="s">
        <v>335</v>
      </c>
      <c r="B65287" t="s">
        <v>336</v>
      </c>
      <c r="C65287">
        <v>31109001101</v>
      </c>
      <c r="D65287">
        <v>2022</v>
      </c>
      <c r="E65287">
        <v>55100</v>
      </c>
      <c r="F65287">
        <v>256200</v>
      </c>
      <c r="G65287">
        <v>0.224</v>
      </c>
      <c r="H65287">
        <v>360900</v>
      </c>
      <c r="I65287">
        <v>212600</v>
      </c>
    </row>
    <row r="65288" spans="1:9" x14ac:dyDescent="0.25">
      <c r="A65288" t="s">
        <v>335</v>
      </c>
      <c r="B65288" t="s">
        <v>336</v>
      </c>
      <c r="C65288">
        <v>31109003001</v>
      </c>
      <c r="D65288">
        <v>2012</v>
      </c>
      <c r="E65288">
        <v>44800</v>
      </c>
      <c r="F65288">
        <v>218800</v>
      </c>
      <c r="G65288">
        <v>0.28199999999999997</v>
      </c>
      <c r="H65288">
        <v>214100</v>
      </c>
      <c r="I65288">
        <v>126900</v>
      </c>
    </row>
    <row r="65289" spans="1:9" x14ac:dyDescent="0.25">
      <c r="A65289" t="s">
        <v>335</v>
      </c>
      <c r="B65289" t="s">
        <v>336</v>
      </c>
      <c r="C65289">
        <v>31109003001</v>
      </c>
      <c r="D65289">
        <v>2013</v>
      </c>
      <c r="E65289">
        <v>43100</v>
      </c>
      <c r="F65289">
        <v>210800</v>
      </c>
      <c r="G65289">
        <v>0.26600000000000001</v>
      </c>
      <c r="H65289">
        <v>217700</v>
      </c>
      <c r="I65289">
        <v>129100</v>
      </c>
    </row>
    <row r="65290" spans="1:9" x14ac:dyDescent="0.25">
      <c r="A65290" t="s">
        <v>335</v>
      </c>
      <c r="B65290" t="s">
        <v>336</v>
      </c>
      <c r="C65290">
        <v>31109003001</v>
      </c>
      <c r="D65290">
        <v>2014</v>
      </c>
      <c r="E65290">
        <v>49400</v>
      </c>
      <c r="F65290">
        <v>241700</v>
      </c>
      <c r="G65290">
        <v>0.29599999999999999</v>
      </c>
      <c r="H65290">
        <v>227900</v>
      </c>
      <c r="I65290">
        <v>133600</v>
      </c>
    </row>
    <row r="65291" spans="1:9" x14ac:dyDescent="0.25">
      <c r="A65291" t="s">
        <v>335</v>
      </c>
      <c r="B65291" t="s">
        <v>336</v>
      </c>
      <c r="C65291">
        <v>31109003001</v>
      </c>
      <c r="D65291">
        <v>2015</v>
      </c>
      <c r="E65291">
        <v>48600</v>
      </c>
      <c r="F65291">
        <v>237100</v>
      </c>
      <c r="G65291">
        <v>0.28100000000000003</v>
      </c>
      <c r="H65291">
        <v>239100</v>
      </c>
      <c r="I65291">
        <v>138200</v>
      </c>
    </row>
    <row r="65292" spans="1:9" x14ac:dyDescent="0.25">
      <c r="A65292" t="s">
        <v>335</v>
      </c>
      <c r="B65292" t="s">
        <v>336</v>
      </c>
      <c r="C65292">
        <v>31109003001</v>
      </c>
      <c r="D65292">
        <v>2016</v>
      </c>
      <c r="E65292">
        <v>48500</v>
      </c>
      <c r="F65292">
        <v>236700</v>
      </c>
      <c r="G65292">
        <v>0.27100000000000002</v>
      </c>
      <c r="H65292">
        <v>244600</v>
      </c>
      <c r="I65292">
        <v>143100</v>
      </c>
    </row>
    <row r="65293" spans="1:9" x14ac:dyDescent="0.25">
      <c r="A65293" t="s">
        <v>335</v>
      </c>
      <c r="B65293" t="s">
        <v>336</v>
      </c>
      <c r="C65293">
        <v>31109003001</v>
      </c>
      <c r="D65293">
        <v>2017</v>
      </c>
      <c r="E65293">
        <v>51600</v>
      </c>
      <c r="F65293">
        <v>251300</v>
      </c>
      <c r="G65293">
        <v>0.27400000000000002</v>
      </c>
      <c r="H65293">
        <v>258000</v>
      </c>
      <c r="I65293">
        <v>150000</v>
      </c>
    </row>
    <row r="65294" spans="1:9" x14ac:dyDescent="0.25">
      <c r="A65294" t="s">
        <v>335</v>
      </c>
      <c r="B65294" t="s">
        <v>336</v>
      </c>
      <c r="C65294">
        <v>31109003001</v>
      </c>
      <c r="D65294">
        <v>2018</v>
      </c>
      <c r="E65294">
        <v>51200</v>
      </c>
      <c r="F65294">
        <v>251200</v>
      </c>
      <c r="G65294">
        <v>0.25600000000000001</v>
      </c>
      <c r="H65294">
        <v>272200</v>
      </c>
      <c r="I65294">
        <v>160500</v>
      </c>
    </row>
    <row r="65295" spans="1:9" x14ac:dyDescent="0.25">
      <c r="A65295" t="s">
        <v>335</v>
      </c>
      <c r="B65295" t="s">
        <v>336</v>
      </c>
      <c r="C65295">
        <v>31109003001</v>
      </c>
      <c r="D65295">
        <v>2019</v>
      </c>
      <c r="E65295">
        <v>52800</v>
      </c>
      <c r="F65295">
        <v>257600</v>
      </c>
      <c r="G65295">
        <v>0.249</v>
      </c>
      <c r="H65295">
        <v>292900</v>
      </c>
      <c r="I65295">
        <v>169500</v>
      </c>
    </row>
    <row r="65296" spans="1:9" x14ac:dyDescent="0.25">
      <c r="A65296" t="s">
        <v>335</v>
      </c>
      <c r="B65296" t="s">
        <v>336</v>
      </c>
      <c r="C65296">
        <v>31109003001</v>
      </c>
      <c r="D65296">
        <v>2020</v>
      </c>
      <c r="E65296">
        <v>55200</v>
      </c>
      <c r="F65296">
        <v>270300</v>
      </c>
      <c r="G65296">
        <v>0.248</v>
      </c>
      <c r="H65296">
        <v>306800</v>
      </c>
      <c r="I65296">
        <v>177300</v>
      </c>
    </row>
    <row r="65297" spans="1:9" x14ac:dyDescent="0.25">
      <c r="A65297" t="s">
        <v>335</v>
      </c>
      <c r="B65297" t="s">
        <v>336</v>
      </c>
      <c r="C65297">
        <v>31109003001</v>
      </c>
      <c r="D65297">
        <v>2021</v>
      </c>
      <c r="E65297">
        <v>56700</v>
      </c>
      <c r="F65297">
        <v>275300</v>
      </c>
      <c r="G65297">
        <v>0.22500000000000001</v>
      </c>
      <c r="H65297">
        <v>348900</v>
      </c>
      <c r="I65297">
        <v>199600</v>
      </c>
    </row>
    <row r="65298" spans="1:9" x14ac:dyDescent="0.25">
      <c r="A65298" t="s">
        <v>335</v>
      </c>
      <c r="B65298" t="s">
        <v>336</v>
      </c>
      <c r="C65298">
        <v>31109003001</v>
      </c>
      <c r="D65298">
        <v>2022</v>
      </c>
      <c r="E65298">
        <v>61500</v>
      </c>
      <c r="F65298">
        <v>299800</v>
      </c>
      <c r="G65298">
        <v>0.223</v>
      </c>
      <c r="H65298">
        <v>394100</v>
      </c>
      <c r="I65298">
        <v>220300</v>
      </c>
    </row>
    <row r="65299" spans="1:9" x14ac:dyDescent="0.25">
      <c r="A65299" t="s">
        <v>335</v>
      </c>
      <c r="B65299" t="s">
        <v>336</v>
      </c>
      <c r="C65299">
        <v>31109003102</v>
      </c>
      <c r="D65299">
        <v>2012</v>
      </c>
      <c r="E65299">
        <v>43000</v>
      </c>
      <c r="F65299">
        <v>205200</v>
      </c>
      <c r="G65299">
        <v>0.27600000000000002</v>
      </c>
      <c r="H65299">
        <v>210200</v>
      </c>
      <c r="I65299">
        <v>131000</v>
      </c>
    </row>
    <row r="65300" spans="1:9" x14ac:dyDescent="0.25">
      <c r="A65300" t="s">
        <v>335</v>
      </c>
      <c r="B65300" t="s">
        <v>336</v>
      </c>
      <c r="C65300">
        <v>31109003102</v>
      </c>
      <c r="D65300">
        <v>2013</v>
      </c>
      <c r="E65300">
        <v>45100</v>
      </c>
      <c r="F65300">
        <v>214500</v>
      </c>
      <c r="G65300">
        <v>0.28399999999999997</v>
      </c>
      <c r="H65300">
        <v>214700</v>
      </c>
      <c r="I65300">
        <v>133100</v>
      </c>
    </row>
    <row r="65301" spans="1:9" x14ac:dyDescent="0.25">
      <c r="A65301" t="s">
        <v>335</v>
      </c>
      <c r="B65301" t="s">
        <v>336</v>
      </c>
      <c r="C65301">
        <v>31109003102</v>
      </c>
      <c r="D65301">
        <v>2014</v>
      </c>
      <c r="E65301">
        <v>47400</v>
      </c>
      <c r="F65301">
        <v>226400</v>
      </c>
      <c r="G65301">
        <v>0.29499999999999998</v>
      </c>
      <c r="H65301">
        <v>220600</v>
      </c>
      <c r="I65301">
        <v>134700</v>
      </c>
    </row>
    <row r="65302" spans="1:9" x14ac:dyDescent="0.25">
      <c r="A65302" t="s">
        <v>335</v>
      </c>
      <c r="B65302" t="s">
        <v>336</v>
      </c>
      <c r="C65302">
        <v>31109003102</v>
      </c>
      <c r="D65302">
        <v>2015</v>
      </c>
      <c r="E65302">
        <v>47800</v>
      </c>
      <c r="F65302">
        <v>228200</v>
      </c>
      <c r="G65302">
        <v>0.28599999999999998</v>
      </c>
      <c r="H65302">
        <v>231800</v>
      </c>
      <c r="I65302">
        <v>140300</v>
      </c>
    </row>
    <row r="65303" spans="1:9" x14ac:dyDescent="0.25">
      <c r="A65303" t="s">
        <v>335</v>
      </c>
      <c r="B65303" t="s">
        <v>336</v>
      </c>
      <c r="C65303">
        <v>31109003102</v>
      </c>
      <c r="D65303">
        <v>2016</v>
      </c>
      <c r="E65303">
        <v>50600</v>
      </c>
      <c r="F65303">
        <v>241600</v>
      </c>
      <c r="G65303">
        <v>0.28000000000000003</v>
      </c>
      <c r="H65303">
        <v>247400</v>
      </c>
      <c r="I65303">
        <v>151500</v>
      </c>
    </row>
    <row r="65304" spans="1:9" x14ac:dyDescent="0.25">
      <c r="A65304" t="s">
        <v>335</v>
      </c>
      <c r="B65304" t="s">
        <v>336</v>
      </c>
      <c r="C65304">
        <v>31109003102</v>
      </c>
      <c r="D65304">
        <v>2017</v>
      </c>
      <c r="E65304">
        <v>53100</v>
      </c>
      <c r="F65304">
        <v>252700</v>
      </c>
      <c r="G65304">
        <v>0.28399999999999997</v>
      </c>
      <c r="H65304">
        <v>257300</v>
      </c>
      <c r="I65304">
        <v>156400</v>
      </c>
    </row>
    <row r="65305" spans="1:9" x14ac:dyDescent="0.25">
      <c r="A65305" t="s">
        <v>335</v>
      </c>
      <c r="B65305" t="s">
        <v>336</v>
      </c>
      <c r="C65305">
        <v>31109003102</v>
      </c>
      <c r="D65305">
        <v>2018</v>
      </c>
      <c r="E65305">
        <v>53700</v>
      </c>
      <c r="F65305">
        <v>255900</v>
      </c>
      <c r="G65305">
        <v>0.27200000000000002</v>
      </c>
      <c r="H65305">
        <v>267900</v>
      </c>
      <c r="I65305">
        <v>165700</v>
      </c>
    </row>
    <row r="65306" spans="1:9" x14ac:dyDescent="0.25">
      <c r="A65306" t="s">
        <v>335</v>
      </c>
      <c r="B65306" t="s">
        <v>336</v>
      </c>
      <c r="C65306">
        <v>31109003102</v>
      </c>
      <c r="D65306">
        <v>2019</v>
      </c>
      <c r="E65306">
        <v>53900</v>
      </c>
      <c r="F65306">
        <v>257200</v>
      </c>
      <c r="G65306">
        <v>0.25</v>
      </c>
      <c r="H65306">
        <v>301000</v>
      </c>
      <c r="I65306">
        <v>180900</v>
      </c>
    </row>
    <row r="65307" spans="1:9" x14ac:dyDescent="0.25">
      <c r="A65307" t="s">
        <v>335</v>
      </c>
      <c r="B65307" t="s">
        <v>336</v>
      </c>
      <c r="C65307">
        <v>31109003102</v>
      </c>
      <c r="D65307">
        <v>2020</v>
      </c>
      <c r="E65307">
        <v>55900</v>
      </c>
      <c r="F65307">
        <v>266400</v>
      </c>
      <c r="G65307">
        <v>0.25</v>
      </c>
      <c r="H65307">
        <v>310400</v>
      </c>
      <c r="I65307">
        <v>187200</v>
      </c>
    </row>
    <row r="65308" spans="1:9" x14ac:dyDescent="0.25">
      <c r="A65308" t="s">
        <v>335</v>
      </c>
      <c r="B65308" t="s">
        <v>336</v>
      </c>
      <c r="C65308">
        <v>31109003102</v>
      </c>
      <c r="D65308">
        <v>2021</v>
      </c>
      <c r="E65308">
        <v>59200</v>
      </c>
      <c r="F65308">
        <v>282600</v>
      </c>
      <c r="G65308">
        <v>0.23499999999999999</v>
      </c>
      <c r="H65308">
        <v>350700</v>
      </c>
      <c r="I65308">
        <v>211300</v>
      </c>
    </row>
    <row r="65309" spans="1:9" x14ac:dyDescent="0.25">
      <c r="A65309" t="s">
        <v>335</v>
      </c>
      <c r="B65309" t="s">
        <v>336</v>
      </c>
      <c r="C65309">
        <v>31109003102</v>
      </c>
      <c r="D65309">
        <v>2022</v>
      </c>
      <c r="E65309">
        <v>59600</v>
      </c>
      <c r="F65309">
        <v>283500</v>
      </c>
      <c r="G65309">
        <v>0.219</v>
      </c>
      <c r="H65309">
        <v>390800</v>
      </c>
      <c r="I65309">
        <v>228300</v>
      </c>
    </row>
    <row r="65310" spans="1:9" x14ac:dyDescent="0.25">
      <c r="A65310" t="s">
        <v>335</v>
      </c>
      <c r="B65310" t="s">
        <v>336</v>
      </c>
      <c r="C65310">
        <v>31109003302</v>
      </c>
      <c r="D65310">
        <v>2012</v>
      </c>
      <c r="E65310">
        <v>38900</v>
      </c>
      <c r="F65310">
        <v>182600</v>
      </c>
      <c r="G65310">
        <v>0.316</v>
      </c>
      <c r="H65310">
        <v>188800</v>
      </c>
      <c r="I65310">
        <v>104600</v>
      </c>
    </row>
    <row r="65311" spans="1:9" x14ac:dyDescent="0.25">
      <c r="A65311" t="s">
        <v>335</v>
      </c>
      <c r="B65311" t="s">
        <v>336</v>
      </c>
      <c r="C65311">
        <v>31109003302</v>
      </c>
      <c r="D65311">
        <v>2013</v>
      </c>
      <c r="E65311">
        <v>38200</v>
      </c>
      <c r="F65311">
        <v>178900</v>
      </c>
      <c r="G65311">
        <v>0.29699999999999999</v>
      </c>
      <c r="H65311">
        <v>198500</v>
      </c>
      <c r="I65311">
        <v>108900</v>
      </c>
    </row>
    <row r="65312" spans="1:9" x14ac:dyDescent="0.25">
      <c r="A65312" t="s">
        <v>335</v>
      </c>
      <c r="B65312" t="s">
        <v>336</v>
      </c>
      <c r="C65312">
        <v>31109003302</v>
      </c>
      <c r="D65312">
        <v>2014</v>
      </c>
      <c r="E65312">
        <v>39100</v>
      </c>
      <c r="F65312">
        <v>182900</v>
      </c>
      <c r="G65312">
        <v>0.29099999999999998</v>
      </c>
      <c r="H65312">
        <v>203600</v>
      </c>
      <c r="I65312">
        <v>113800</v>
      </c>
    </row>
    <row r="65313" spans="1:9" x14ac:dyDescent="0.25">
      <c r="A65313" t="s">
        <v>335</v>
      </c>
      <c r="B65313" t="s">
        <v>336</v>
      </c>
      <c r="C65313">
        <v>31109003302</v>
      </c>
      <c r="D65313">
        <v>2015</v>
      </c>
      <c r="E65313">
        <v>38300</v>
      </c>
      <c r="F65313">
        <v>179600</v>
      </c>
      <c r="G65313">
        <v>0.27600000000000002</v>
      </c>
      <c r="H65313">
        <v>210300</v>
      </c>
      <c r="I65313">
        <v>117500</v>
      </c>
    </row>
    <row r="65314" spans="1:9" x14ac:dyDescent="0.25">
      <c r="A65314" t="s">
        <v>335</v>
      </c>
      <c r="B65314" t="s">
        <v>336</v>
      </c>
      <c r="C65314">
        <v>31109003302</v>
      </c>
      <c r="D65314">
        <v>2016</v>
      </c>
      <c r="E65314">
        <v>40300</v>
      </c>
      <c r="F65314">
        <v>188000</v>
      </c>
      <c r="G65314">
        <v>0.27600000000000002</v>
      </c>
      <c r="H65314">
        <v>222400</v>
      </c>
      <c r="I65314">
        <v>123500</v>
      </c>
    </row>
    <row r="65315" spans="1:9" x14ac:dyDescent="0.25">
      <c r="A65315" t="s">
        <v>335</v>
      </c>
      <c r="B65315" t="s">
        <v>336</v>
      </c>
      <c r="C65315">
        <v>31109003302</v>
      </c>
      <c r="D65315">
        <v>2017</v>
      </c>
      <c r="E65315">
        <v>42000</v>
      </c>
      <c r="F65315">
        <v>197100</v>
      </c>
      <c r="G65315">
        <v>0.26600000000000001</v>
      </c>
      <c r="H65315">
        <v>242800</v>
      </c>
      <c r="I65315">
        <v>133700</v>
      </c>
    </row>
    <row r="65316" spans="1:9" x14ac:dyDescent="0.25">
      <c r="A65316" t="s">
        <v>335</v>
      </c>
      <c r="B65316" t="s">
        <v>336</v>
      </c>
      <c r="C65316">
        <v>31109003302</v>
      </c>
      <c r="D65316">
        <v>2018</v>
      </c>
      <c r="E65316">
        <v>45000</v>
      </c>
      <c r="F65316">
        <v>210500</v>
      </c>
      <c r="G65316">
        <v>0.25900000000000001</v>
      </c>
      <c r="H65316">
        <v>258300</v>
      </c>
      <c r="I65316">
        <v>147700</v>
      </c>
    </row>
    <row r="65317" spans="1:9" x14ac:dyDescent="0.25">
      <c r="A65317" t="s">
        <v>335</v>
      </c>
      <c r="B65317" t="s">
        <v>336</v>
      </c>
      <c r="C65317">
        <v>31109003302</v>
      </c>
      <c r="D65317">
        <v>2019</v>
      </c>
      <c r="E65317">
        <v>47100</v>
      </c>
      <c r="F65317">
        <v>220400</v>
      </c>
      <c r="G65317">
        <v>0.252</v>
      </c>
      <c r="H65317">
        <v>276700</v>
      </c>
      <c r="I65317">
        <v>158100</v>
      </c>
    </row>
    <row r="65318" spans="1:9" x14ac:dyDescent="0.25">
      <c r="A65318" t="s">
        <v>335</v>
      </c>
      <c r="B65318" t="s">
        <v>336</v>
      </c>
      <c r="C65318">
        <v>31109003302</v>
      </c>
      <c r="D65318">
        <v>2020</v>
      </c>
      <c r="E65318">
        <v>50200</v>
      </c>
      <c r="F65318">
        <v>234800</v>
      </c>
      <c r="G65318">
        <v>0.253</v>
      </c>
      <c r="H65318">
        <v>296400</v>
      </c>
      <c r="I65318">
        <v>168700</v>
      </c>
    </row>
    <row r="65319" spans="1:9" x14ac:dyDescent="0.25">
      <c r="A65319" t="s">
        <v>335</v>
      </c>
      <c r="B65319" t="s">
        <v>336</v>
      </c>
      <c r="C65319">
        <v>31109003302</v>
      </c>
      <c r="D65319">
        <v>2021</v>
      </c>
      <c r="E65319">
        <v>53100</v>
      </c>
      <c r="F65319">
        <v>248200</v>
      </c>
      <c r="G65319">
        <v>0.247</v>
      </c>
      <c r="H65319">
        <v>331700</v>
      </c>
      <c r="I65319">
        <v>181800</v>
      </c>
    </row>
    <row r="65320" spans="1:9" x14ac:dyDescent="0.25">
      <c r="A65320" t="s">
        <v>335</v>
      </c>
      <c r="B65320" t="s">
        <v>336</v>
      </c>
      <c r="C65320">
        <v>31109003302</v>
      </c>
      <c r="D65320">
        <v>2022</v>
      </c>
      <c r="E65320">
        <v>57000</v>
      </c>
      <c r="F65320">
        <v>266900</v>
      </c>
      <c r="G65320">
        <v>0.23899999999999999</v>
      </c>
      <c r="H65320">
        <v>369600</v>
      </c>
      <c r="I65320">
        <v>202300</v>
      </c>
    </row>
    <row r="65321" spans="1:9" x14ac:dyDescent="0.25">
      <c r="A65321" t="s">
        <v>335</v>
      </c>
      <c r="B65321" t="s">
        <v>336</v>
      </c>
      <c r="C65321">
        <v>31109003401</v>
      </c>
      <c r="D65321">
        <v>2012</v>
      </c>
      <c r="E65321">
        <v>40300</v>
      </c>
      <c r="F65321">
        <v>167900</v>
      </c>
      <c r="G65321">
        <v>0.29199999999999998</v>
      </c>
      <c r="H65321">
        <v>208100</v>
      </c>
      <c r="I65321">
        <v>121200</v>
      </c>
    </row>
    <row r="65322" spans="1:9" x14ac:dyDescent="0.25">
      <c r="A65322" t="s">
        <v>335</v>
      </c>
      <c r="B65322" t="s">
        <v>336</v>
      </c>
      <c r="C65322">
        <v>31109003401</v>
      </c>
      <c r="D65322">
        <v>2013</v>
      </c>
      <c r="E65322">
        <v>41900</v>
      </c>
      <c r="F65322">
        <v>174000</v>
      </c>
      <c r="G65322">
        <v>0.29599999999999999</v>
      </c>
      <c r="H65322">
        <v>215200</v>
      </c>
      <c r="I65322">
        <v>123200</v>
      </c>
    </row>
    <row r="65323" spans="1:9" x14ac:dyDescent="0.25">
      <c r="A65323" t="s">
        <v>335</v>
      </c>
      <c r="B65323" t="s">
        <v>336</v>
      </c>
      <c r="C65323">
        <v>31109003401</v>
      </c>
      <c r="D65323">
        <v>2014</v>
      </c>
      <c r="E65323">
        <v>43500</v>
      </c>
      <c r="F65323">
        <v>181300</v>
      </c>
      <c r="G65323">
        <v>0.29899999999999999</v>
      </c>
      <c r="H65323">
        <v>216100</v>
      </c>
      <c r="I65323">
        <v>126300</v>
      </c>
    </row>
    <row r="65324" spans="1:9" x14ac:dyDescent="0.25">
      <c r="A65324" t="s">
        <v>335</v>
      </c>
      <c r="B65324" t="s">
        <v>336</v>
      </c>
      <c r="C65324">
        <v>31109003401</v>
      </c>
      <c r="D65324">
        <v>2015</v>
      </c>
      <c r="E65324">
        <v>43500</v>
      </c>
      <c r="F65324">
        <v>180400</v>
      </c>
      <c r="G65324">
        <v>0.28799999999999998</v>
      </c>
      <c r="H65324">
        <v>223100</v>
      </c>
      <c r="I65324">
        <v>131400</v>
      </c>
    </row>
    <row r="65325" spans="1:9" x14ac:dyDescent="0.25">
      <c r="A65325" t="s">
        <v>335</v>
      </c>
      <c r="B65325" t="s">
        <v>336</v>
      </c>
      <c r="C65325">
        <v>31109003401</v>
      </c>
      <c r="D65325">
        <v>2016</v>
      </c>
      <c r="E65325">
        <v>43800</v>
      </c>
      <c r="F65325">
        <v>180400</v>
      </c>
      <c r="G65325">
        <v>0.27300000000000002</v>
      </c>
      <c r="H65325">
        <v>238000</v>
      </c>
      <c r="I65325">
        <v>140100</v>
      </c>
    </row>
    <row r="65326" spans="1:9" x14ac:dyDescent="0.25">
      <c r="A65326" t="s">
        <v>335</v>
      </c>
      <c r="B65326" t="s">
        <v>336</v>
      </c>
      <c r="C65326">
        <v>31109003401</v>
      </c>
      <c r="D65326">
        <v>2017</v>
      </c>
      <c r="E65326">
        <v>48100</v>
      </c>
      <c r="F65326">
        <v>201400</v>
      </c>
      <c r="G65326">
        <v>0.28799999999999998</v>
      </c>
      <c r="H65326">
        <v>252400</v>
      </c>
      <c r="I65326">
        <v>145300</v>
      </c>
    </row>
    <row r="65327" spans="1:9" x14ac:dyDescent="0.25">
      <c r="A65327" t="s">
        <v>335</v>
      </c>
      <c r="B65327" t="s">
        <v>336</v>
      </c>
      <c r="C65327">
        <v>31109003401</v>
      </c>
      <c r="D65327">
        <v>2018</v>
      </c>
      <c r="E65327">
        <v>50100</v>
      </c>
      <c r="F65327">
        <v>209300</v>
      </c>
      <c r="G65327">
        <v>0.28000000000000003</v>
      </c>
      <c r="H65327">
        <v>276800</v>
      </c>
      <c r="I65327">
        <v>156000</v>
      </c>
    </row>
    <row r="65328" spans="1:9" x14ac:dyDescent="0.25">
      <c r="A65328" t="s">
        <v>335</v>
      </c>
      <c r="B65328" t="s">
        <v>336</v>
      </c>
      <c r="C65328">
        <v>31109003401</v>
      </c>
      <c r="D65328">
        <v>2019</v>
      </c>
      <c r="E65328">
        <v>51300</v>
      </c>
      <c r="F65328">
        <v>216100</v>
      </c>
      <c r="G65328">
        <v>0.26900000000000002</v>
      </c>
      <c r="H65328">
        <v>288700</v>
      </c>
      <c r="I65328">
        <v>165900</v>
      </c>
    </row>
    <row r="65329" spans="1:9" x14ac:dyDescent="0.25">
      <c r="A65329" t="s">
        <v>335</v>
      </c>
      <c r="B65329" t="s">
        <v>336</v>
      </c>
      <c r="C65329">
        <v>31109003401</v>
      </c>
      <c r="D65329">
        <v>2020</v>
      </c>
      <c r="E65329">
        <v>54300</v>
      </c>
      <c r="F65329">
        <v>228300</v>
      </c>
      <c r="G65329">
        <v>0.27</v>
      </c>
      <c r="H65329">
        <v>312300</v>
      </c>
      <c r="I65329">
        <v>176900</v>
      </c>
    </row>
    <row r="65330" spans="1:9" x14ac:dyDescent="0.25">
      <c r="A65330" t="s">
        <v>335</v>
      </c>
      <c r="B65330" t="s">
        <v>336</v>
      </c>
      <c r="C65330">
        <v>31109003401</v>
      </c>
      <c r="D65330">
        <v>2021</v>
      </c>
      <c r="E65330">
        <v>55700</v>
      </c>
      <c r="F65330">
        <v>236800</v>
      </c>
      <c r="G65330">
        <v>0.24299999999999999</v>
      </c>
      <c r="H65330">
        <v>354300</v>
      </c>
      <c r="I65330">
        <v>201000</v>
      </c>
    </row>
    <row r="65331" spans="1:9" x14ac:dyDescent="0.25">
      <c r="A65331" t="s">
        <v>335</v>
      </c>
      <c r="B65331" t="s">
        <v>336</v>
      </c>
      <c r="C65331">
        <v>31109003401</v>
      </c>
      <c r="D65331">
        <v>2022</v>
      </c>
      <c r="E65331">
        <v>60200</v>
      </c>
      <c r="F65331">
        <v>237900</v>
      </c>
      <c r="G65331">
        <v>0.23699999999999999</v>
      </c>
      <c r="H65331">
        <v>393700</v>
      </c>
      <c r="I65331">
        <v>231400</v>
      </c>
    </row>
    <row r="65332" spans="1:9" x14ac:dyDescent="0.25">
      <c r="A65332" t="s">
        <v>335</v>
      </c>
      <c r="B65332" t="s">
        <v>336</v>
      </c>
      <c r="C65332">
        <v>31109003402</v>
      </c>
      <c r="D65332">
        <v>2012</v>
      </c>
      <c r="E65332">
        <v>37300</v>
      </c>
      <c r="F65332">
        <v>173300</v>
      </c>
      <c r="G65332">
        <v>0.27900000000000003</v>
      </c>
      <c r="H65332">
        <v>200700</v>
      </c>
      <c r="I65332">
        <v>112000</v>
      </c>
    </row>
    <row r="65333" spans="1:9" x14ac:dyDescent="0.25">
      <c r="A65333" t="s">
        <v>335</v>
      </c>
      <c r="B65333" t="s">
        <v>336</v>
      </c>
      <c r="C65333">
        <v>31109003402</v>
      </c>
      <c r="D65333">
        <v>2013</v>
      </c>
      <c r="E65333">
        <v>39300</v>
      </c>
      <c r="F65333">
        <v>181900</v>
      </c>
      <c r="G65333">
        <v>0.28399999999999997</v>
      </c>
      <c r="H65333">
        <v>211300</v>
      </c>
      <c r="I65333">
        <v>116100</v>
      </c>
    </row>
    <row r="65334" spans="1:9" x14ac:dyDescent="0.25">
      <c r="A65334" t="s">
        <v>335</v>
      </c>
      <c r="B65334" t="s">
        <v>336</v>
      </c>
      <c r="C65334">
        <v>31109003402</v>
      </c>
      <c r="D65334">
        <v>2014</v>
      </c>
      <c r="E65334">
        <v>41400</v>
      </c>
      <c r="F65334">
        <v>192200</v>
      </c>
      <c r="G65334">
        <v>0.29399999999999998</v>
      </c>
      <c r="H65334">
        <v>211200</v>
      </c>
      <c r="I65334">
        <v>117600</v>
      </c>
    </row>
    <row r="65335" spans="1:9" x14ac:dyDescent="0.25">
      <c r="A65335" t="s">
        <v>335</v>
      </c>
      <c r="B65335" t="s">
        <v>336</v>
      </c>
      <c r="C65335">
        <v>31109003402</v>
      </c>
      <c r="D65335">
        <v>2015</v>
      </c>
      <c r="E65335">
        <v>45700</v>
      </c>
      <c r="F65335">
        <v>211800</v>
      </c>
      <c r="G65335">
        <v>0.29599999999999999</v>
      </c>
      <c r="H65335">
        <v>231300</v>
      </c>
      <c r="I65335">
        <v>129400</v>
      </c>
    </row>
    <row r="65336" spans="1:9" x14ac:dyDescent="0.25">
      <c r="A65336" t="s">
        <v>335</v>
      </c>
      <c r="B65336" t="s">
        <v>336</v>
      </c>
      <c r="C65336">
        <v>31109003402</v>
      </c>
      <c r="D65336">
        <v>2016</v>
      </c>
      <c r="E65336">
        <v>42000</v>
      </c>
      <c r="F65336">
        <v>194200</v>
      </c>
      <c r="G65336">
        <v>0.28199999999999997</v>
      </c>
      <c r="H65336">
        <v>226400</v>
      </c>
      <c r="I65336">
        <v>124500</v>
      </c>
    </row>
    <row r="65337" spans="1:9" x14ac:dyDescent="0.25">
      <c r="A65337" t="s">
        <v>335</v>
      </c>
      <c r="B65337" t="s">
        <v>336</v>
      </c>
      <c r="C65337">
        <v>31109003402</v>
      </c>
      <c r="D65337">
        <v>2017</v>
      </c>
      <c r="E65337">
        <v>47600</v>
      </c>
      <c r="F65337">
        <v>220500</v>
      </c>
      <c r="G65337">
        <v>0.29899999999999999</v>
      </c>
      <c r="H65337">
        <v>244900</v>
      </c>
      <c r="I65337">
        <v>133500</v>
      </c>
    </row>
    <row r="65338" spans="1:9" x14ac:dyDescent="0.25">
      <c r="A65338" t="s">
        <v>335</v>
      </c>
      <c r="B65338" t="s">
        <v>336</v>
      </c>
      <c r="C65338">
        <v>31109003402</v>
      </c>
      <c r="D65338">
        <v>2018</v>
      </c>
      <c r="E65338">
        <v>48200</v>
      </c>
      <c r="F65338">
        <v>223600</v>
      </c>
      <c r="G65338">
        <v>0.28199999999999997</v>
      </c>
      <c r="H65338">
        <v>266200</v>
      </c>
      <c r="I65338">
        <v>142900</v>
      </c>
    </row>
    <row r="65339" spans="1:9" x14ac:dyDescent="0.25">
      <c r="A65339" t="s">
        <v>335</v>
      </c>
      <c r="B65339" t="s">
        <v>336</v>
      </c>
      <c r="C65339">
        <v>31109003402</v>
      </c>
      <c r="D65339">
        <v>2019</v>
      </c>
      <c r="E65339">
        <v>50000</v>
      </c>
      <c r="F65339">
        <v>230800</v>
      </c>
      <c r="G65339">
        <v>0.26700000000000002</v>
      </c>
      <c r="H65339">
        <v>286200</v>
      </c>
      <c r="I65339">
        <v>156400</v>
      </c>
    </row>
    <row r="65340" spans="1:9" x14ac:dyDescent="0.25">
      <c r="A65340" t="s">
        <v>335</v>
      </c>
      <c r="B65340" t="s">
        <v>336</v>
      </c>
      <c r="C65340">
        <v>31109003402</v>
      </c>
      <c r="D65340">
        <v>2020</v>
      </c>
      <c r="E65340">
        <v>50000</v>
      </c>
      <c r="F65340">
        <v>232500</v>
      </c>
      <c r="G65340">
        <v>0.26</v>
      </c>
      <c r="H65340">
        <v>298400</v>
      </c>
      <c r="I65340">
        <v>160100</v>
      </c>
    </row>
    <row r="65341" spans="1:9" x14ac:dyDescent="0.25">
      <c r="A65341" t="s">
        <v>335</v>
      </c>
      <c r="B65341" t="s">
        <v>336</v>
      </c>
      <c r="C65341">
        <v>31109003402</v>
      </c>
      <c r="D65341">
        <v>2021</v>
      </c>
      <c r="E65341">
        <v>52800</v>
      </c>
      <c r="F65341">
        <v>244300</v>
      </c>
      <c r="G65341">
        <v>0.24099999999999999</v>
      </c>
      <c r="H65341">
        <v>340700</v>
      </c>
      <c r="I65341">
        <v>183400</v>
      </c>
    </row>
    <row r="65342" spans="1:9" x14ac:dyDescent="0.25">
      <c r="A65342" t="s">
        <v>335</v>
      </c>
      <c r="B65342" t="s">
        <v>336</v>
      </c>
      <c r="C65342">
        <v>31109003402</v>
      </c>
      <c r="D65342">
        <v>2022</v>
      </c>
      <c r="E65342">
        <v>54500</v>
      </c>
      <c r="F65342">
        <v>252200</v>
      </c>
      <c r="G65342">
        <v>0.215</v>
      </c>
      <c r="H65342">
        <v>391800</v>
      </c>
      <c r="I65342">
        <v>212300</v>
      </c>
    </row>
    <row r="65343" spans="1:9" x14ac:dyDescent="0.25">
      <c r="A65343" t="s">
        <v>335</v>
      </c>
      <c r="B65343" t="s">
        <v>336</v>
      </c>
      <c r="C65343">
        <v>31109003604</v>
      </c>
      <c r="D65343">
        <v>2012</v>
      </c>
      <c r="E65343">
        <v>71200</v>
      </c>
      <c r="F65343">
        <v>166900</v>
      </c>
      <c r="G65343">
        <v>0.32200000000000001</v>
      </c>
      <c r="H65343">
        <v>276200</v>
      </c>
      <c r="I65343">
        <v>259200</v>
      </c>
    </row>
    <row r="65344" spans="1:9" x14ac:dyDescent="0.25">
      <c r="A65344" t="s">
        <v>335</v>
      </c>
      <c r="B65344" t="s">
        <v>336</v>
      </c>
      <c r="C65344">
        <v>31109003604</v>
      </c>
      <c r="D65344">
        <v>2013</v>
      </c>
      <c r="E65344">
        <v>66600</v>
      </c>
      <c r="F65344">
        <v>153700</v>
      </c>
      <c r="G65344">
        <v>0.28899999999999998</v>
      </c>
      <c r="H65344">
        <v>279900</v>
      </c>
      <c r="I65344">
        <v>270700</v>
      </c>
    </row>
    <row r="65345" spans="1:9" x14ac:dyDescent="0.25">
      <c r="A65345" t="s">
        <v>335</v>
      </c>
      <c r="B65345" t="s">
        <v>336</v>
      </c>
      <c r="C65345">
        <v>31109003604</v>
      </c>
      <c r="D65345">
        <v>2014</v>
      </c>
      <c r="E65345">
        <v>70800</v>
      </c>
      <c r="F65345">
        <v>165700</v>
      </c>
      <c r="G65345">
        <v>0.32100000000000001</v>
      </c>
      <c r="H65345">
        <v>286700</v>
      </c>
      <c r="I65345">
        <v>262600</v>
      </c>
    </row>
    <row r="65346" spans="1:9" x14ac:dyDescent="0.25">
      <c r="A65346" t="s">
        <v>335</v>
      </c>
      <c r="B65346" t="s">
        <v>336</v>
      </c>
      <c r="C65346">
        <v>31109003604</v>
      </c>
      <c r="D65346">
        <v>2015</v>
      </c>
      <c r="E65346">
        <v>71700</v>
      </c>
      <c r="F65346">
        <v>166000</v>
      </c>
      <c r="G65346">
        <v>0.29799999999999999</v>
      </c>
      <c r="H65346">
        <v>306000</v>
      </c>
      <c r="I65346">
        <v>283200</v>
      </c>
    </row>
    <row r="65347" spans="1:9" x14ac:dyDescent="0.25">
      <c r="A65347" t="s">
        <v>335</v>
      </c>
      <c r="B65347" t="s">
        <v>336</v>
      </c>
      <c r="C65347">
        <v>31109003604</v>
      </c>
      <c r="D65347">
        <v>2016</v>
      </c>
      <c r="E65347">
        <v>74200</v>
      </c>
      <c r="F65347">
        <v>173100</v>
      </c>
      <c r="G65347">
        <v>0.3</v>
      </c>
      <c r="H65347">
        <v>322000</v>
      </c>
      <c r="I65347">
        <v>288900</v>
      </c>
    </row>
    <row r="65348" spans="1:9" x14ac:dyDescent="0.25">
      <c r="A65348" t="s">
        <v>335</v>
      </c>
      <c r="B65348" t="s">
        <v>336</v>
      </c>
      <c r="C65348">
        <v>31109003604</v>
      </c>
      <c r="D65348">
        <v>2017</v>
      </c>
      <c r="E65348">
        <v>73900</v>
      </c>
      <c r="F65348">
        <v>172400</v>
      </c>
      <c r="G65348">
        <v>0.315</v>
      </c>
      <c r="H65348">
        <v>310400</v>
      </c>
      <c r="I65348">
        <v>275300</v>
      </c>
    </row>
    <row r="65349" spans="1:9" x14ac:dyDescent="0.25">
      <c r="A65349" t="s">
        <v>335</v>
      </c>
      <c r="B65349" t="s">
        <v>336</v>
      </c>
      <c r="C65349">
        <v>31109003604</v>
      </c>
      <c r="D65349">
        <v>2018</v>
      </c>
      <c r="E65349">
        <v>81600</v>
      </c>
      <c r="F65349">
        <v>195200</v>
      </c>
      <c r="G65349">
        <v>0.30499999999999999</v>
      </c>
      <c r="H65349">
        <v>351700</v>
      </c>
      <c r="I65349">
        <v>320000</v>
      </c>
    </row>
    <row r="65350" spans="1:9" x14ac:dyDescent="0.25">
      <c r="A65350" t="s">
        <v>335</v>
      </c>
      <c r="B65350" t="s">
        <v>336</v>
      </c>
      <c r="C65350">
        <v>31109003604</v>
      </c>
      <c r="D65350">
        <v>2019</v>
      </c>
      <c r="E65350">
        <v>80300</v>
      </c>
      <c r="F65350">
        <v>198100</v>
      </c>
      <c r="G65350">
        <v>0.29899999999999999</v>
      </c>
      <c r="H65350">
        <v>353800</v>
      </c>
      <c r="I65350">
        <v>319900</v>
      </c>
    </row>
    <row r="65351" spans="1:9" x14ac:dyDescent="0.25">
      <c r="A65351" t="s">
        <v>335</v>
      </c>
      <c r="B65351" t="s">
        <v>336</v>
      </c>
      <c r="C65351">
        <v>31109003604</v>
      </c>
      <c r="D65351">
        <v>2020</v>
      </c>
      <c r="E65351">
        <v>85100</v>
      </c>
      <c r="F65351">
        <v>206900</v>
      </c>
      <c r="G65351">
        <v>0.28599999999999998</v>
      </c>
      <c r="H65351">
        <v>376300</v>
      </c>
      <c r="I65351">
        <v>351300</v>
      </c>
    </row>
    <row r="65352" spans="1:9" x14ac:dyDescent="0.25">
      <c r="A65352" t="s">
        <v>335</v>
      </c>
      <c r="B65352" t="s">
        <v>336</v>
      </c>
      <c r="C65352">
        <v>31109003604</v>
      </c>
      <c r="D65352">
        <v>2021</v>
      </c>
      <c r="E65352">
        <v>88100</v>
      </c>
      <c r="F65352">
        <v>212100</v>
      </c>
      <c r="G65352">
        <v>0.28499999999999998</v>
      </c>
      <c r="H65352">
        <v>401000</v>
      </c>
      <c r="I65352">
        <v>369200</v>
      </c>
    </row>
    <row r="65353" spans="1:9" x14ac:dyDescent="0.25">
      <c r="A65353" t="s">
        <v>335</v>
      </c>
      <c r="B65353" t="s">
        <v>336</v>
      </c>
      <c r="C65353">
        <v>31109003604</v>
      </c>
      <c r="D65353">
        <v>2022</v>
      </c>
      <c r="E65353">
        <v>88400</v>
      </c>
      <c r="F65353">
        <v>212700</v>
      </c>
      <c r="G65353">
        <v>0.26800000000000002</v>
      </c>
      <c r="H65353">
        <v>450800</v>
      </c>
      <c r="I65353">
        <v>394900</v>
      </c>
    </row>
    <row r="65354" spans="1:9" x14ac:dyDescent="0.25">
      <c r="A65354" t="s">
        <v>335</v>
      </c>
      <c r="B65354" t="s">
        <v>336</v>
      </c>
      <c r="C65354">
        <v>31109003607</v>
      </c>
      <c r="D65354">
        <v>2012</v>
      </c>
      <c r="E65354">
        <v>58300</v>
      </c>
      <c r="F65354">
        <v>276100</v>
      </c>
      <c r="G65354">
        <v>0.29599999999999999</v>
      </c>
      <c r="H65354">
        <v>245800</v>
      </c>
      <c r="I65354">
        <v>166400</v>
      </c>
    </row>
    <row r="65355" spans="1:9" x14ac:dyDescent="0.25">
      <c r="A65355" t="s">
        <v>335</v>
      </c>
      <c r="B65355" t="s">
        <v>336</v>
      </c>
      <c r="C65355">
        <v>31109003607</v>
      </c>
      <c r="D65355">
        <v>2013</v>
      </c>
      <c r="E65355">
        <v>55800</v>
      </c>
      <c r="F65355">
        <v>263800</v>
      </c>
      <c r="G65355">
        <v>0.27500000000000002</v>
      </c>
      <c r="H65355">
        <v>250900</v>
      </c>
      <c r="I65355">
        <v>170800</v>
      </c>
    </row>
    <row r="65356" spans="1:9" x14ac:dyDescent="0.25">
      <c r="A65356" t="s">
        <v>335</v>
      </c>
      <c r="B65356" t="s">
        <v>336</v>
      </c>
      <c r="C65356">
        <v>31109003607</v>
      </c>
      <c r="D65356">
        <v>2014</v>
      </c>
      <c r="E65356">
        <v>59400</v>
      </c>
      <c r="F65356">
        <v>281600</v>
      </c>
      <c r="G65356">
        <v>0.29299999999999998</v>
      </c>
      <c r="H65356">
        <v>259900</v>
      </c>
      <c r="I65356">
        <v>170000</v>
      </c>
    </row>
    <row r="65357" spans="1:9" x14ac:dyDescent="0.25">
      <c r="A65357" t="s">
        <v>335</v>
      </c>
      <c r="B65357" t="s">
        <v>336</v>
      </c>
      <c r="C65357">
        <v>31109003607</v>
      </c>
      <c r="D65357">
        <v>2015</v>
      </c>
      <c r="E65357">
        <v>58300</v>
      </c>
      <c r="F65357">
        <v>277100</v>
      </c>
      <c r="G65357">
        <v>0.28000000000000003</v>
      </c>
      <c r="H65357">
        <v>266500</v>
      </c>
      <c r="I65357">
        <v>174100</v>
      </c>
    </row>
    <row r="65358" spans="1:9" x14ac:dyDescent="0.25">
      <c r="A65358" t="s">
        <v>335</v>
      </c>
      <c r="B65358" t="s">
        <v>336</v>
      </c>
      <c r="C65358">
        <v>31109003607</v>
      </c>
      <c r="D65358">
        <v>2016</v>
      </c>
      <c r="E65358">
        <v>59300</v>
      </c>
      <c r="F65358">
        <v>280300</v>
      </c>
      <c r="G65358">
        <v>0.27600000000000002</v>
      </c>
      <c r="H65358">
        <v>285400</v>
      </c>
      <c r="I65358">
        <v>180500</v>
      </c>
    </row>
    <row r="65359" spans="1:9" x14ac:dyDescent="0.25">
      <c r="A65359" t="s">
        <v>335</v>
      </c>
      <c r="B65359" t="s">
        <v>336</v>
      </c>
      <c r="C65359">
        <v>31109003607</v>
      </c>
      <c r="D65359">
        <v>2017</v>
      </c>
      <c r="E65359">
        <v>66500</v>
      </c>
      <c r="F65359">
        <v>314000</v>
      </c>
      <c r="G65359">
        <v>0.29899999999999999</v>
      </c>
      <c r="H65359">
        <v>303100</v>
      </c>
      <c r="I65359">
        <v>185700</v>
      </c>
    </row>
    <row r="65360" spans="1:9" x14ac:dyDescent="0.25">
      <c r="A65360" t="s">
        <v>335</v>
      </c>
      <c r="B65360" t="s">
        <v>336</v>
      </c>
      <c r="C65360">
        <v>31109003607</v>
      </c>
      <c r="D65360">
        <v>2018</v>
      </c>
      <c r="E65360">
        <v>65500</v>
      </c>
      <c r="F65360">
        <v>309700</v>
      </c>
      <c r="G65360">
        <v>0.27700000000000002</v>
      </c>
      <c r="H65360">
        <v>316200</v>
      </c>
      <c r="I65360">
        <v>197200</v>
      </c>
    </row>
    <row r="65361" spans="1:9" x14ac:dyDescent="0.25">
      <c r="A65361" t="s">
        <v>335</v>
      </c>
      <c r="B65361" t="s">
        <v>336</v>
      </c>
      <c r="C65361">
        <v>31109003607</v>
      </c>
      <c r="D65361">
        <v>2019</v>
      </c>
      <c r="E65361">
        <v>68200</v>
      </c>
      <c r="F65361">
        <v>321400</v>
      </c>
      <c r="G65361">
        <v>0.28799999999999998</v>
      </c>
      <c r="H65361">
        <v>324700</v>
      </c>
      <c r="I65361">
        <v>197000</v>
      </c>
    </row>
    <row r="65362" spans="1:9" x14ac:dyDescent="0.25">
      <c r="A65362" t="s">
        <v>335</v>
      </c>
      <c r="B65362" t="s">
        <v>336</v>
      </c>
      <c r="C65362">
        <v>31109003607</v>
      </c>
      <c r="D65362">
        <v>2020</v>
      </c>
      <c r="E65362">
        <v>69500</v>
      </c>
      <c r="F65362">
        <v>327400</v>
      </c>
      <c r="G65362">
        <v>0.27</v>
      </c>
      <c r="H65362">
        <v>347500</v>
      </c>
      <c r="I65362">
        <v>214900</v>
      </c>
    </row>
    <row r="65363" spans="1:9" x14ac:dyDescent="0.25">
      <c r="A65363" t="s">
        <v>335</v>
      </c>
      <c r="B65363" t="s">
        <v>336</v>
      </c>
      <c r="C65363">
        <v>31109003607</v>
      </c>
      <c r="D65363">
        <v>2021</v>
      </c>
      <c r="E65363">
        <v>76000</v>
      </c>
      <c r="F65363">
        <v>358200</v>
      </c>
      <c r="G65363">
        <v>0.26500000000000001</v>
      </c>
      <c r="H65363">
        <v>396100</v>
      </c>
      <c r="I65363">
        <v>238300</v>
      </c>
    </row>
    <row r="65364" spans="1:9" x14ac:dyDescent="0.25">
      <c r="A65364" t="s">
        <v>335</v>
      </c>
      <c r="B65364" t="s">
        <v>336</v>
      </c>
      <c r="C65364">
        <v>31109003607</v>
      </c>
      <c r="D65364">
        <v>2022</v>
      </c>
      <c r="E65364">
        <v>77900</v>
      </c>
      <c r="F65364">
        <v>366600</v>
      </c>
      <c r="G65364">
        <v>0.248</v>
      </c>
      <c r="H65364">
        <v>442700</v>
      </c>
      <c r="I65364">
        <v>262100</v>
      </c>
    </row>
    <row r="65365" spans="1:9" x14ac:dyDescent="0.25">
      <c r="A65365" t="s">
        <v>335</v>
      </c>
      <c r="B65365" t="s">
        <v>336</v>
      </c>
      <c r="C65365">
        <v>31109003609</v>
      </c>
      <c r="D65365">
        <v>2012</v>
      </c>
      <c r="E65365">
        <v>59400</v>
      </c>
      <c r="F65365">
        <v>187700</v>
      </c>
      <c r="G65365">
        <v>0.28799999999999998</v>
      </c>
      <c r="H65365">
        <v>255300</v>
      </c>
      <c r="I65365">
        <v>246800</v>
      </c>
    </row>
    <row r="65366" spans="1:9" x14ac:dyDescent="0.25">
      <c r="A65366" t="s">
        <v>335</v>
      </c>
      <c r="B65366" t="s">
        <v>336</v>
      </c>
      <c r="C65366">
        <v>31109003609</v>
      </c>
      <c r="D65366">
        <v>2013</v>
      </c>
      <c r="E65366">
        <v>65000</v>
      </c>
      <c r="F65366">
        <v>204000</v>
      </c>
      <c r="G65366">
        <v>0.29299999999999998</v>
      </c>
      <c r="H65366">
        <v>269400</v>
      </c>
      <c r="I65366">
        <v>263600</v>
      </c>
    </row>
    <row r="65367" spans="1:9" x14ac:dyDescent="0.25">
      <c r="A65367" t="s">
        <v>335</v>
      </c>
      <c r="B65367" t="s">
        <v>336</v>
      </c>
      <c r="C65367">
        <v>31109003609</v>
      </c>
      <c r="D65367">
        <v>2014</v>
      </c>
      <c r="E65367">
        <v>68700</v>
      </c>
      <c r="F65367">
        <v>214900</v>
      </c>
      <c r="G65367">
        <v>0.314</v>
      </c>
      <c r="H65367">
        <v>266800</v>
      </c>
      <c r="I65367">
        <v>260100</v>
      </c>
    </row>
    <row r="65368" spans="1:9" x14ac:dyDescent="0.25">
      <c r="A65368" t="s">
        <v>335</v>
      </c>
      <c r="B65368" t="s">
        <v>336</v>
      </c>
      <c r="C65368">
        <v>31109003609</v>
      </c>
      <c r="D65368">
        <v>2015</v>
      </c>
      <c r="E65368">
        <v>61100</v>
      </c>
      <c r="F65368">
        <v>190200</v>
      </c>
      <c r="G65368">
        <v>0.27700000000000002</v>
      </c>
      <c r="H65368">
        <v>274600</v>
      </c>
      <c r="I65368">
        <v>259300</v>
      </c>
    </row>
    <row r="65369" spans="1:9" x14ac:dyDescent="0.25">
      <c r="A65369" t="s">
        <v>335</v>
      </c>
      <c r="B65369" t="s">
        <v>336</v>
      </c>
      <c r="C65369">
        <v>31109003609</v>
      </c>
      <c r="D65369">
        <v>2016</v>
      </c>
      <c r="E65369">
        <v>70200</v>
      </c>
      <c r="F65369">
        <v>220500</v>
      </c>
      <c r="G65369">
        <v>0.29099999999999998</v>
      </c>
      <c r="H65369">
        <v>307400</v>
      </c>
      <c r="I65369">
        <v>288200</v>
      </c>
    </row>
    <row r="65370" spans="1:9" x14ac:dyDescent="0.25">
      <c r="A65370" t="s">
        <v>335</v>
      </c>
      <c r="B65370" t="s">
        <v>336</v>
      </c>
      <c r="C65370">
        <v>31109003609</v>
      </c>
      <c r="D65370">
        <v>2017</v>
      </c>
      <c r="E65370">
        <v>70900</v>
      </c>
      <c r="F65370">
        <v>223400</v>
      </c>
      <c r="G65370">
        <v>0.30599999999999999</v>
      </c>
      <c r="H65370">
        <v>308400</v>
      </c>
      <c r="I65370">
        <v>276200</v>
      </c>
    </row>
    <row r="65371" spans="1:9" x14ac:dyDescent="0.25">
      <c r="A65371" t="s">
        <v>335</v>
      </c>
      <c r="B65371" t="s">
        <v>336</v>
      </c>
      <c r="C65371">
        <v>31109003609</v>
      </c>
      <c r="D65371">
        <v>2018</v>
      </c>
      <c r="E65371">
        <v>69100</v>
      </c>
      <c r="F65371">
        <v>213900</v>
      </c>
      <c r="G65371">
        <v>0.28499999999999998</v>
      </c>
      <c r="H65371">
        <v>315000</v>
      </c>
      <c r="I65371">
        <v>283500</v>
      </c>
    </row>
    <row r="65372" spans="1:9" x14ac:dyDescent="0.25">
      <c r="A65372" t="s">
        <v>335</v>
      </c>
      <c r="B65372" t="s">
        <v>336</v>
      </c>
      <c r="C65372">
        <v>31109003609</v>
      </c>
      <c r="D65372">
        <v>2019</v>
      </c>
      <c r="E65372">
        <v>77500</v>
      </c>
      <c r="F65372">
        <v>243900</v>
      </c>
      <c r="G65372">
        <v>0.30199999999999999</v>
      </c>
      <c r="H65372">
        <v>340000</v>
      </c>
      <c r="I65372">
        <v>305500</v>
      </c>
    </row>
    <row r="65373" spans="1:9" x14ac:dyDescent="0.25">
      <c r="A65373" t="s">
        <v>335</v>
      </c>
      <c r="B65373" t="s">
        <v>336</v>
      </c>
      <c r="C65373">
        <v>31109003609</v>
      </c>
      <c r="D65373">
        <v>2020</v>
      </c>
      <c r="E65373">
        <v>71600</v>
      </c>
      <c r="F65373">
        <v>225300</v>
      </c>
      <c r="G65373">
        <v>0.26700000000000002</v>
      </c>
      <c r="H65373">
        <v>346500</v>
      </c>
      <c r="I65373">
        <v>318700</v>
      </c>
    </row>
    <row r="65374" spans="1:9" x14ac:dyDescent="0.25">
      <c r="A65374" t="s">
        <v>335</v>
      </c>
      <c r="B65374" t="s">
        <v>336</v>
      </c>
      <c r="C65374">
        <v>31109003609</v>
      </c>
      <c r="D65374">
        <v>2021</v>
      </c>
      <c r="E65374">
        <v>75000</v>
      </c>
      <c r="F65374">
        <v>233600</v>
      </c>
      <c r="G65374">
        <v>0.26</v>
      </c>
      <c r="H65374">
        <v>378800</v>
      </c>
      <c r="I65374">
        <v>341800</v>
      </c>
    </row>
    <row r="65375" spans="1:9" x14ac:dyDescent="0.25">
      <c r="A65375" t="s">
        <v>335</v>
      </c>
      <c r="B65375" t="s">
        <v>336</v>
      </c>
      <c r="C65375">
        <v>31109003609</v>
      </c>
      <c r="D65375">
        <v>2022</v>
      </c>
      <c r="E65375">
        <v>78400</v>
      </c>
      <c r="F65375">
        <v>241900</v>
      </c>
      <c r="G65375">
        <v>0.253</v>
      </c>
      <c r="H65375">
        <v>411100</v>
      </c>
      <c r="I65375">
        <v>364900</v>
      </c>
    </row>
    <row r="65376" spans="1:9" x14ac:dyDescent="0.25">
      <c r="A65376" t="s">
        <v>335</v>
      </c>
      <c r="B65376" t="s">
        <v>336</v>
      </c>
      <c r="C65376">
        <v>31109003706</v>
      </c>
      <c r="D65376">
        <v>2012</v>
      </c>
      <c r="E65376">
        <v>45900</v>
      </c>
      <c r="F65376">
        <v>191600</v>
      </c>
      <c r="G65376">
        <v>0.314</v>
      </c>
      <c r="H65376">
        <v>216600</v>
      </c>
      <c r="I65376">
        <v>130200</v>
      </c>
    </row>
    <row r="65377" spans="1:9" x14ac:dyDescent="0.25">
      <c r="A65377" t="s">
        <v>335</v>
      </c>
      <c r="B65377" t="s">
        <v>336</v>
      </c>
      <c r="C65377">
        <v>31109003706</v>
      </c>
      <c r="D65377">
        <v>2013</v>
      </c>
      <c r="E65377">
        <v>51500</v>
      </c>
      <c r="F65377">
        <v>212800</v>
      </c>
      <c r="G65377">
        <v>0.32400000000000001</v>
      </c>
      <c r="H65377">
        <v>227600</v>
      </c>
      <c r="I65377">
        <v>140000</v>
      </c>
    </row>
    <row r="65378" spans="1:9" x14ac:dyDescent="0.25">
      <c r="A65378" t="s">
        <v>335</v>
      </c>
      <c r="B65378" t="s">
        <v>336</v>
      </c>
      <c r="C65378">
        <v>31109003706</v>
      </c>
      <c r="D65378">
        <v>2014</v>
      </c>
      <c r="E65378">
        <v>53000</v>
      </c>
      <c r="F65378">
        <v>221100</v>
      </c>
      <c r="G65378">
        <v>0.33400000000000002</v>
      </c>
      <c r="H65378">
        <v>236100</v>
      </c>
      <c r="I65378">
        <v>141700</v>
      </c>
    </row>
    <row r="65379" spans="1:9" x14ac:dyDescent="0.25">
      <c r="A65379" t="s">
        <v>335</v>
      </c>
      <c r="B65379" t="s">
        <v>336</v>
      </c>
      <c r="C65379">
        <v>31109003706</v>
      </c>
      <c r="D65379">
        <v>2015</v>
      </c>
      <c r="E65379">
        <v>54900</v>
      </c>
      <c r="F65379">
        <v>229900</v>
      </c>
      <c r="G65379">
        <v>0.32100000000000001</v>
      </c>
      <c r="H65379">
        <v>252500</v>
      </c>
      <c r="I65379">
        <v>152100</v>
      </c>
    </row>
    <row r="65380" spans="1:9" x14ac:dyDescent="0.25">
      <c r="A65380" t="s">
        <v>335</v>
      </c>
      <c r="B65380" t="s">
        <v>336</v>
      </c>
      <c r="C65380">
        <v>31109003706</v>
      </c>
      <c r="D65380">
        <v>2016</v>
      </c>
      <c r="E65380">
        <v>54200</v>
      </c>
      <c r="F65380">
        <v>223400</v>
      </c>
      <c r="G65380">
        <v>0.30499999999999999</v>
      </c>
      <c r="H65380">
        <v>259500</v>
      </c>
      <c r="I65380">
        <v>156400</v>
      </c>
    </row>
    <row r="65381" spans="1:9" x14ac:dyDescent="0.25">
      <c r="A65381" t="s">
        <v>335</v>
      </c>
      <c r="B65381" t="s">
        <v>336</v>
      </c>
      <c r="C65381">
        <v>31109003706</v>
      </c>
      <c r="D65381">
        <v>2017</v>
      </c>
      <c r="E65381">
        <v>62700</v>
      </c>
      <c r="F65381">
        <v>260200</v>
      </c>
      <c r="G65381">
        <v>0.33200000000000002</v>
      </c>
      <c r="H65381">
        <v>280700</v>
      </c>
      <c r="I65381">
        <v>166700</v>
      </c>
    </row>
    <row r="65382" spans="1:9" x14ac:dyDescent="0.25">
      <c r="A65382" t="s">
        <v>335</v>
      </c>
      <c r="B65382" t="s">
        <v>336</v>
      </c>
      <c r="C65382">
        <v>31109003706</v>
      </c>
      <c r="D65382">
        <v>2018</v>
      </c>
      <c r="E65382">
        <v>61900</v>
      </c>
      <c r="F65382">
        <v>258200</v>
      </c>
      <c r="G65382">
        <v>0.30499999999999999</v>
      </c>
      <c r="H65382">
        <v>303400</v>
      </c>
      <c r="I65382">
        <v>180400</v>
      </c>
    </row>
    <row r="65383" spans="1:9" x14ac:dyDescent="0.25">
      <c r="A65383" t="s">
        <v>335</v>
      </c>
      <c r="B65383" t="s">
        <v>336</v>
      </c>
      <c r="C65383">
        <v>31109003706</v>
      </c>
      <c r="D65383">
        <v>2019</v>
      </c>
      <c r="E65383">
        <v>63100</v>
      </c>
      <c r="F65383">
        <v>261400</v>
      </c>
      <c r="G65383">
        <v>0.318</v>
      </c>
      <c r="H65383">
        <v>297400</v>
      </c>
      <c r="I65383">
        <v>177700</v>
      </c>
    </row>
    <row r="65384" spans="1:9" x14ac:dyDescent="0.25">
      <c r="A65384" t="s">
        <v>335</v>
      </c>
      <c r="B65384" t="s">
        <v>336</v>
      </c>
      <c r="C65384">
        <v>31109003706</v>
      </c>
      <c r="D65384">
        <v>2020</v>
      </c>
      <c r="E65384">
        <v>66700</v>
      </c>
      <c r="F65384">
        <v>279100</v>
      </c>
      <c r="G65384">
        <v>0.30599999999999999</v>
      </c>
      <c r="H65384">
        <v>324600</v>
      </c>
      <c r="I65384">
        <v>194600</v>
      </c>
    </row>
    <row r="65385" spans="1:9" x14ac:dyDescent="0.25">
      <c r="A65385" t="s">
        <v>335</v>
      </c>
      <c r="B65385" t="s">
        <v>336</v>
      </c>
      <c r="C65385">
        <v>31109003706</v>
      </c>
      <c r="D65385">
        <v>2021</v>
      </c>
      <c r="E65385">
        <v>69500</v>
      </c>
      <c r="F65385">
        <v>287100</v>
      </c>
      <c r="G65385">
        <v>0.27800000000000002</v>
      </c>
      <c r="H65385">
        <v>366300</v>
      </c>
      <c r="I65385">
        <v>222000</v>
      </c>
    </row>
    <row r="65386" spans="1:9" x14ac:dyDescent="0.25">
      <c r="A65386" t="s">
        <v>335</v>
      </c>
      <c r="B65386" t="s">
        <v>336</v>
      </c>
      <c r="C65386">
        <v>31109003706</v>
      </c>
      <c r="D65386">
        <v>2022</v>
      </c>
      <c r="E65386">
        <v>68300</v>
      </c>
      <c r="F65386">
        <v>285500</v>
      </c>
      <c r="G65386">
        <v>0.25800000000000001</v>
      </c>
      <c r="H65386">
        <v>394200</v>
      </c>
      <c r="I65386">
        <v>236700</v>
      </c>
    </row>
    <row r="65387" spans="1:9" x14ac:dyDescent="0.25">
      <c r="A65387" t="s">
        <v>335</v>
      </c>
      <c r="B65387" t="s">
        <v>336</v>
      </c>
      <c r="C65387">
        <v>31109003707</v>
      </c>
      <c r="D65387">
        <v>2012</v>
      </c>
      <c r="E65387">
        <v>50500</v>
      </c>
      <c r="F65387">
        <v>207600</v>
      </c>
      <c r="G65387">
        <v>0.30399999999999999</v>
      </c>
      <c r="H65387">
        <v>224800</v>
      </c>
      <c r="I65387">
        <v>151800</v>
      </c>
    </row>
    <row r="65388" spans="1:9" x14ac:dyDescent="0.25">
      <c r="A65388" t="s">
        <v>335</v>
      </c>
      <c r="B65388" t="s">
        <v>336</v>
      </c>
      <c r="C65388">
        <v>31109003707</v>
      </c>
      <c r="D65388">
        <v>2013</v>
      </c>
      <c r="E65388">
        <v>50700</v>
      </c>
      <c r="F65388">
        <v>207300</v>
      </c>
      <c r="G65388">
        <v>0.29199999999999998</v>
      </c>
      <c r="H65388">
        <v>232100</v>
      </c>
      <c r="I65388">
        <v>158000</v>
      </c>
    </row>
    <row r="65389" spans="1:9" x14ac:dyDescent="0.25">
      <c r="A65389" t="s">
        <v>335</v>
      </c>
      <c r="B65389" t="s">
        <v>336</v>
      </c>
      <c r="C65389">
        <v>31109003707</v>
      </c>
      <c r="D65389">
        <v>2014</v>
      </c>
      <c r="E65389">
        <v>55300</v>
      </c>
      <c r="F65389">
        <v>227100</v>
      </c>
      <c r="G65389">
        <v>0.29899999999999999</v>
      </c>
      <c r="H65389">
        <v>247900</v>
      </c>
      <c r="I65389">
        <v>168700</v>
      </c>
    </row>
    <row r="65390" spans="1:9" x14ac:dyDescent="0.25">
      <c r="A65390" t="s">
        <v>335</v>
      </c>
      <c r="B65390" t="s">
        <v>336</v>
      </c>
      <c r="C65390">
        <v>31109003707</v>
      </c>
      <c r="D65390">
        <v>2015</v>
      </c>
      <c r="E65390">
        <v>53000</v>
      </c>
      <c r="F65390">
        <v>218300</v>
      </c>
      <c r="G65390">
        <v>0.28100000000000003</v>
      </c>
      <c r="H65390">
        <v>252200</v>
      </c>
      <c r="I65390">
        <v>172700</v>
      </c>
    </row>
    <row r="65391" spans="1:9" x14ac:dyDescent="0.25">
      <c r="A65391" t="s">
        <v>335</v>
      </c>
      <c r="B65391" t="s">
        <v>336</v>
      </c>
      <c r="C65391">
        <v>31109003707</v>
      </c>
      <c r="D65391">
        <v>2016</v>
      </c>
      <c r="E65391">
        <v>57200</v>
      </c>
      <c r="F65391">
        <v>235100</v>
      </c>
      <c r="G65391">
        <v>0.28399999999999997</v>
      </c>
      <c r="H65391">
        <v>267200</v>
      </c>
      <c r="I65391">
        <v>184400</v>
      </c>
    </row>
    <row r="65392" spans="1:9" x14ac:dyDescent="0.25">
      <c r="A65392" t="s">
        <v>335</v>
      </c>
      <c r="B65392" t="s">
        <v>336</v>
      </c>
      <c r="C65392">
        <v>31109003707</v>
      </c>
      <c r="D65392">
        <v>2017</v>
      </c>
      <c r="E65392">
        <v>58900</v>
      </c>
      <c r="F65392">
        <v>241000</v>
      </c>
      <c r="G65392">
        <v>0.28100000000000003</v>
      </c>
      <c r="H65392">
        <v>276100</v>
      </c>
      <c r="I65392">
        <v>190900</v>
      </c>
    </row>
    <row r="65393" spans="1:9" x14ac:dyDescent="0.25">
      <c r="A65393" t="s">
        <v>335</v>
      </c>
      <c r="B65393" t="s">
        <v>336</v>
      </c>
      <c r="C65393">
        <v>31109003707</v>
      </c>
      <c r="D65393">
        <v>2018</v>
      </c>
      <c r="E65393">
        <v>60600</v>
      </c>
      <c r="F65393">
        <v>249600</v>
      </c>
      <c r="G65393">
        <v>0.26900000000000002</v>
      </c>
      <c r="H65393">
        <v>298200</v>
      </c>
      <c r="I65393">
        <v>206100</v>
      </c>
    </row>
    <row r="65394" spans="1:9" x14ac:dyDescent="0.25">
      <c r="A65394" t="s">
        <v>335</v>
      </c>
      <c r="B65394" t="s">
        <v>336</v>
      </c>
      <c r="C65394">
        <v>31109003707</v>
      </c>
      <c r="D65394">
        <v>2019</v>
      </c>
      <c r="E65394">
        <v>61600</v>
      </c>
      <c r="F65394">
        <v>252200</v>
      </c>
      <c r="G65394">
        <v>0.27</v>
      </c>
      <c r="H65394">
        <v>312300</v>
      </c>
      <c r="I65394">
        <v>207700</v>
      </c>
    </row>
    <row r="65395" spans="1:9" x14ac:dyDescent="0.25">
      <c r="A65395" t="s">
        <v>335</v>
      </c>
      <c r="B65395" t="s">
        <v>336</v>
      </c>
      <c r="C65395">
        <v>31109003707</v>
      </c>
      <c r="D65395">
        <v>2020</v>
      </c>
      <c r="E65395">
        <v>66500</v>
      </c>
      <c r="F65395">
        <v>272200</v>
      </c>
      <c r="G65395">
        <v>0.27900000000000003</v>
      </c>
      <c r="H65395">
        <v>324700</v>
      </c>
      <c r="I65395">
        <v>218000</v>
      </c>
    </row>
    <row r="65396" spans="1:9" x14ac:dyDescent="0.25">
      <c r="A65396" t="s">
        <v>335</v>
      </c>
      <c r="B65396" t="s">
        <v>336</v>
      </c>
      <c r="C65396">
        <v>31109003707</v>
      </c>
      <c r="D65396">
        <v>2021</v>
      </c>
      <c r="E65396">
        <v>71400</v>
      </c>
      <c r="F65396">
        <v>293900</v>
      </c>
      <c r="G65396">
        <v>0.27200000000000002</v>
      </c>
      <c r="H65396">
        <v>363400</v>
      </c>
      <c r="I65396">
        <v>239600</v>
      </c>
    </row>
    <row r="65397" spans="1:9" x14ac:dyDescent="0.25">
      <c r="A65397" t="s">
        <v>335</v>
      </c>
      <c r="B65397" t="s">
        <v>336</v>
      </c>
      <c r="C65397">
        <v>31109003707</v>
      </c>
      <c r="D65397">
        <v>2022</v>
      </c>
      <c r="E65397">
        <v>74500</v>
      </c>
      <c r="F65397">
        <v>306800</v>
      </c>
      <c r="G65397">
        <v>0.253</v>
      </c>
      <c r="H65397">
        <v>410500</v>
      </c>
      <c r="I65397">
        <v>270800</v>
      </c>
    </row>
    <row r="65398" spans="1:9" x14ac:dyDescent="0.25">
      <c r="A65398" t="s">
        <v>335</v>
      </c>
      <c r="B65398" t="s">
        <v>336</v>
      </c>
      <c r="C65398">
        <v>31109003708</v>
      </c>
      <c r="D65398">
        <v>2012</v>
      </c>
      <c r="E65398">
        <v>52200</v>
      </c>
      <c r="F65398">
        <v>218500</v>
      </c>
      <c r="G65398">
        <v>0.28000000000000003</v>
      </c>
      <c r="H65398">
        <v>236500</v>
      </c>
      <c r="I65398">
        <v>172900</v>
      </c>
    </row>
    <row r="65399" spans="1:9" x14ac:dyDescent="0.25">
      <c r="A65399" t="s">
        <v>335</v>
      </c>
      <c r="B65399" t="s">
        <v>336</v>
      </c>
      <c r="C65399">
        <v>31109003708</v>
      </c>
      <c r="D65399">
        <v>2013</v>
      </c>
      <c r="E65399">
        <v>53700</v>
      </c>
      <c r="F65399">
        <v>224500</v>
      </c>
      <c r="G65399">
        <v>0.28100000000000003</v>
      </c>
      <c r="H65399">
        <v>241500</v>
      </c>
      <c r="I65399">
        <v>176800</v>
      </c>
    </row>
    <row r="65400" spans="1:9" x14ac:dyDescent="0.25">
      <c r="A65400" t="s">
        <v>335</v>
      </c>
      <c r="B65400" t="s">
        <v>336</v>
      </c>
      <c r="C65400">
        <v>31109003708</v>
      </c>
      <c r="D65400">
        <v>2014</v>
      </c>
      <c r="E65400">
        <v>58800</v>
      </c>
      <c r="F65400">
        <v>247000</v>
      </c>
      <c r="G65400">
        <v>0.29399999999999998</v>
      </c>
      <c r="H65400">
        <v>252600</v>
      </c>
      <c r="I65400">
        <v>187000</v>
      </c>
    </row>
    <row r="65401" spans="1:9" x14ac:dyDescent="0.25">
      <c r="A65401" t="s">
        <v>335</v>
      </c>
      <c r="B65401" t="s">
        <v>336</v>
      </c>
      <c r="C65401">
        <v>31109003708</v>
      </c>
      <c r="D65401">
        <v>2015</v>
      </c>
      <c r="E65401">
        <v>54200</v>
      </c>
      <c r="F65401">
        <v>227000</v>
      </c>
      <c r="G65401">
        <v>0.255</v>
      </c>
      <c r="H65401">
        <v>263000</v>
      </c>
      <c r="I65401">
        <v>195700</v>
      </c>
    </row>
    <row r="65402" spans="1:9" x14ac:dyDescent="0.25">
      <c r="A65402" t="s">
        <v>335</v>
      </c>
      <c r="B65402" t="s">
        <v>336</v>
      </c>
      <c r="C65402">
        <v>31109003708</v>
      </c>
      <c r="D65402">
        <v>2016</v>
      </c>
      <c r="E65402">
        <v>57700</v>
      </c>
      <c r="F65402">
        <v>240200</v>
      </c>
      <c r="G65402">
        <v>0.25900000000000001</v>
      </c>
      <c r="H65402">
        <v>274400</v>
      </c>
      <c r="I65402">
        <v>205900</v>
      </c>
    </row>
    <row r="65403" spans="1:9" x14ac:dyDescent="0.25">
      <c r="A65403" t="s">
        <v>335</v>
      </c>
      <c r="B65403" t="s">
        <v>336</v>
      </c>
      <c r="C65403">
        <v>31109003708</v>
      </c>
      <c r="D65403">
        <v>2017</v>
      </c>
      <c r="E65403">
        <v>63500</v>
      </c>
      <c r="F65403">
        <v>265500</v>
      </c>
      <c r="G65403">
        <v>0.25800000000000001</v>
      </c>
      <c r="H65403">
        <v>302100</v>
      </c>
      <c r="I65403">
        <v>227100</v>
      </c>
    </row>
    <row r="65404" spans="1:9" x14ac:dyDescent="0.25">
      <c r="A65404" t="s">
        <v>335</v>
      </c>
      <c r="B65404" t="s">
        <v>336</v>
      </c>
      <c r="C65404">
        <v>31109003708</v>
      </c>
      <c r="D65404">
        <v>2018</v>
      </c>
      <c r="E65404">
        <v>61300</v>
      </c>
      <c r="F65404">
        <v>257500</v>
      </c>
      <c r="G65404">
        <v>0.249</v>
      </c>
      <c r="H65404">
        <v>303100</v>
      </c>
      <c r="I65404">
        <v>228500</v>
      </c>
    </row>
    <row r="65405" spans="1:9" x14ac:dyDescent="0.25">
      <c r="A65405" t="s">
        <v>335</v>
      </c>
      <c r="B65405" t="s">
        <v>336</v>
      </c>
      <c r="C65405">
        <v>31109003708</v>
      </c>
      <c r="D65405">
        <v>2019</v>
      </c>
      <c r="E65405">
        <v>63500</v>
      </c>
      <c r="F65405">
        <v>264900</v>
      </c>
      <c r="G65405">
        <v>0.26400000000000001</v>
      </c>
      <c r="H65405">
        <v>307500</v>
      </c>
      <c r="I65405">
        <v>223900</v>
      </c>
    </row>
    <row r="65406" spans="1:9" x14ac:dyDescent="0.25">
      <c r="A65406" t="s">
        <v>335</v>
      </c>
      <c r="B65406" t="s">
        <v>336</v>
      </c>
      <c r="C65406">
        <v>31109003708</v>
      </c>
      <c r="D65406">
        <v>2020</v>
      </c>
      <c r="E65406">
        <v>66300</v>
      </c>
      <c r="F65406">
        <v>277900</v>
      </c>
      <c r="G65406">
        <v>0.254</v>
      </c>
      <c r="H65406">
        <v>334600</v>
      </c>
      <c r="I65406">
        <v>242100</v>
      </c>
    </row>
    <row r="65407" spans="1:9" x14ac:dyDescent="0.25">
      <c r="A65407" t="s">
        <v>335</v>
      </c>
      <c r="B65407" t="s">
        <v>336</v>
      </c>
      <c r="C65407">
        <v>31109003708</v>
      </c>
      <c r="D65407">
        <v>2021</v>
      </c>
      <c r="E65407">
        <v>67200</v>
      </c>
      <c r="F65407">
        <v>281500</v>
      </c>
      <c r="G65407">
        <v>0.23899999999999999</v>
      </c>
      <c r="H65407">
        <v>367000</v>
      </c>
      <c r="I65407">
        <v>260000</v>
      </c>
    </row>
    <row r="65408" spans="1:9" x14ac:dyDescent="0.25">
      <c r="A65408" t="s">
        <v>335</v>
      </c>
      <c r="B65408" t="s">
        <v>336</v>
      </c>
      <c r="C65408">
        <v>31109003708</v>
      </c>
      <c r="D65408">
        <v>2022</v>
      </c>
      <c r="E65408">
        <v>72500</v>
      </c>
      <c r="F65408">
        <v>302800</v>
      </c>
      <c r="G65408">
        <v>0.224</v>
      </c>
      <c r="H65408">
        <v>419000</v>
      </c>
      <c r="I65408">
        <v>299600</v>
      </c>
    </row>
    <row r="65409" spans="1:9" x14ac:dyDescent="0.25">
      <c r="A65409" t="s">
        <v>335</v>
      </c>
      <c r="B65409" t="s">
        <v>336</v>
      </c>
      <c r="C65409">
        <v>31109003709</v>
      </c>
      <c r="D65409">
        <v>2012</v>
      </c>
      <c r="E65409">
        <v>45900</v>
      </c>
      <c r="F65409">
        <v>193200</v>
      </c>
      <c r="G65409">
        <v>0.28199999999999997</v>
      </c>
      <c r="H65409">
        <v>218200</v>
      </c>
      <c r="I65409">
        <v>152400</v>
      </c>
    </row>
    <row r="65410" spans="1:9" x14ac:dyDescent="0.25">
      <c r="A65410" t="s">
        <v>335</v>
      </c>
      <c r="B65410" t="s">
        <v>336</v>
      </c>
      <c r="C65410">
        <v>31109003709</v>
      </c>
      <c r="D65410">
        <v>2013</v>
      </c>
      <c r="E65410">
        <v>51000</v>
      </c>
      <c r="F65410">
        <v>215600</v>
      </c>
      <c r="G65410">
        <v>0.30099999999999999</v>
      </c>
      <c r="H65410">
        <v>224200</v>
      </c>
      <c r="I65410">
        <v>158900</v>
      </c>
    </row>
    <row r="65411" spans="1:9" x14ac:dyDescent="0.25">
      <c r="A65411" t="s">
        <v>335</v>
      </c>
      <c r="B65411" t="s">
        <v>336</v>
      </c>
      <c r="C65411">
        <v>31109003709</v>
      </c>
      <c r="D65411">
        <v>2014</v>
      </c>
      <c r="E65411">
        <v>51200</v>
      </c>
      <c r="F65411">
        <v>216200</v>
      </c>
      <c r="G65411">
        <v>0.28599999999999998</v>
      </c>
      <c r="H65411">
        <v>239800</v>
      </c>
      <c r="I65411">
        <v>167800</v>
      </c>
    </row>
    <row r="65412" spans="1:9" x14ac:dyDescent="0.25">
      <c r="A65412" t="s">
        <v>335</v>
      </c>
      <c r="B65412" t="s">
        <v>336</v>
      </c>
      <c r="C65412">
        <v>31109003709</v>
      </c>
      <c r="D65412">
        <v>2015</v>
      </c>
      <c r="E65412">
        <v>52600</v>
      </c>
      <c r="F65412">
        <v>221900</v>
      </c>
      <c r="G65412">
        <v>0.28399999999999997</v>
      </c>
      <c r="H65412">
        <v>245900</v>
      </c>
      <c r="I65412">
        <v>173000</v>
      </c>
    </row>
    <row r="65413" spans="1:9" x14ac:dyDescent="0.25">
      <c r="A65413" t="s">
        <v>335</v>
      </c>
      <c r="B65413" t="s">
        <v>336</v>
      </c>
      <c r="C65413">
        <v>31109003709</v>
      </c>
      <c r="D65413">
        <v>2016</v>
      </c>
      <c r="E65413">
        <v>54800</v>
      </c>
      <c r="F65413">
        <v>230800</v>
      </c>
      <c r="G65413">
        <v>0.28499999999999998</v>
      </c>
      <c r="H65413">
        <v>255100</v>
      </c>
      <c r="I65413">
        <v>179900</v>
      </c>
    </row>
    <row r="65414" spans="1:9" x14ac:dyDescent="0.25">
      <c r="A65414" t="s">
        <v>335</v>
      </c>
      <c r="B65414" t="s">
        <v>336</v>
      </c>
      <c r="C65414">
        <v>31109003709</v>
      </c>
      <c r="D65414">
        <v>2017</v>
      </c>
      <c r="E65414">
        <v>58700</v>
      </c>
      <c r="F65414">
        <v>247000</v>
      </c>
      <c r="G65414">
        <v>0.28999999999999998</v>
      </c>
      <c r="H65414">
        <v>266000</v>
      </c>
      <c r="I65414">
        <v>189300</v>
      </c>
    </row>
    <row r="65415" spans="1:9" x14ac:dyDescent="0.25">
      <c r="A65415" t="s">
        <v>335</v>
      </c>
      <c r="B65415" t="s">
        <v>336</v>
      </c>
      <c r="C65415">
        <v>31109003709</v>
      </c>
      <c r="D65415">
        <v>2018</v>
      </c>
      <c r="E65415">
        <v>57500</v>
      </c>
      <c r="F65415">
        <v>242000</v>
      </c>
      <c r="G65415">
        <v>0.26900000000000002</v>
      </c>
      <c r="H65415">
        <v>281400</v>
      </c>
      <c r="I65415">
        <v>200000</v>
      </c>
    </row>
    <row r="65416" spans="1:9" x14ac:dyDescent="0.25">
      <c r="A65416" t="s">
        <v>335</v>
      </c>
      <c r="B65416" t="s">
        <v>336</v>
      </c>
      <c r="C65416">
        <v>31109003709</v>
      </c>
      <c r="D65416">
        <v>2019</v>
      </c>
      <c r="E65416">
        <v>61700</v>
      </c>
      <c r="F65416">
        <v>260600</v>
      </c>
      <c r="G65416">
        <v>0.28100000000000003</v>
      </c>
      <c r="H65416">
        <v>299600</v>
      </c>
      <c r="I65416">
        <v>204700</v>
      </c>
    </row>
    <row r="65417" spans="1:9" x14ac:dyDescent="0.25">
      <c r="A65417" t="s">
        <v>335</v>
      </c>
      <c r="B65417" t="s">
        <v>336</v>
      </c>
      <c r="C65417">
        <v>31109003709</v>
      </c>
      <c r="D65417">
        <v>2020</v>
      </c>
      <c r="E65417">
        <v>61700</v>
      </c>
      <c r="F65417">
        <v>259600</v>
      </c>
      <c r="G65417">
        <v>0.26100000000000001</v>
      </c>
      <c r="H65417">
        <v>321100</v>
      </c>
      <c r="I65417">
        <v>220400</v>
      </c>
    </row>
    <row r="65418" spans="1:9" x14ac:dyDescent="0.25">
      <c r="A65418" t="s">
        <v>335</v>
      </c>
      <c r="B65418" t="s">
        <v>336</v>
      </c>
      <c r="C65418">
        <v>31109003709</v>
      </c>
      <c r="D65418">
        <v>2021</v>
      </c>
      <c r="E65418">
        <v>67000</v>
      </c>
      <c r="F65418">
        <v>282100</v>
      </c>
      <c r="G65418">
        <v>0.249</v>
      </c>
      <c r="H65418">
        <v>365800</v>
      </c>
      <c r="I65418">
        <v>250600</v>
      </c>
    </row>
    <row r="65419" spans="1:9" x14ac:dyDescent="0.25">
      <c r="A65419" t="s">
        <v>335</v>
      </c>
      <c r="B65419" t="s">
        <v>336</v>
      </c>
      <c r="C65419">
        <v>31109003709</v>
      </c>
      <c r="D65419">
        <v>2022</v>
      </c>
      <c r="E65419">
        <v>72700</v>
      </c>
      <c r="F65419">
        <v>306000</v>
      </c>
      <c r="G65419">
        <v>0.23899999999999999</v>
      </c>
      <c r="H65419">
        <v>420400</v>
      </c>
      <c r="I65419">
        <v>283600</v>
      </c>
    </row>
    <row r="65420" spans="1:9" x14ac:dyDescent="0.25">
      <c r="A65420" t="s">
        <v>335</v>
      </c>
      <c r="B65420" t="s">
        <v>336</v>
      </c>
      <c r="C65420">
        <v>31109003713</v>
      </c>
      <c r="D65420">
        <v>2012</v>
      </c>
      <c r="E65420">
        <v>57300</v>
      </c>
      <c r="F65420">
        <v>189900</v>
      </c>
      <c r="G65420">
        <v>0.29099999999999998</v>
      </c>
      <c r="H65420">
        <v>244900</v>
      </c>
      <c r="I65420">
        <v>212800</v>
      </c>
    </row>
    <row r="65421" spans="1:9" x14ac:dyDescent="0.25">
      <c r="A65421" t="s">
        <v>335</v>
      </c>
      <c r="B65421" t="s">
        <v>336</v>
      </c>
      <c r="C65421">
        <v>31109003713</v>
      </c>
      <c r="D65421">
        <v>2013</v>
      </c>
      <c r="E65421">
        <v>59600</v>
      </c>
      <c r="F65421">
        <v>199300</v>
      </c>
      <c r="G65421">
        <v>0.29199999999999998</v>
      </c>
      <c r="H65421">
        <v>253200</v>
      </c>
      <c r="I65421">
        <v>219900</v>
      </c>
    </row>
    <row r="65422" spans="1:9" x14ac:dyDescent="0.25">
      <c r="A65422" t="s">
        <v>335</v>
      </c>
      <c r="B65422" t="s">
        <v>336</v>
      </c>
      <c r="C65422">
        <v>31109003713</v>
      </c>
      <c r="D65422">
        <v>2014</v>
      </c>
      <c r="E65422">
        <v>60600</v>
      </c>
      <c r="F65422">
        <v>202500</v>
      </c>
      <c r="G65422">
        <v>0.28100000000000003</v>
      </c>
      <c r="H65422">
        <v>271000</v>
      </c>
      <c r="I65422">
        <v>233700</v>
      </c>
    </row>
    <row r="65423" spans="1:9" x14ac:dyDescent="0.25">
      <c r="A65423" t="s">
        <v>335</v>
      </c>
      <c r="B65423" t="s">
        <v>336</v>
      </c>
      <c r="C65423">
        <v>31109003713</v>
      </c>
      <c r="D65423">
        <v>2015</v>
      </c>
      <c r="E65423">
        <v>64000</v>
      </c>
      <c r="F65423">
        <v>213600</v>
      </c>
      <c r="G65423">
        <v>0.27800000000000002</v>
      </c>
      <c r="H65423">
        <v>289800</v>
      </c>
      <c r="I65423">
        <v>250100</v>
      </c>
    </row>
    <row r="65424" spans="1:9" x14ac:dyDescent="0.25">
      <c r="A65424" t="s">
        <v>335</v>
      </c>
      <c r="B65424" t="s">
        <v>336</v>
      </c>
      <c r="C65424">
        <v>31109003713</v>
      </c>
      <c r="D65424">
        <v>2016</v>
      </c>
      <c r="E65424">
        <v>64800</v>
      </c>
      <c r="F65424">
        <v>216800</v>
      </c>
      <c r="G65424">
        <v>0.27500000000000002</v>
      </c>
      <c r="H65424">
        <v>289200</v>
      </c>
      <c r="I65424">
        <v>256100</v>
      </c>
    </row>
    <row r="65425" spans="1:9" x14ac:dyDescent="0.25">
      <c r="A65425" t="s">
        <v>335</v>
      </c>
      <c r="B65425" t="s">
        <v>336</v>
      </c>
      <c r="C65425">
        <v>31109003713</v>
      </c>
      <c r="D65425">
        <v>2017</v>
      </c>
      <c r="E65425">
        <v>64100</v>
      </c>
      <c r="F65425">
        <v>212800</v>
      </c>
      <c r="G65425">
        <v>0.28299999999999997</v>
      </c>
      <c r="H65425">
        <v>279700</v>
      </c>
      <c r="I65425">
        <v>244100</v>
      </c>
    </row>
    <row r="65426" spans="1:9" x14ac:dyDescent="0.25">
      <c r="A65426" t="s">
        <v>335</v>
      </c>
      <c r="B65426" t="s">
        <v>336</v>
      </c>
      <c r="C65426">
        <v>31109003713</v>
      </c>
      <c r="D65426">
        <v>2018</v>
      </c>
      <c r="E65426">
        <v>67900</v>
      </c>
      <c r="F65426">
        <v>226200</v>
      </c>
      <c r="G65426">
        <v>0.27</v>
      </c>
      <c r="H65426">
        <v>315400</v>
      </c>
      <c r="I65426">
        <v>272600</v>
      </c>
    </row>
    <row r="65427" spans="1:9" x14ac:dyDescent="0.25">
      <c r="A65427" t="s">
        <v>335</v>
      </c>
      <c r="B65427" t="s">
        <v>336</v>
      </c>
      <c r="C65427">
        <v>31109003713</v>
      </c>
      <c r="D65427">
        <v>2019</v>
      </c>
      <c r="E65427">
        <v>68500</v>
      </c>
      <c r="F65427">
        <v>227500</v>
      </c>
      <c r="G65427">
        <v>0.27500000000000002</v>
      </c>
      <c r="H65427">
        <v>321900</v>
      </c>
      <c r="I65427">
        <v>270200</v>
      </c>
    </row>
    <row r="65428" spans="1:9" x14ac:dyDescent="0.25">
      <c r="A65428" t="s">
        <v>335</v>
      </c>
      <c r="B65428" t="s">
        <v>336</v>
      </c>
      <c r="C65428">
        <v>31109003713</v>
      </c>
      <c r="D65428">
        <v>2020</v>
      </c>
      <c r="E65428">
        <v>72100</v>
      </c>
      <c r="F65428">
        <v>238400</v>
      </c>
      <c r="G65428">
        <v>0.27500000000000002</v>
      </c>
      <c r="H65428">
        <v>327900</v>
      </c>
      <c r="I65428">
        <v>286200</v>
      </c>
    </row>
    <row r="65429" spans="1:9" x14ac:dyDescent="0.25">
      <c r="A65429" t="s">
        <v>335</v>
      </c>
      <c r="B65429" t="s">
        <v>336</v>
      </c>
      <c r="C65429">
        <v>31109003713</v>
      </c>
      <c r="D65429">
        <v>2021</v>
      </c>
      <c r="E65429">
        <v>73900</v>
      </c>
      <c r="F65429">
        <v>245500</v>
      </c>
      <c r="G65429">
        <v>0.255</v>
      </c>
      <c r="H65429">
        <v>374400</v>
      </c>
      <c r="I65429">
        <v>318000</v>
      </c>
    </row>
    <row r="65430" spans="1:9" x14ac:dyDescent="0.25">
      <c r="A65430" t="s">
        <v>335</v>
      </c>
      <c r="B65430" t="s">
        <v>336</v>
      </c>
      <c r="C65430">
        <v>31109003713</v>
      </c>
      <c r="D65430">
        <v>2022</v>
      </c>
      <c r="E65430">
        <v>78200</v>
      </c>
      <c r="F65430">
        <v>258600</v>
      </c>
      <c r="G65430">
        <v>0.254</v>
      </c>
      <c r="H65430">
        <v>394600</v>
      </c>
      <c r="I65430">
        <v>335800</v>
      </c>
    </row>
    <row r="65431" spans="1:9" x14ac:dyDescent="0.25">
      <c r="A65431" t="s">
        <v>335</v>
      </c>
      <c r="B65431" t="s">
        <v>336</v>
      </c>
      <c r="C65431">
        <v>31109003714</v>
      </c>
      <c r="D65431">
        <v>2012</v>
      </c>
      <c r="E65431">
        <v>54600</v>
      </c>
      <c r="F65431">
        <v>206200</v>
      </c>
      <c r="G65431">
        <v>0.28999999999999998</v>
      </c>
      <c r="H65431">
        <v>238400</v>
      </c>
      <c r="I65431">
        <v>176900</v>
      </c>
    </row>
    <row r="65432" spans="1:9" x14ac:dyDescent="0.25">
      <c r="A65432" t="s">
        <v>335</v>
      </c>
      <c r="B65432" t="s">
        <v>336</v>
      </c>
      <c r="C65432">
        <v>31109003714</v>
      </c>
      <c r="D65432">
        <v>2013</v>
      </c>
      <c r="E65432">
        <v>57200</v>
      </c>
      <c r="F65432">
        <v>218800</v>
      </c>
      <c r="G65432">
        <v>0.28899999999999998</v>
      </c>
      <c r="H65432">
        <v>241700</v>
      </c>
      <c r="I65432">
        <v>184900</v>
      </c>
    </row>
    <row r="65433" spans="1:9" x14ac:dyDescent="0.25">
      <c r="A65433" t="s">
        <v>335</v>
      </c>
      <c r="B65433" t="s">
        <v>336</v>
      </c>
      <c r="C65433">
        <v>31109003714</v>
      </c>
      <c r="D65433">
        <v>2014</v>
      </c>
      <c r="E65433">
        <v>60000</v>
      </c>
      <c r="F65433">
        <v>227600</v>
      </c>
      <c r="G65433">
        <v>0.28199999999999997</v>
      </c>
      <c r="H65433">
        <v>258700</v>
      </c>
      <c r="I65433">
        <v>198800</v>
      </c>
    </row>
    <row r="65434" spans="1:9" x14ac:dyDescent="0.25">
      <c r="A65434" t="s">
        <v>335</v>
      </c>
      <c r="B65434" t="s">
        <v>336</v>
      </c>
      <c r="C65434">
        <v>31109003714</v>
      </c>
      <c r="D65434">
        <v>2015</v>
      </c>
      <c r="E65434">
        <v>61900</v>
      </c>
      <c r="F65434">
        <v>232200</v>
      </c>
      <c r="G65434">
        <v>0.27200000000000002</v>
      </c>
      <c r="H65434">
        <v>273100</v>
      </c>
      <c r="I65434">
        <v>214000</v>
      </c>
    </row>
    <row r="65435" spans="1:9" x14ac:dyDescent="0.25">
      <c r="A65435" t="s">
        <v>335</v>
      </c>
      <c r="B65435" t="s">
        <v>336</v>
      </c>
      <c r="C65435">
        <v>31109003714</v>
      </c>
      <c r="D65435">
        <v>2016</v>
      </c>
      <c r="E65435">
        <v>62500</v>
      </c>
      <c r="F65435">
        <v>239900</v>
      </c>
      <c r="G65435">
        <v>0.254</v>
      </c>
      <c r="H65435">
        <v>282600</v>
      </c>
      <c r="I65435">
        <v>230600</v>
      </c>
    </row>
    <row r="65436" spans="1:9" x14ac:dyDescent="0.25">
      <c r="A65436" t="s">
        <v>335</v>
      </c>
      <c r="B65436" t="s">
        <v>336</v>
      </c>
      <c r="C65436">
        <v>31109003714</v>
      </c>
      <c r="D65436">
        <v>2017</v>
      </c>
      <c r="E65436">
        <v>70400</v>
      </c>
      <c r="F65436">
        <v>267700</v>
      </c>
      <c r="G65436">
        <v>0.27700000000000002</v>
      </c>
      <c r="H65436">
        <v>293300</v>
      </c>
      <c r="I65436">
        <v>235300</v>
      </c>
    </row>
    <row r="65437" spans="1:9" x14ac:dyDescent="0.25">
      <c r="A65437" t="s">
        <v>335</v>
      </c>
      <c r="B65437" t="s">
        <v>336</v>
      </c>
      <c r="C65437">
        <v>31109003714</v>
      </c>
      <c r="D65437">
        <v>2018</v>
      </c>
      <c r="E65437">
        <v>67300</v>
      </c>
      <c r="F65437">
        <v>257100</v>
      </c>
      <c r="G65437">
        <v>0.25900000000000001</v>
      </c>
      <c r="H65437">
        <v>306100</v>
      </c>
      <c r="I65437">
        <v>243700</v>
      </c>
    </row>
    <row r="65438" spans="1:9" x14ac:dyDescent="0.25">
      <c r="A65438" t="s">
        <v>335</v>
      </c>
      <c r="B65438" t="s">
        <v>336</v>
      </c>
      <c r="C65438">
        <v>31109003714</v>
      </c>
      <c r="D65438">
        <v>2019</v>
      </c>
      <c r="E65438">
        <v>69900</v>
      </c>
      <c r="F65438">
        <v>264200</v>
      </c>
      <c r="G65438">
        <v>0.26200000000000001</v>
      </c>
      <c r="H65438">
        <v>326500</v>
      </c>
      <c r="I65438">
        <v>247100</v>
      </c>
    </row>
    <row r="65439" spans="1:9" x14ac:dyDescent="0.25">
      <c r="A65439" t="s">
        <v>335</v>
      </c>
      <c r="B65439" t="s">
        <v>336</v>
      </c>
      <c r="C65439">
        <v>31109003714</v>
      </c>
      <c r="D65439">
        <v>2020</v>
      </c>
      <c r="E65439">
        <v>69600</v>
      </c>
      <c r="F65439">
        <v>264400</v>
      </c>
      <c r="G65439">
        <v>0.247</v>
      </c>
      <c r="H65439">
        <v>341700</v>
      </c>
      <c r="I65439">
        <v>263400</v>
      </c>
    </row>
    <row r="65440" spans="1:9" x14ac:dyDescent="0.25">
      <c r="A65440" t="s">
        <v>335</v>
      </c>
      <c r="B65440" t="s">
        <v>336</v>
      </c>
      <c r="C65440">
        <v>31109003714</v>
      </c>
      <c r="D65440">
        <v>2021</v>
      </c>
      <c r="E65440">
        <v>79600</v>
      </c>
      <c r="F65440">
        <v>302000</v>
      </c>
      <c r="G65440">
        <v>0.26700000000000002</v>
      </c>
      <c r="H65440">
        <v>385900</v>
      </c>
      <c r="I65440">
        <v>281500</v>
      </c>
    </row>
    <row r="65441" spans="1:9" x14ac:dyDescent="0.25">
      <c r="A65441" t="s">
        <v>335</v>
      </c>
      <c r="B65441" t="s">
        <v>336</v>
      </c>
      <c r="C65441">
        <v>31109003714</v>
      </c>
      <c r="D65441">
        <v>2022</v>
      </c>
      <c r="E65441">
        <v>79300</v>
      </c>
      <c r="F65441">
        <v>305300</v>
      </c>
      <c r="G65441">
        <v>0.247</v>
      </c>
      <c r="H65441">
        <v>427400</v>
      </c>
      <c r="I65441">
        <v>303000</v>
      </c>
    </row>
    <row r="65442" spans="1:9" x14ac:dyDescent="0.25">
      <c r="A65442" t="s">
        <v>335</v>
      </c>
      <c r="B65442" t="s">
        <v>336</v>
      </c>
      <c r="C65442">
        <v>31109003715</v>
      </c>
      <c r="D65442">
        <v>2012</v>
      </c>
      <c r="E65442">
        <v>55100</v>
      </c>
      <c r="F65442">
        <v>230700</v>
      </c>
      <c r="G65442">
        <v>0.27800000000000002</v>
      </c>
      <c r="H65442">
        <v>243500</v>
      </c>
      <c r="I65442">
        <v>182100</v>
      </c>
    </row>
    <row r="65443" spans="1:9" x14ac:dyDescent="0.25">
      <c r="A65443" t="s">
        <v>335</v>
      </c>
      <c r="B65443" t="s">
        <v>336</v>
      </c>
      <c r="C65443">
        <v>31109003715</v>
      </c>
      <c r="D65443">
        <v>2013</v>
      </c>
      <c r="E65443">
        <v>57900</v>
      </c>
      <c r="F65443">
        <v>244200</v>
      </c>
      <c r="G65443">
        <v>0.29799999999999999</v>
      </c>
      <c r="H65443">
        <v>240000</v>
      </c>
      <c r="I65443">
        <v>179200</v>
      </c>
    </row>
    <row r="65444" spans="1:9" x14ac:dyDescent="0.25">
      <c r="A65444" t="s">
        <v>335</v>
      </c>
      <c r="B65444" t="s">
        <v>336</v>
      </c>
      <c r="C65444">
        <v>31109003715</v>
      </c>
      <c r="D65444">
        <v>2014</v>
      </c>
      <c r="E65444">
        <v>57800</v>
      </c>
      <c r="F65444">
        <v>242500</v>
      </c>
      <c r="G65444">
        <v>0.27500000000000002</v>
      </c>
      <c r="H65444">
        <v>259100</v>
      </c>
      <c r="I65444">
        <v>193200</v>
      </c>
    </row>
    <row r="65445" spans="1:9" x14ac:dyDescent="0.25">
      <c r="A65445" t="s">
        <v>335</v>
      </c>
      <c r="B65445" t="s">
        <v>336</v>
      </c>
      <c r="C65445">
        <v>31109003715</v>
      </c>
      <c r="D65445">
        <v>2015</v>
      </c>
      <c r="E65445">
        <v>64000</v>
      </c>
      <c r="F65445">
        <v>268400</v>
      </c>
      <c r="G65445">
        <v>0.29299999999999998</v>
      </c>
      <c r="H65445">
        <v>272100</v>
      </c>
      <c r="I65445">
        <v>200000</v>
      </c>
    </row>
    <row r="65446" spans="1:9" x14ac:dyDescent="0.25">
      <c r="A65446" t="s">
        <v>335</v>
      </c>
      <c r="B65446" t="s">
        <v>336</v>
      </c>
      <c r="C65446">
        <v>31109003715</v>
      </c>
      <c r="D65446">
        <v>2016</v>
      </c>
      <c r="E65446">
        <v>58900</v>
      </c>
      <c r="F65446">
        <v>246200</v>
      </c>
      <c r="G65446">
        <v>0.26700000000000002</v>
      </c>
      <c r="H65446">
        <v>272400</v>
      </c>
      <c r="I65446">
        <v>201700</v>
      </c>
    </row>
    <row r="65447" spans="1:9" x14ac:dyDescent="0.25">
      <c r="A65447" t="s">
        <v>335</v>
      </c>
      <c r="B65447" t="s">
        <v>336</v>
      </c>
      <c r="C65447">
        <v>31109003715</v>
      </c>
      <c r="D65447">
        <v>2017</v>
      </c>
      <c r="E65447">
        <v>64800</v>
      </c>
      <c r="F65447">
        <v>270600</v>
      </c>
      <c r="G65447">
        <v>0.29899999999999999</v>
      </c>
      <c r="H65447">
        <v>273000</v>
      </c>
      <c r="I65447">
        <v>198400</v>
      </c>
    </row>
    <row r="65448" spans="1:9" x14ac:dyDescent="0.25">
      <c r="A65448" t="s">
        <v>335</v>
      </c>
      <c r="B65448" t="s">
        <v>336</v>
      </c>
      <c r="C65448">
        <v>31109003715</v>
      </c>
      <c r="D65448">
        <v>2018</v>
      </c>
      <c r="E65448">
        <v>66500</v>
      </c>
      <c r="F65448">
        <v>280100</v>
      </c>
      <c r="G65448">
        <v>0.27600000000000002</v>
      </c>
      <c r="H65448">
        <v>302600</v>
      </c>
      <c r="I65448">
        <v>222400</v>
      </c>
    </row>
    <row r="65449" spans="1:9" x14ac:dyDescent="0.25">
      <c r="A65449" t="s">
        <v>335</v>
      </c>
      <c r="B65449" t="s">
        <v>336</v>
      </c>
      <c r="C65449">
        <v>31109003715</v>
      </c>
      <c r="D65449">
        <v>2019</v>
      </c>
      <c r="E65449">
        <v>67500</v>
      </c>
      <c r="F65449">
        <v>283200</v>
      </c>
      <c r="G65449">
        <v>0.27300000000000002</v>
      </c>
      <c r="H65449">
        <v>315300</v>
      </c>
      <c r="I65449">
        <v>226200</v>
      </c>
    </row>
    <row r="65450" spans="1:9" x14ac:dyDescent="0.25">
      <c r="A65450" t="s">
        <v>335</v>
      </c>
      <c r="B65450" t="s">
        <v>336</v>
      </c>
      <c r="C65450">
        <v>31109003715</v>
      </c>
      <c r="D65450">
        <v>2020</v>
      </c>
      <c r="E65450">
        <v>66600</v>
      </c>
      <c r="F65450">
        <v>283000</v>
      </c>
      <c r="G65450">
        <v>0.247</v>
      </c>
      <c r="H65450">
        <v>334300</v>
      </c>
      <c r="I65450">
        <v>246900</v>
      </c>
    </row>
    <row r="65451" spans="1:9" x14ac:dyDescent="0.25">
      <c r="A65451" t="s">
        <v>335</v>
      </c>
      <c r="B65451" t="s">
        <v>336</v>
      </c>
      <c r="C65451">
        <v>31109003715</v>
      </c>
      <c r="D65451">
        <v>2021</v>
      </c>
      <c r="E65451">
        <v>75600</v>
      </c>
      <c r="F65451">
        <v>320200</v>
      </c>
      <c r="G65451">
        <v>0.255</v>
      </c>
      <c r="H65451">
        <v>366900</v>
      </c>
      <c r="I65451">
        <v>268700</v>
      </c>
    </row>
    <row r="65452" spans="1:9" x14ac:dyDescent="0.25">
      <c r="A65452" t="s">
        <v>335</v>
      </c>
      <c r="B65452" t="s">
        <v>336</v>
      </c>
      <c r="C65452">
        <v>31109003715</v>
      </c>
      <c r="D65452">
        <v>2022</v>
      </c>
      <c r="E65452">
        <v>84600</v>
      </c>
      <c r="F65452">
        <v>357400</v>
      </c>
      <c r="G65452">
        <v>0.26300000000000001</v>
      </c>
      <c r="H65452">
        <v>399500</v>
      </c>
      <c r="I65452">
        <v>290500</v>
      </c>
    </row>
    <row r="65453" spans="1:9" x14ac:dyDescent="0.25">
      <c r="A65453" t="s">
        <v>335</v>
      </c>
      <c r="B65453" t="s">
        <v>336</v>
      </c>
      <c r="C65453">
        <v>31109003716</v>
      </c>
      <c r="D65453">
        <v>2012</v>
      </c>
      <c r="E65453">
        <v>55100</v>
      </c>
      <c r="F65453">
        <v>261400</v>
      </c>
      <c r="G65453">
        <v>0.28999999999999998</v>
      </c>
      <c r="H65453">
        <v>234300</v>
      </c>
      <c r="I65453">
        <v>155700</v>
      </c>
    </row>
    <row r="65454" spans="1:9" x14ac:dyDescent="0.25">
      <c r="A65454" t="s">
        <v>335</v>
      </c>
      <c r="B65454" t="s">
        <v>336</v>
      </c>
      <c r="C65454">
        <v>31109003716</v>
      </c>
      <c r="D65454">
        <v>2013</v>
      </c>
      <c r="E65454">
        <v>55700</v>
      </c>
      <c r="F65454">
        <v>263500</v>
      </c>
      <c r="G65454">
        <v>0.28199999999999997</v>
      </c>
      <c r="H65454">
        <v>239100</v>
      </c>
      <c r="I65454">
        <v>162000</v>
      </c>
    </row>
    <row r="65455" spans="1:9" x14ac:dyDescent="0.25">
      <c r="A65455" t="s">
        <v>335</v>
      </c>
      <c r="B65455" t="s">
        <v>336</v>
      </c>
      <c r="C65455">
        <v>31109003716</v>
      </c>
      <c r="D65455">
        <v>2014</v>
      </c>
      <c r="E65455">
        <v>57100</v>
      </c>
      <c r="F65455">
        <v>269600</v>
      </c>
      <c r="G65455">
        <v>0.28100000000000003</v>
      </c>
      <c r="H65455">
        <v>250900</v>
      </c>
      <c r="I65455">
        <v>166600</v>
      </c>
    </row>
    <row r="65456" spans="1:9" x14ac:dyDescent="0.25">
      <c r="A65456" t="s">
        <v>335</v>
      </c>
      <c r="B65456" t="s">
        <v>336</v>
      </c>
      <c r="C65456">
        <v>31109003716</v>
      </c>
      <c r="D65456">
        <v>2015</v>
      </c>
      <c r="E65456">
        <v>59800</v>
      </c>
      <c r="F65456">
        <v>283700</v>
      </c>
      <c r="G65456">
        <v>0.28000000000000003</v>
      </c>
      <c r="H65456">
        <v>261000</v>
      </c>
      <c r="I65456">
        <v>174400</v>
      </c>
    </row>
    <row r="65457" spans="1:9" x14ac:dyDescent="0.25">
      <c r="A65457" t="s">
        <v>335</v>
      </c>
      <c r="B65457" t="s">
        <v>336</v>
      </c>
      <c r="C65457">
        <v>31109003716</v>
      </c>
      <c r="D65457">
        <v>2016</v>
      </c>
      <c r="E65457">
        <v>59200</v>
      </c>
      <c r="F65457">
        <v>280100</v>
      </c>
      <c r="G65457">
        <v>0.27100000000000002</v>
      </c>
      <c r="H65457">
        <v>266700</v>
      </c>
      <c r="I65457">
        <v>178400</v>
      </c>
    </row>
    <row r="65458" spans="1:9" x14ac:dyDescent="0.25">
      <c r="A65458" t="s">
        <v>335</v>
      </c>
      <c r="B65458" t="s">
        <v>336</v>
      </c>
      <c r="C65458">
        <v>31109003716</v>
      </c>
      <c r="D65458">
        <v>2017</v>
      </c>
      <c r="E65458">
        <v>66600</v>
      </c>
      <c r="F65458">
        <v>318700</v>
      </c>
      <c r="G65458">
        <v>0.28799999999999998</v>
      </c>
      <c r="H65458">
        <v>279400</v>
      </c>
      <c r="I65458">
        <v>189600</v>
      </c>
    </row>
    <row r="65459" spans="1:9" x14ac:dyDescent="0.25">
      <c r="A65459" t="s">
        <v>335</v>
      </c>
      <c r="B65459" t="s">
        <v>336</v>
      </c>
      <c r="C65459">
        <v>31109003716</v>
      </c>
      <c r="D65459">
        <v>2018</v>
      </c>
      <c r="E65459">
        <v>64600</v>
      </c>
      <c r="F65459">
        <v>307200</v>
      </c>
      <c r="G65459">
        <v>0.26400000000000001</v>
      </c>
      <c r="H65459">
        <v>292500</v>
      </c>
      <c r="I65459">
        <v>199200</v>
      </c>
    </row>
    <row r="65460" spans="1:9" x14ac:dyDescent="0.25">
      <c r="A65460" t="s">
        <v>335</v>
      </c>
      <c r="B65460" t="s">
        <v>336</v>
      </c>
      <c r="C65460">
        <v>31109003716</v>
      </c>
      <c r="D65460">
        <v>2019</v>
      </c>
      <c r="E65460">
        <v>68000</v>
      </c>
      <c r="F65460">
        <v>321600</v>
      </c>
      <c r="G65460">
        <v>0.26600000000000001</v>
      </c>
      <c r="H65460">
        <v>317000</v>
      </c>
      <c r="I65460">
        <v>206700</v>
      </c>
    </row>
    <row r="65461" spans="1:9" x14ac:dyDescent="0.25">
      <c r="A65461" t="s">
        <v>335</v>
      </c>
      <c r="B65461" t="s">
        <v>336</v>
      </c>
      <c r="C65461">
        <v>31109003716</v>
      </c>
      <c r="D65461">
        <v>2020</v>
      </c>
      <c r="E65461">
        <v>69100</v>
      </c>
      <c r="F65461">
        <v>329200</v>
      </c>
      <c r="G65461">
        <v>0.255</v>
      </c>
      <c r="H65461">
        <v>337200</v>
      </c>
      <c r="I65461">
        <v>220600</v>
      </c>
    </row>
    <row r="65462" spans="1:9" x14ac:dyDescent="0.25">
      <c r="A65462" t="s">
        <v>335</v>
      </c>
      <c r="B65462" t="s">
        <v>336</v>
      </c>
      <c r="C65462">
        <v>31109003716</v>
      </c>
      <c r="D65462">
        <v>2021</v>
      </c>
      <c r="E65462">
        <v>73500</v>
      </c>
      <c r="F65462">
        <v>347700</v>
      </c>
      <c r="G65462">
        <v>0.25700000000000001</v>
      </c>
      <c r="H65462">
        <v>364400</v>
      </c>
      <c r="I65462">
        <v>233300</v>
      </c>
    </row>
    <row r="65463" spans="1:9" x14ac:dyDescent="0.25">
      <c r="A65463" t="s">
        <v>335</v>
      </c>
      <c r="B65463" t="s">
        <v>336</v>
      </c>
      <c r="C65463">
        <v>31109003716</v>
      </c>
      <c r="D65463">
        <v>2022</v>
      </c>
      <c r="E65463">
        <v>74600</v>
      </c>
      <c r="F65463">
        <v>353200</v>
      </c>
      <c r="G65463">
        <v>0.23899999999999999</v>
      </c>
      <c r="H65463">
        <v>399600</v>
      </c>
      <c r="I65463">
        <v>255700</v>
      </c>
    </row>
    <row r="65464" spans="1:9" x14ac:dyDescent="0.25">
      <c r="A65464" t="s">
        <v>335</v>
      </c>
      <c r="B65464" t="s">
        <v>336</v>
      </c>
      <c r="C65464">
        <v>31109003718</v>
      </c>
      <c r="D65464">
        <v>2012</v>
      </c>
      <c r="E65464">
        <v>69900</v>
      </c>
      <c r="F65464">
        <v>199200</v>
      </c>
      <c r="G65464">
        <v>0.29899999999999999</v>
      </c>
      <c r="H65464">
        <v>276600</v>
      </c>
      <c r="I65464">
        <v>269500</v>
      </c>
    </row>
    <row r="65465" spans="1:9" x14ac:dyDescent="0.25">
      <c r="A65465" t="s">
        <v>335</v>
      </c>
      <c r="B65465" t="s">
        <v>336</v>
      </c>
      <c r="C65465">
        <v>31109003718</v>
      </c>
      <c r="D65465">
        <v>2013</v>
      </c>
      <c r="E65465">
        <v>74700</v>
      </c>
      <c r="F65465">
        <v>214700</v>
      </c>
      <c r="G65465">
        <v>0.30099999999999999</v>
      </c>
      <c r="H65465">
        <v>288500</v>
      </c>
      <c r="I65465">
        <v>284500</v>
      </c>
    </row>
    <row r="65466" spans="1:9" x14ac:dyDescent="0.25">
      <c r="A65466" t="s">
        <v>335</v>
      </c>
      <c r="B65466" t="s">
        <v>336</v>
      </c>
      <c r="C65466">
        <v>31109003718</v>
      </c>
      <c r="D65466">
        <v>2014</v>
      </c>
      <c r="E65466">
        <v>76800</v>
      </c>
      <c r="F65466">
        <v>220900</v>
      </c>
      <c r="G65466">
        <v>0.30099999999999999</v>
      </c>
      <c r="H65466">
        <v>302700</v>
      </c>
      <c r="I65466">
        <v>294900</v>
      </c>
    </row>
    <row r="65467" spans="1:9" x14ac:dyDescent="0.25">
      <c r="A65467" t="s">
        <v>335</v>
      </c>
      <c r="B65467" t="s">
        <v>336</v>
      </c>
      <c r="C65467">
        <v>31109003718</v>
      </c>
      <c r="D65467">
        <v>2015</v>
      </c>
      <c r="E65467">
        <v>77100</v>
      </c>
      <c r="F65467">
        <v>223100</v>
      </c>
      <c r="G65467">
        <v>0.29599999999999999</v>
      </c>
      <c r="H65467">
        <v>309600</v>
      </c>
      <c r="I65467">
        <v>301400</v>
      </c>
    </row>
    <row r="65468" spans="1:9" x14ac:dyDescent="0.25">
      <c r="A65468" t="s">
        <v>335</v>
      </c>
      <c r="B65468" t="s">
        <v>336</v>
      </c>
      <c r="C65468">
        <v>31109003718</v>
      </c>
      <c r="D65468">
        <v>2016</v>
      </c>
      <c r="E65468">
        <v>82000</v>
      </c>
      <c r="F65468">
        <v>240700</v>
      </c>
      <c r="G65468">
        <v>0.28499999999999998</v>
      </c>
      <c r="H65468">
        <v>335800</v>
      </c>
      <c r="I65468">
        <v>332500</v>
      </c>
    </row>
    <row r="65469" spans="1:9" x14ac:dyDescent="0.25">
      <c r="A65469" t="s">
        <v>335</v>
      </c>
      <c r="B65469" t="s">
        <v>336</v>
      </c>
      <c r="C65469">
        <v>31109003718</v>
      </c>
      <c r="D65469">
        <v>2017</v>
      </c>
      <c r="E65469">
        <v>90700</v>
      </c>
      <c r="F65469">
        <v>261200</v>
      </c>
      <c r="G65469">
        <v>0.28999999999999998</v>
      </c>
      <c r="H65469">
        <v>358400</v>
      </c>
      <c r="I65469">
        <v>358700</v>
      </c>
    </row>
    <row r="65470" spans="1:9" x14ac:dyDescent="0.25">
      <c r="A65470" t="s">
        <v>335</v>
      </c>
      <c r="B65470" t="s">
        <v>336</v>
      </c>
      <c r="C65470">
        <v>31109003718</v>
      </c>
      <c r="D65470">
        <v>2018</v>
      </c>
      <c r="E65470">
        <v>88300</v>
      </c>
      <c r="F65470">
        <v>257000</v>
      </c>
      <c r="G65470">
        <v>0.26800000000000002</v>
      </c>
      <c r="H65470">
        <v>360600</v>
      </c>
      <c r="I65470">
        <v>379800</v>
      </c>
    </row>
    <row r="65471" spans="1:9" x14ac:dyDescent="0.25">
      <c r="A65471" t="s">
        <v>335</v>
      </c>
      <c r="B65471" t="s">
        <v>336</v>
      </c>
      <c r="C65471">
        <v>31109003718</v>
      </c>
      <c r="D65471">
        <v>2019</v>
      </c>
      <c r="E65471">
        <v>94100</v>
      </c>
      <c r="F65471">
        <v>279200</v>
      </c>
      <c r="G65471">
        <v>0.27400000000000002</v>
      </c>
      <c r="H65471">
        <v>388300</v>
      </c>
      <c r="I65471">
        <v>398200</v>
      </c>
    </row>
    <row r="65472" spans="1:9" x14ac:dyDescent="0.25">
      <c r="A65472" t="s">
        <v>335</v>
      </c>
      <c r="B65472" t="s">
        <v>336</v>
      </c>
      <c r="C65472">
        <v>31109003718</v>
      </c>
      <c r="D65472">
        <v>2020</v>
      </c>
      <c r="E65472">
        <v>89500</v>
      </c>
      <c r="F65472">
        <v>270000</v>
      </c>
      <c r="G65472">
        <v>0.26700000000000002</v>
      </c>
      <c r="H65472">
        <v>387900</v>
      </c>
      <c r="I65472">
        <v>377800</v>
      </c>
    </row>
    <row r="65473" spans="1:9" x14ac:dyDescent="0.25">
      <c r="A65473" t="s">
        <v>335</v>
      </c>
      <c r="B65473" t="s">
        <v>336</v>
      </c>
      <c r="C65473">
        <v>31109003718</v>
      </c>
      <c r="D65473">
        <v>2021</v>
      </c>
      <c r="E65473">
        <v>93900</v>
      </c>
      <c r="F65473">
        <v>277800</v>
      </c>
      <c r="G65473">
        <v>0.24299999999999999</v>
      </c>
      <c r="H65473">
        <v>432200</v>
      </c>
      <c r="I65473">
        <v>453600</v>
      </c>
    </row>
    <row r="65474" spans="1:9" x14ac:dyDescent="0.25">
      <c r="A65474" t="s">
        <v>335</v>
      </c>
      <c r="B65474" t="s">
        <v>336</v>
      </c>
      <c r="C65474">
        <v>31109003718</v>
      </c>
      <c r="D65474">
        <v>2022</v>
      </c>
      <c r="E65474">
        <v>101500</v>
      </c>
      <c r="F65474">
        <v>306700</v>
      </c>
      <c r="G65474">
        <v>0.27200000000000002</v>
      </c>
      <c r="H65474">
        <v>450100</v>
      </c>
      <c r="I65474">
        <v>421000</v>
      </c>
    </row>
    <row r="65475" spans="1:9" x14ac:dyDescent="0.25">
      <c r="A65475" t="s">
        <v>335</v>
      </c>
      <c r="B65475" t="s">
        <v>336</v>
      </c>
      <c r="C65475">
        <v>31109003719</v>
      </c>
      <c r="D65475">
        <v>2012</v>
      </c>
      <c r="E65475">
        <v>53700</v>
      </c>
      <c r="F65475">
        <v>225100</v>
      </c>
      <c r="G65475">
        <v>0.26700000000000002</v>
      </c>
      <c r="H65475">
        <v>228800</v>
      </c>
      <c r="I65475">
        <v>181400</v>
      </c>
    </row>
    <row r="65476" spans="1:9" x14ac:dyDescent="0.25">
      <c r="A65476" t="s">
        <v>335</v>
      </c>
      <c r="B65476" t="s">
        <v>336</v>
      </c>
      <c r="C65476">
        <v>31109003719</v>
      </c>
      <c r="D65476">
        <v>2013</v>
      </c>
      <c r="E65476">
        <v>58400</v>
      </c>
      <c r="F65476">
        <v>246200</v>
      </c>
      <c r="G65476">
        <v>0.27700000000000002</v>
      </c>
      <c r="H65476">
        <v>232100</v>
      </c>
      <c r="I65476">
        <v>193200</v>
      </c>
    </row>
    <row r="65477" spans="1:9" x14ac:dyDescent="0.25">
      <c r="A65477" t="s">
        <v>335</v>
      </c>
      <c r="B65477" t="s">
        <v>336</v>
      </c>
      <c r="C65477">
        <v>31109003719</v>
      </c>
      <c r="D65477">
        <v>2014</v>
      </c>
      <c r="E65477">
        <v>58700</v>
      </c>
      <c r="F65477">
        <v>247000</v>
      </c>
      <c r="G65477">
        <v>0.26700000000000002</v>
      </c>
      <c r="H65477">
        <v>246900</v>
      </c>
      <c r="I65477">
        <v>201500</v>
      </c>
    </row>
    <row r="65478" spans="1:9" x14ac:dyDescent="0.25">
      <c r="A65478" t="s">
        <v>335</v>
      </c>
      <c r="B65478" t="s">
        <v>336</v>
      </c>
      <c r="C65478">
        <v>31109003719</v>
      </c>
      <c r="D65478">
        <v>2015</v>
      </c>
      <c r="E65478">
        <v>62100</v>
      </c>
      <c r="F65478">
        <v>260700</v>
      </c>
      <c r="G65478">
        <v>0.26</v>
      </c>
      <c r="H65478">
        <v>265100</v>
      </c>
      <c r="I65478">
        <v>217200</v>
      </c>
    </row>
    <row r="65479" spans="1:9" x14ac:dyDescent="0.25">
      <c r="A65479" t="s">
        <v>335</v>
      </c>
      <c r="B65479" t="s">
        <v>336</v>
      </c>
      <c r="C65479">
        <v>31109003719</v>
      </c>
      <c r="D65479">
        <v>2016</v>
      </c>
      <c r="E65479">
        <v>61800</v>
      </c>
      <c r="F65479">
        <v>258500</v>
      </c>
      <c r="G65479">
        <v>0.26100000000000001</v>
      </c>
      <c r="H65479">
        <v>272600</v>
      </c>
      <c r="I65479">
        <v>217400</v>
      </c>
    </row>
    <row r="65480" spans="1:9" x14ac:dyDescent="0.25">
      <c r="A65480" t="s">
        <v>335</v>
      </c>
      <c r="B65480" t="s">
        <v>336</v>
      </c>
      <c r="C65480">
        <v>31109003719</v>
      </c>
      <c r="D65480">
        <v>2017</v>
      </c>
      <c r="E65480">
        <v>66400</v>
      </c>
      <c r="F65480">
        <v>279500</v>
      </c>
      <c r="G65480">
        <v>0.27400000000000002</v>
      </c>
      <c r="H65480">
        <v>280900</v>
      </c>
      <c r="I65480">
        <v>220400</v>
      </c>
    </row>
    <row r="65481" spans="1:9" x14ac:dyDescent="0.25">
      <c r="A65481" t="s">
        <v>335</v>
      </c>
      <c r="B65481" t="s">
        <v>336</v>
      </c>
      <c r="C65481">
        <v>31109003719</v>
      </c>
      <c r="D65481">
        <v>2018</v>
      </c>
      <c r="E65481">
        <v>71100</v>
      </c>
      <c r="F65481">
        <v>299600</v>
      </c>
      <c r="G65481">
        <v>0.26100000000000001</v>
      </c>
      <c r="H65481">
        <v>301700</v>
      </c>
      <c r="I65481">
        <v>248300</v>
      </c>
    </row>
    <row r="65482" spans="1:9" x14ac:dyDescent="0.25">
      <c r="A65482" t="s">
        <v>335</v>
      </c>
      <c r="B65482" t="s">
        <v>336</v>
      </c>
      <c r="C65482">
        <v>31109003719</v>
      </c>
      <c r="D65482">
        <v>2019</v>
      </c>
      <c r="E65482">
        <v>75300</v>
      </c>
      <c r="F65482">
        <v>315100</v>
      </c>
      <c r="G65482">
        <v>0.254</v>
      </c>
      <c r="H65482">
        <v>335100</v>
      </c>
      <c r="I65482">
        <v>268000</v>
      </c>
    </row>
    <row r="65483" spans="1:9" x14ac:dyDescent="0.25">
      <c r="A65483" t="s">
        <v>335</v>
      </c>
      <c r="B65483" t="s">
        <v>336</v>
      </c>
      <c r="C65483">
        <v>31109003719</v>
      </c>
      <c r="D65483">
        <v>2020</v>
      </c>
      <c r="E65483">
        <v>71600</v>
      </c>
      <c r="F65483">
        <v>295900</v>
      </c>
      <c r="G65483">
        <v>0.23100000000000001</v>
      </c>
      <c r="H65483">
        <v>340500</v>
      </c>
      <c r="I65483">
        <v>279200</v>
      </c>
    </row>
    <row r="65484" spans="1:9" x14ac:dyDescent="0.25">
      <c r="A65484" t="s">
        <v>335</v>
      </c>
      <c r="B65484" t="s">
        <v>336</v>
      </c>
      <c r="C65484">
        <v>31109003719</v>
      </c>
      <c r="D65484">
        <v>2021</v>
      </c>
      <c r="E65484">
        <v>78900</v>
      </c>
      <c r="F65484">
        <v>328700</v>
      </c>
      <c r="G65484">
        <v>0.22900000000000001</v>
      </c>
      <c r="H65484">
        <v>390900</v>
      </c>
      <c r="I65484">
        <v>313200</v>
      </c>
    </row>
    <row r="65485" spans="1:9" x14ac:dyDescent="0.25">
      <c r="A65485" t="s">
        <v>335</v>
      </c>
      <c r="B65485" t="s">
        <v>336</v>
      </c>
      <c r="C65485">
        <v>31109003719</v>
      </c>
      <c r="D65485">
        <v>2022</v>
      </c>
      <c r="E65485">
        <v>80200</v>
      </c>
      <c r="F65485">
        <v>333800</v>
      </c>
      <c r="G65485">
        <v>0.224</v>
      </c>
      <c r="H65485">
        <v>422100</v>
      </c>
      <c r="I65485">
        <v>323300</v>
      </c>
    </row>
    <row r="65486" spans="1:9" x14ac:dyDescent="0.25">
      <c r="A65486" t="s">
        <v>335</v>
      </c>
      <c r="B65486" t="s">
        <v>336</v>
      </c>
      <c r="C65486">
        <v>31109003720</v>
      </c>
      <c r="D65486">
        <v>2012</v>
      </c>
      <c r="E65486">
        <v>65800</v>
      </c>
      <c r="F65486">
        <v>227300</v>
      </c>
      <c r="G65486">
        <v>0.35199999999999998</v>
      </c>
      <c r="H65486">
        <v>238800</v>
      </c>
      <c r="I65486">
        <v>178500</v>
      </c>
    </row>
    <row r="65487" spans="1:9" x14ac:dyDescent="0.25">
      <c r="A65487" t="s">
        <v>335</v>
      </c>
      <c r="B65487" t="s">
        <v>336</v>
      </c>
      <c r="C65487">
        <v>31109003720</v>
      </c>
      <c r="D65487">
        <v>2013</v>
      </c>
      <c r="E65487">
        <v>64400</v>
      </c>
      <c r="F65487">
        <v>225400</v>
      </c>
      <c r="G65487">
        <v>0.33400000000000002</v>
      </c>
      <c r="H65487">
        <v>234700</v>
      </c>
      <c r="I65487">
        <v>183500</v>
      </c>
    </row>
    <row r="65488" spans="1:9" x14ac:dyDescent="0.25">
      <c r="A65488" t="s">
        <v>335</v>
      </c>
      <c r="B65488" t="s">
        <v>336</v>
      </c>
      <c r="C65488">
        <v>31109003720</v>
      </c>
      <c r="D65488">
        <v>2014</v>
      </c>
      <c r="E65488">
        <v>65000</v>
      </c>
      <c r="F65488">
        <v>232200</v>
      </c>
      <c r="G65488">
        <v>0.32800000000000001</v>
      </c>
      <c r="H65488">
        <v>253800</v>
      </c>
      <c r="I65488">
        <v>193200</v>
      </c>
    </row>
    <row r="65489" spans="1:9" x14ac:dyDescent="0.25">
      <c r="A65489" t="s">
        <v>335</v>
      </c>
      <c r="B65489" t="s">
        <v>336</v>
      </c>
      <c r="C65489">
        <v>31109003720</v>
      </c>
      <c r="D65489">
        <v>2015</v>
      </c>
      <c r="E65489">
        <v>69500</v>
      </c>
      <c r="F65489">
        <v>242400</v>
      </c>
      <c r="G65489">
        <v>0.33</v>
      </c>
      <c r="H65489">
        <v>272700</v>
      </c>
      <c r="I65489">
        <v>206100</v>
      </c>
    </row>
    <row r="65490" spans="1:9" x14ac:dyDescent="0.25">
      <c r="A65490" t="s">
        <v>335</v>
      </c>
      <c r="B65490" t="s">
        <v>336</v>
      </c>
      <c r="C65490">
        <v>31109003720</v>
      </c>
      <c r="D65490">
        <v>2016</v>
      </c>
      <c r="E65490">
        <v>68800</v>
      </c>
      <c r="F65490">
        <v>247500</v>
      </c>
      <c r="G65490">
        <v>0.29699999999999999</v>
      </c>
      <c r="H65490">
        <v>281700</v>
      </c>
      <c r="I65490">
        <v>223900</v>
      </c>
    </row>
    <row r="65491" spans="1:9" x14ac:dyDescent="0.25">
      <c r="A65491" t="s">
        <v>335</v>
      </c>
      <c r="B65491" t="s">
        <v>336</v>
      </c>
      <c r="C65491">
        <v>31109003720</v>
      </c>
      <c r="D65491">
        <v>2017</v>
      </c>
      <c r="E65491">
        <v>74400</v>
      </c>
      <c r="F65491">
        <v>259900</v>
      </c>
      <c r="G65491">
        <v>0.316</v>
      </c>
      <c r="H65491">
        <v>302100</v>
      </c>
      <c r="I65491">
        <v>227000</v>
      </c>
    </row>
    <row r="65492" spans="1:9" x14ac:dyDescent="0.25">
      <c r="A65492" t="s">
        <v>335</v>
      </c>
      <c r="B65492" t="s">
        <v>336</v>
      </c>
      <c r="C65492">
        <v>31109003720</v>
      </c>
      <c r="D65492">
        <v>2018</v>
      </c>
      <c r="E65492">
        <v>77800</v>
      </c>
      <c r="F65492">
        <v>278100</v>
      </c>
      <c r="G65492">
        <v>0.311</v>
      </c>
      <c r="H65492">
        <v>330400</v>
      </c>
      <c r="I65492">
        <v>245700</v>
      </c>
    </row>
    <row r="65493" spans="1:9" x14ac:dyDescent="0.25">
      <c r="A65493" t="s">
        <v>335</v>
      </c>
      <c r="B65493" t="s">
        <v>336</v>
      </c>
      <c r="C65493">
        <v>31109003720</v>
      </c>
      <c r="D65493">
        <v>2019</v>
      </c>
      <c r="E65493">
        <v>79200</v>
      </c>
      <c r="F65493">
        <v>282200</v>
      </c>
      <c r="G65493">
        <v>0.29899999999999999</v>
      </c>
      <c r="H65493">
        <v>347500</v>
      </c>
      <c r="I65493">
        <v>259800</v>
      </c>
    </row>
    <row r="65494" spans="1:9" x14ac:dyDescent="0.25">
      <c r="A65494" t="s">
        <v>335</v>
      </c>
      <c r="B65494" t="s">
        <v>336</v>
      </c>
      <c r="C65494">
        <v>31109003720</v>
      </c>
      <c r="D65494">
        <v>2020</v>
      </c>
      <c r="E65494">
        <v>79000</v>
      </c>
      <c r="F65494">
        <v>267100</v>
      </c>
      <c r="G65494">
        <v>0.314</v>
      </c>
      <c r="H65494">
        <v>340300</v>
      </c>
      <c r="I65494">
        <v>248000</v>
      </c>
    </row>
    <row r="65495" spans="1:9" x14ac:dyDescent="0.25">
      <c r="A65495" t="s">
        <v>335</v>
      </c>
      <c r="B65495" t="s">
        <v>336</v>
      </c>
      <c r="C65495">
        <v>31109003720</v>
      </c>
      <c r="D65495">
        <v>2021</v>
      </c>
      <c r="E65495">
        <v>78800</v>
      </c>
      <c r="F65495">
        <v>252000</v>
      </c>
      <c r="G65495">
        <v>0.32900000000000001</v>
      </c>
      <c r="H65495">
        <v>333100</v>
      </c>
      <c r="I65495">
        <v>236200</v>
      </c>
    </row>
    <row r="65496" spans="1:9" x14ac:dyDescent="0.25">
      <c r="A65496" t="s">
        <v>335</v>
      </c>
      <c r="B65496" t="s">
        <v>336</v>
      </c>
      <c r="C65496">
        <v>31109003720</v>
      </c>
      <c r="D65496">
        <v>2022</v>
      </c>
      <c r="E65496">
        <v>78600</v>
      </c>
      <c r="F65496">
        <v>236900</v>
      </c>
      <c r="G65496">
        <v>0.34399999999999997</v>
      </c>
      <c r="H65496">
        <v>325900</v>
      </c>
      <c r="I65496">
        <v>224400</v>
      </c>
    </row>
    <row r="65497" spans="1:9" x14ac:dyDescent="0.25">
      <c r="A65497" t="s">
        <v>335</v>
      </c>
      <c r="B65497" t="s">
        <v>336</v>
      </c>
      <c r="C65497">
        <v>31109003801</v>
      </c>
      <c r="D65497">
        <v>2012</v>
      </c>
      <c r="E65497">
        <v>44900</v>
      </c>
      <c r="F65497">
        <v>175800</v>
      </c>
      <c r="G65497">
        <v>0.316</v>
      </c>
      <c r="H65497">
        <v>216500</v>
      </c>
      <c r="I65497">
        <v>139100</v>
      </c>
    </row>
    <row r="65498" spans="1:9" x14ac:dyDescent="0.25">
      <c r="A65498" t="s">
        <v>335</v>
      </c>
      <c r="B65498" t="s">
        <v>336</v>
      </c>
      <c r="C65498">
        <v>31109003801</v>
      </c>
      <c r="D65498">
        <v>2013</v>
      </c>
      <c r="E65498">
        <v>48200</v>
      </c>
      <c r="F65498">
        <v>188600</v>
      </c>
      <c r="G65498">
        <v>0.31900000000000001</v>
      </c>
      <c r="H65498">
        <v>226900</v>
      </c>
      <c r="I65498">
        <v>147600</v>
      </c>
    </row>
    <row r="65499" spans="1:9" x14ac:dyDescent="0.25">
      <c r="A65499" t="s">
        <v>335</v>
      </c>
      <c r="B65499" t="s">
        <v>336</v>
      </c>
      <c r="C65499">
        <v>31109003801</v>
      </c>
      <c r="D65499">
        <v>2014</v>
      </c>
      <c r="E65499">
        <v>53700</v>
      </c>
      <c r="F65499">
        <v>209300</v>
      </c>
      <c r="G65499">
        <v>0.33300000000000002</v>
      </c>
      <c r="H65499">
        <v>243800</v>
      </c>
      <c r="I65499">
        <v>156400</v>
      </c>
    </row>
    <row r="65500" spans="1:9" x14ac:dyDescent="0.25">
      <c r="A65500" t="s">
        <v>335</v>
      </c>
      <c r="B65500" t="s">
        <v>336</v>
      </c>
      <c r="C65500">
        <v>31109003801</v>
      </c>
      <c r="D65500">
        <v>2015</v>
      </c>
      <c r="E65500">
        <v>54800</v>
      </c>
      <c r="F65500">
        <v>212800</v>
      </c>
      <c r="G65500">
        <v>0.32300000000000001</v>
      </c>
      <c r="H65500">
        <v>253300</v>
      </c>
      <c r="I65500">
        <v>163500</v>
      </c>
    </row>
    <row r="65501" spans="1:9" x14ac:dyDescent="0.25">
      <c r="A65501" t="s">
        <v>335</v>
      </c>
      <c r="B65501" t="s">
        <v>336</v>
      </c>
      <c r="C65501">
        <v>31109003801</v>
      </c>
      <c r="D65501">
        <v>2016</v>
      </c>
      <c r="E65501">
        <v>52500</v>
      </c>
      <c r="F65501">
        <v>202900</v>
      </c>
      <c r="G65501">
        <v>0.29499999999999998</v>
      </c>
      <c r="H65501">
        <v>262000</v>
      </c>
      <c r="I65501">
        <v>170800</v>
      </c>
    </row>
    <row r="65502" spans="1:9" x14ac:dyDescent="0.25">
      <c r="A65502" t="s">
        <v>335</v>
      </c>
      <c r="B65502" t="s">
        <v>336</v>
      </c>
      <c r="C65502">
        <v>31109003801</v>
      </c>
      <c r="D65502">
        <v>2017</v>
      </c>
      <c r="E65502">
        <v>58200</v>
      </c>
      <c r="F65502">
        <v>227600</v>
      </c>
      <c r="G65502">
        <v>0.317</v>
      </c>
      <c r="H65502">
        <v>277400</v>
      </c>
      <c r="I65502">
        <v>178000</v>
      </c>
    </row>
    <row r="65503" spans="1:9" x14ac:dyDescent="0.25">
      <c r="A65503" t="s">
        <v>335</v>
      </c>
      <c r="B65503" t="s">
        <v>336</v>
      </c>
      <c r="C65503">
        <v>31109003801</v>
      </c>
      <c r="D65503">
        <v>2018</v>
      </c>
      <c r="E65503">
        <v>65100</v>
      </c>
      <c r="F65503">
        <v>254100</v>
      </c>
      <c r="G65503">
        <v>0.33200000000000002</v>
      </c>
      <c r="H65503">
        <v>297000</v>
      </c>
      <c r="I65503">
        <v>190100</v>
      </c>
    </row>
    <row r="65504" spans="1:9" x14ac:dyDescent="0.25">
      <c r="A65504" t="s">
        <v>335</v>
      </c>
      <c r="B65504" t="s">
        <v>336</v>
      </c>
      <c r="C65504">
        <v>31109003801</v>
      </c>
      <c r="D65504">
        <v>2019</v>
      </c>
      <c r="E65504">
        <v>59400</v>
      </c>
      <c r="F65504">
        <v>231800</v>
      </c>
      <c r="G65504">
        <v>0.29399999999999998</v>
      </c>
      <c r="H65504">
        <v>299500</v>
      </c>
      <c r="I65504">
        <v>195100</v>
      </c>
    </row>
    <row r="65505" spans="1:9" x14ac:dyDescent="0.25">
      <c r="A65505" t="s">
        <v>335</v>
      </c>
      <c r="B65505" t="s">
        <v>336</v>
      </c>
      <c r="C65505">
        <v>31109003801</v>
      </c>
      <c r="D65505">
        <v>2020</v>
      </c>
      <c r="E65505">
        <v>61100</v>
      </c>
      <c r="F65505">
        <v>239200</v>
      </c>
      <c r="G65505">
        <v>0.29099999999999998</v>
      </c>
      <c r="H65505">
        <v>307500</v>
      </c>
      <c r="I65505">
        <v>204400</v>
      </c>
    </row>
    <row r="65506" spans="1:9" x14ac:dyDescent="0.25">
      <c r="A65506" t="s">
        <v>335</v>
      </c>
      <c r="B65506" t="s">
        <v>336</v>
      </c>
      <c r="C65506">
        <v>31109003801</v>
      </c>
      <c r="D65506">
        <v>2021</v>
      </c>
      <c r="E65506">
        <v>63300</v>
      </c>
      <c r="F65506">
        <v>247100</v>
      </c>
      <c r="G65506">
        <v>0.26400000000000001</v>
      </c>
      <c r="H65506">
        <v>345800</v>
      </c>
      <c r="I65506">
        <v>233200</v>
      </c>
    </row>
    <row r="65507" spans="1:9" x14ac:dyDescent="0.25">
      <c r="A65507" t="s">
        <v>335</v>
      </c>
      <c r="B65507" t="s">
        <v>336</v>
      </c>
      <c r="C65507">
        <v>31109003801</v>
      </c>
      <c r="D65507">
        <v>2022</v>
      </c>
      <c r="E65507">
        <v>65500</v>
      </c>
      <c r="F65507">
        <v>255000</v>
      </c>
      <c r="G65507">
        <v>0.23699999999999999</v>
      </c>
      <c r="H65507">
        <v>384100</v>
      </c>
      <c r="I65507">
        <v>262000</v>
      </c>
    </row>
    <row r="65508" spans="1:9" x14ac:dyDescent="0.25">
      <c r="A65508" t="s">
        <v>335</v>
      </c>
      <c r="B65508" t="s">
        <v>336</v>
      </c>
      <c r="C65508">
        <v>31109010100</v>
      </c>
      <c r="D65508">
        <v>2012</v>
      </c>
      <c r="E65508">
        <v>37800</v>
      </c>
      <c r="F65508">
        <v>132000</v>
      </c>
      <c r="G65508">
        <v>0.29399999999999998</v>
      </c>
      <c r="H65508">
        <v>190700</v>
      </c>
      <c r="I65508">
        <v>135100</v>
      </c>
    </row>
    <row r="65509" spans="1:9" x14ac:dyDescent="0.25">
      <c r="A65509" t="s">
        <v>335</v>
      </c>
      <c r="B65509" t="s">
        <v>336</v>
      </c>
      <c r="C65509">
        <v>31109010100</v>
      </c>
      <c r="D65509">
        <v>2013</v>
      </c>
      <c r="E65509">
        <v>38000</v>
      </c>
      <c r="F65509">
        <v>133200</v>
      </c>
      <c r="G65509">
        <v>0.308</v>
      </c>
      <c r="H65509">
        <v>186900</v>
      </c>
      <c r="I65509">
        <v>129800</v>
      </c>
    </row>
    <row r="65510" spans="1:9" x14ac:dyDescent="0.25">
      <c r="A65510" t="s">
        <v>335</v>
      </c>
      <c r="B65510" t="s">
        <v>336</v>
      </c>
      <c r="C65510">
        <v>31109010100</v>
      </c>
      <c r="D65510">
        <v>2014</v>
      </c>
      <c r="E65510">
        <v>39300</v>
      </c>
      <c r="F65510">
        <v>138600</v>
      </c>
      <c r="G65510">
        <v>0.29399999999999998</v>
      </c>
      <c r="H65510">
        <v>201500</v>
      </c>
      <c r="I65510">
        <v>140900</v>
      </c>
    </row>
    <row r="65511" spans="1:9" x14ac:dyDescent="0.25">
      <c r="A65511" t="s">
        <v>335</v>
      </c>
      <c r="B65511" t="s">
        <v>336</v>
      </c>
      <c r="C65511">
        <v>31109010100</v>
      </c>
      <c r="D65511">
        <v>2015</v>
      </c>
      <c r="E65511">
        <v>39900</v>
      </c>
      <c r="F65511">
        <v>141000</v>
      </c>
      <c r="G65511">
        <v>0.26500000000000001</v>
      </c>
      <c r="H65511">
        <v>224400</v>
      </c>
      <c r="I65511">
        <v>157500</v>
      </c>
    </row>
    <row r="65512" spans="1:9" x14ac:dyDescent="0.25">
      <c r="A65512" t="s">
        <v>335</v>
      </c>
      <c r="B65512" t="s">
        <v>336</v>
      </c>
      <c r="C65512">
        <v>31109010100</v>
      </c>
      <c r="D65512">
        <v>2016</v>
      </c>
      <c r="E65512">
        <v>41900</v>
      </c>
      <c r="F65512">
        <v>145500</v>
      </c>
      <c r="G65512">
        <v>0.27100000000000002</v>
      </c>
      <c r="H65512">
        <v>232500</v>
      </c>
      <c r="I65512">
        <v>161500</v>
      </c>
    </row>
    <row r="65513" spans="1:9" x14ac:dyDescent="0.25">
      <c r="A65513" t="s">
        <v>335</v>
      </c>
      <c r="B65513" t="s">
        <v>336</v>
      </c>
      <c r="C65513">
        <v>31109010100</v>
      </c>
      <c r="D65513">
        <v>2017</v>
      </c>
      <c r="E65513">
        <v>47300</v>
      </c>
      <c r="F65513">
        <v>165800</v>
      </c>
      <c r="G65513">
        <v>0.28899999999999998</v>
      </c>
      <c r="H65513">
        <v>245700</v>
      </c>
      <c r="I65513">
        <v>171000</v>
      </c>
    </row>
    <row r="65514" spans="1:9" x14ac:dyDescent="0.25">
      <c r="A65514" t="s">
        <v>335</v>
      </c>
      <c r="B65514" t="s">
        <v>336</v>
      </c>
      <c r="C65514">
        <v>31109010100</v>
      </c>
      <c r="D65514">
        <v>2018</v>
      </c>
      <c r="E65514">
        <v>47700</v>
      </c>
      <c r="F65514">
        <v>168800</v>
      </c>
      <c r="G65514">
        <v>0.26800000000000002</v>
      </c>
      <c r="H65514">
        <v>264400</v>
      </c>
      <c r="I65514">
        <v>187000</v>
      </c>
    </row>
    <row r="65515" spans="1:9" x14ac:dyDescent="0.25">
      <c r="A65515" t="s">
        <v>335</v>
      </c>
      <c r="B65515" t="s">
        <v>336</v>
      </c>
      <c r="C65515">
        <v>31109010100</v>
      </c>
      <c r="D65515">
        <v>2019</v>
      </c>
      <c r="E65515">
        <v>48000</v>
      </c>
      <c r="F65515">
        <v>168800</v>
      </c>
      <c r="G65515">
        <v>0.25</v>
      </c>
      <c r="H65515">
        <v>273500</v>
      </c>
      <c r="I65515">
        <v>199700</v>
      </c>
    </row>
    <row r="65516" spans="1:9" x14ac:dyDescent="0.25">
      <c r="A65516" t="s">
        <v>335</v>
      </c>
      <c r="B65516" t="s">
        <v>336</v>
      </c>
      <c r="C65516">
        <v>31109010100</v>
      </c>
      <c r="D65516">
        <v>2020</v>
      </c>
      <c r="E65516">
        <v>51400</v>
      </c>
      <c r="F65516">
        <v>182800</v>
      </c>
      <c r="G65516">
        <v>0.25700000000000001</v>
      </c>
      <c r="H65516">
        <v>285500</v>
      </c>
      <c r="I65516">
        <v>205200</v>
      </c>
    </row>
    <row r="65517" spans="1:9" x14ac:dyDescent="0.25">
      <c r="A65517" t="s">
        <v>335</v>
      </c>
      <c r="B65517" t="s">
        <v>336</v>
      </c>
      <c r="C65517">
        <v>31109010100</v>
      </c>
      <c r="D65517">
        <v>2021</v>
      </c>
      <c r="E65517">
        <v>55400</v>
      </c>
      <c r="F65517">
        <v>198200</v>
      </c>
      <c r="G65517">
        <v>0.25600000000000001</v>
      </c>
      <c r="H65517">
        <v>328200</v>
      </c>
      <c r="I65517">
        <v>223900</v>
      </c>
    </row>
    <row r="65518" spans="1:9" x14ac:dyDescent="0.25">
      <c r="A65518" t="s">
        <v>335</v>
      </c>
      <c r="B65518" t="s">
        <v>336</v>
      </c>
      <c r="C65518">
        <v>31109010100</v>
      </c>
      <c r="D65518">
        <v>2022</v>
      </c>
      <c r="E65518">
        <v>56300</v>
      </c>
      <c r="F65518">
        <v>201100</v>
      </c>
      <c r="G65518">
        <v>0.251</v>
      </c>
      <c r="H65518">
        <v>349100</v>
      </c>
      <c r="I65518">
        <v>234200</v>
      </c>
    </row>
    <row r="65519" spans="1:9" x14ac:dyDescent="0.25">
      <c r="A65519" t="s">
        <v>335</v>
      </c>
      <c r="B65519" t="s">
        <v>336</v>
      </c>
      <c r="C65519">
        <v>31109010201</v>
      </c>
      <c r="D65519">
        <v>2012</v>
      </c>
      <c r="E65519">
        <v>43800</v>
      </c>
      <c r="F65519">
        <v>197200</v>
      </c>
      <c r="G65519">
        <v>0.26100000000000001</v>
      </c>
      <c r="H65519">
        <v>211800</v>
      </c>
      <c r="I65519">
        <v>143200</v>
      </c>
    </row>
    <row r="65520" spans="1:9" x14ac:dyDescent="0.25">
      <c r="A65520" t="s">
        <v>335</v>
      </c>
      <c r="B65520" t="s">
        <v>336</v>
      </c>
      <c r="C65520">
        <v>31109010201</v>
      </c>
      <c r="D65520">
        <v>2013</v>
      </c>
      <c r="E65520">
        <v>48600</v>
      </c>
      <c r="F65520">
        <v>219300</v>
      </c>
      <c r="G65520">
        <v>0.26900000000000002</v>
      </c>
      <c r="H65520">
        <v>224500</v>
      </c>
      <c r="I65520">
        <v>154200</v>
      </c>
    </row>
    <row r="65521" spans="1:9" x14ac:dyDescent="0.25">
      <c r="A65521" t="s">
        <v>335</v>
      </c>
      <c r="B65521" t="s">
        <v>336</v>
      </c>
      <c r="C65521">
        <v>31109010201</v>
      </c>
      <c r="D65521">
        <v>2014</v>
      </c>
      <c r="E65521">
        <v>50100</v>
      </c>
      <c r="F65521">
        <v>224900</v>
      </c>
      <c r="G65521">
        <v>0.26700000000000002</v>
      </c>
      <c r="H65521">
        <v>239100</v>
      </c>
      <c r="I65521">
        <v>160200</v>
      </c>
    </row>
    <row r="65522" spans="1:9" x14ac:dyDescent="0.25">
      <c r="A65522" t="s">
        <v>335</v>
      </c>
      <c r="B65522" t="s">
        <v>336</v>
      </c>
      <c r="C65522">
        <v>31109010201</v>
      </c>
      <c r="D65522">
        <v>2015</v>
      </c>
      <c r="E65522">
        <v>48700</v>
      </c>
      <c r="F65522">
        <v>219300</v>
      </c>
      <c r="G65522">
        <v>0.251</v>
      </c>
      <c r="H65522">
        <v>248900</v>
      </c>
      <c r="I65522">
        <v>166500</v>
      </c>
    </row>
    <row r="65523" spans="1:9" x14ac:dyDescent="0.25">
      <c r="A65523" t="s">
        <v>335</v>
      </c>
      <c r="B65523" t="s">
        <v>336</v>
      </c>
      <c r="C65523">
        <v>31109010201</v>
      </c>
      <c r="D65523">
        <v>2016</v>
      </c>
      <c r="E65523">
        <v>52700</v>
      </c>
      <c r="F65523">
        <v>236400</v>
      </c>
      <c r="G65523">
        <v>0.26500000000000001</v>
      </c>
      <c r="H65523">
        <v>251800</v>
      </c>
      <c r="I65523">
        <v>170200</v>
      </c>
    </row>
    <row r="65524" spans="1:9" x14ac:dyDescent="0.25">
      <c r="A65524" t="s">
        <v>335</v>
      </c>
      <c r="B65524" t="s">
        <v>336</v>
      </c>
      <c r="C65524">
        <v>31109010201</v>
      </c>
      <c r="D65524">
        <v>2017</v>
      </c>
      <c r="E65524">
        <v>57900</v>
      </c>
      <c r="F65524">
        <v>259700</v>
      </c>
      <c r="G65524">
        <v>0.27100000000000002</v>
      </c>
      <c r="H65524">
        <v>273600</v>
      </c>
      <c r="I65524">
        <v>182400</v>
      </c>
    </row>
    <row r="65525" spans="1:9" x14ac:dyDescent="0.25">
      <c r="A65525" t="s">
        <v>335</v>
      </c>
      <c r="B65525" t="s">
        <v>336</v>
      </c>
      <c r="C65525">
        <v>31109010201</v>
      </c>
      <c r="D65525">
        <v>2018</v>
      </c>
      <c r="E65525">
        <v>56500</v>
      </c>
      <c r="F65525">
        <v>254200</v>
      </c>
      <c r="G65525">
        <v>0.255</v>
      </c>
      <c r="H65525">
        <v>281800</v>
      </c>
      <c r="I65525">
        <v>188500</v>
      </c>
    </row>
    <row r="65526" spans="1:9" x14ac:dyDescent="0.25">
      <c r="A65526" t="s">
        <v>335</v>
      </c>
      <c r="B65526" t="s">
        <v>336</v>
      </c>
      <c r="C65526">
        <v>31109010201</v>
      </c>
      <c r="D65526">
        <v>2019</v>
      </c>
      <c r="E65526">
        <v>61200</v>
      </c>
      <c r="F65526">
        <v>274600</v>
      </c>
      <c r="G65526">
        <v>0.26</v>
      </c>
      <c r="H65526">
        <v>302600</v>
      </c>
      <c r="I65526">
        <v>200400</v>
      </c>
    </row>
    <row r="65527" spans="1:9" x14ac:dyDescent="0.25">
      <c r="A65527" t="s">
        <v>335</v>
      </c>
      <c r="B65527" t="s">
        <v>336</v>
      </c>
      <c r="C65527">
        <v>31109010201</v>
      </c>
      <c r="D65527">
        <v>2020</v>
      </c>
      <c r="E65527">
        <v>63800</v>
      </c>
      <c r="F65527">
        <v>288500</v>
      </c>
      <c r="G65527">
        <v>0.255</v>
      </c>
      <c r="H65527">
        <v>321300</v>
      </c>
      <c r="I65527">
        <v>214400</v>
      </c>
    </row>
    <row r="65528" spans="1:9" x14ac:dyDescent="0.25">
      <c r="A65528" t="s">
        <v>335</v>
      </c>
      <c r="B65528" t="s">
        <v>336</v>
      </c>
      <c r="C65528">
        <v>31109010201</v>
      </c>
      <c r="D65528">
        <v>2021</v>
      </c>
      <c r="E65528">
        <v>65700</v>
      </c>
      <c r="F65528">
        <v>293200</v>
      </c>
      <c r="G65528">
        <v>0.24</v>
      </c>
      <c r="H65528">
        <v>357500</v>
      </c>
      <c r="I65528">
        <v>234400</v>
      </c>
    </row>
    <row r="65529" spans="1:9" x14ac:dyDescent="0.25">
      <c r="A65529" t="s">
        <v>335</v>
      </c>
      <c r="B65529" t="s">
        <v>336</v>
      </c>
      <c r="C65529">
        <v>31109010201</v>
      </c>
      <c r="D65529">
        <v>2022</v>
      </c>
      <c r="E65529">
        <v>69000</v>
      </c>
      <c r="F65529">
        <v>310300</v>
      </c>
      <c r="G65529">
        <v>0.24</v>
      </c>
      <c r="H65529">
        <v>390100</v>
      </c>
      <c r="I65529">
        <v>245100</v>
      </c>
    </row>
    <row r="65530" spans="1:9" x14ac:dyDescent="0.25">
      <c r="A65530" t="s">
        <v>335</v>
      </c>
      <c r="B65530" t="s">
        <v>336</v>
      </c>
      <c r="C65530">
        <v>31109010400</v>
      </c>
      <c r="D65530">
        <v>2012</v>
      </c>
      <c r="E65530">
        <v>32200</v>
      </c>
      <c r="F65530">
        <v>99700</v>
      </c>
      <c r="G65530">
        <v>0.28499999999999998</v>
      </c>
      <c r="H65530">
        <v>179900</v>
      </c>
      <c r="I65530">
        <v>123200</v>
      </c>
    </row>
    <row r="65531" spans="1:9" x14ac:dyDescent="0.25">
      <c r="A65531" t="s">
        <v>335</v>
      </c>
      <c r="B65531" t="s">
        <v>336</v>
      </c>
      <c r="C65531">
        <v>31109010400</v>
      </c>
      <c r="D65531">
        <v>2013</v>
      </c>
      <c r="E65531">
        <v>34500</v>
      </c>
      <c r="F65531">
        <v>108600</v>
      </c>
      <c r="G65531">
        <v>0.28699999999999998</v>
      </c>
      <c r="H65531">
        <v>190500</v>
      </c>
      <c r="I65531">
        <v>132100</v>
      </c>
    </row>
    <row r="65532" spans="1:9" x14ac:dyDescent="0.25">
      <c r="A65532" t="s">
        <v>335</v>
      </c>
      <c r="B65532" t="s">
        <v>336</v>
      </c>
      <c r="C65532">
        <v>31109010400</v>
      </c>
      <c r="D65532">
        <v>2014</v>
      </c>
      <c r="E65532">
        <v>36800</v>
      </c>
      <c r="F65532">
        <v>117500</v>
      </c>
      <c r="G65532">
        <v>0.28899999999999998</v>
      </c>
      <c r="H65532">
        <v>201100</v>
      </c>
      <c r="I65532">
        <v>141000</v>
      </c>
    </row>
    <row r="65533" spans="1:9" x14ac:dyDescent="0.25">
      <c r="A65533" t="s">
        <v>335</v>
      </c>
      <c r="B65533" t="s">
        <v>336</v>
      </c>
      <c r="C65533">
        <v>31109010400</v>
      </c>
      <c r="D65533">
        <v>2015</v>
      </c>
      <c r="E65533">
        <v>38000</v>
      </c>
      <c r="F65533">
        <v>120700</v>
      </c>
      <c r="G65533">
        <v>0.30299999999999999</v>
      </c>
      <c r="H65533">
        <v>198000</v>
      </c>
      <c r="I65533">
        <v>138100</v>
      </c>
    </row>
    <row r="65534" spans="1:9" x14ac:dyDescent="0.25">
      <c r="A65534" t="s">
        <v>335</v>
      </c>
      <c r="B65534" t="s">
        <v>336</v>
      </c>
      <c r="C65534">
        <v>31109010400</v>
      </c>
      <c r="D65534">
        <v>2016</v>
      </c>
      <c r="E65534">
        <v>35800</v>
      </c>
      <c r="F65534">
        <v>111800</v>
      </c>
      <c r="G65534">
        <v>0.26100000000000001</v>
      </c>
      <c r="H65534">
        <v>213500</v>
      </c>
      <c r="I65534">
        <v>149000</v>
      </c>
    </row>
    <row r="65535" spans="1:9" x14ac:dyDescent="0.25">
      <c r="A65535" t="s">
        <v>335</v>
      </c>
      <c r="B65535" t="s">
        <v>336</v>
      </c>
      <c r="C65535">
        <v>31109010400</v>
      </c>
      <c r="D65535">
        <v>2017</v>
      </c>
      <c r="E65535">
        <v>40100</v>
      </c>
      <c r="F65535">
        <v>126800</v>
      </c>
      <c r="G65535">
        <v>0.27300000000000002</v>
      </c>
      <c r="H65535">
        <v>232000</v>
      </c>
      <c r="I65535">
        <v>162000</v>
      </c>
    </row>
    <row r="65536" spans="1:9" x14ac:dyDescent="0.25">
      <c r="A65536" t="s">
        <v>335</v>
      </c>
      <c r="B65536" t="s">
        <v>336</v>
      </c>
      <c r="C65536">
        <v>31109010400</v>
      </c>
      <c r="D65536">
        <v>2018</v>
      </c>
      <c r="E65536">
        <v>45400</v>
      </c>
      <c r="F65536">
        <v>143500</v>
      </c>
      <c r="G65536">
        <v>0.28100000000000003</v>
      </c>
      <c r="H65536">
        <v>246000</v>
      </c>
      <c r="I65536">
        <v>177600</v>
      </c>
    </row>
    <row r="65537" spans="1:9" x14ac:dyDescent="0.25">
      <c r="A65537" t="s">
        <v>335</v>
      </c>
      <c r="B65537" t="s">
        <v>336</v>
      </c>
      <c r="C65537">
        <v>31109010400</v>
      </c>
      <c r="D65537">
        <v>2019</v>
      </c>
      <c r="E65537">
        <v>45700</v>
      </c>
      <c r="F65537">
        <v>141200</v>
      </c>
      <c r="G65537">
        <v>0.27900000000000003</v>
      </c>
      <c r="H65537">
        <v>253200</v>
      </c>
      <c r="I65537">
        <v>179100</v>
      </c>
    </row>
    <row r="65538" spans="1:9" x14ac:dyDescent="0.25">
      <c r="A65538" t="s">
        <v>335</v>
      </c>
      <c r="B65538" t="s">
        <v>336</v>
      </c>
      <c r="C65538">
        <v>31109010400</v>
      </c>
      <c r="D65538">
        <v>2020</v>
      </c>
      <c r="E65538">
        <v>49900</v>
      </c>
      <c r="F65538">
        <v>156700</v>
      </c>
      <c r="G65538">
        <v>0.27500000000000002</v>
      </c>
      <c r="H65538">
        <v>278900</v>
      </c>
      <c r="I65538">
        <v>199400</v>
      </c>
    </row>
    <row r="65539" spans="1:9" x14ac:dyDescent="0.25">
      <c r="A65539" t="s">
        <v>335</v>
      </c>
      <c r="B65539" t="s">
        <v>336</v>
      </c>
      <c r="C65539">
        <v>31109010400</v>
      </c>
      <c r="D65539">
        <v>2021</v>
      </c>
      <c r="E65539">
        <v>54000</v>
      </c>
      <c r="F65539">
        <v>176500</v>
      </c>
      <c r="G65539">
        <v>0.27500000000000002</v>
      </c>
      <c r="H65539">
        <v>305000</v>
      </c>
      <c r="I65539">
        <v>212000</v>
      </c>
    </row>
    <row r="65540" spans="1:9" x14ac:dyDescent="0.25">
      <c r="A65540" t="s">
        <v>335</v>
      </c>
      <c r="B65540" t="s">
        <v>336</v>
      </c>
      <c r="C65540">
        <v>31109010400</v>
      </c>
      <c r="D65540">
        <v>2022</v>
      </c>
      <c r="E65540">
        <v>58000</v>
      </c>
      <c r="F65540">
        <v>183900</v>
      </c>
      <c r="G65540">
        <v>0.28499999999999998</v>
      </c>
      <c r="H65540">
        <v>329600</v>
      </c>
      <c r="I65540">
        <v>224200</v>
      </c>
    </row>
    <row r="65541" spans="1:9" x14ac:dyDescent="0.25">
      <c r="A65541" t="s">
        <v>335</v>
      </c>
      <c r="B65541" t="s">
        <v>203</v>
      </c>
      <c r="C65541">
        <v>31119960600</v>
      </c>
      <c r="D65541">
        <v>2012</v>
      </c>
      <c r="E65541">
        <v>17300</v>
      </c>
      <c r="F65541">
        <v>59400</v>
      </c>
      <c r="G65541">
        <v>0.11700000000000001</v>
      </c>
      <c r="H65541">
        <v>162500</v>
      </c>
      <c r="I65541">
        <v>154800</v>
      </c>
    </row>
    <row r="65542" spans="1:9" x14ac:dyDescent="0.25">
      <c r="A65542" t="s">
        <v>335</v>
      </c>
      <c r="B65542" t="s">
        <v>203</v>
      </c>
      <c r="C65542">
        <v>31119960600</v>
      </c>
      <c r="D65542">
        <v>2013</v>
      </c>
      <c r="E65542">
        <v>16300</v>
      </c>
      <c r="F65542">
        <v>56700</v>
      </c>
      <c r="G65542">
        <v>0.106</v>
      </c>
      <c r="H65542">
        <v>162900</v>
      </c>
      <c r="I65542">
        <v>151700</v>
      </c>
    </row>
    <row r="65543" spans="1:9" x14ac:dyDescent="0.25">
      <c r="A65543" t="s">
        <v>335</v>
      </c>
      <c r="B65543" t="s">
        <v>203</v>
      </c>
      <c r="C65543">
        <v>31119960600</v>
      </c>
      <c r="D65543">
        <v>2014</v>
      </c>
      <c r="E65543">
        <v>17300</v>
      </c>
      <c r="F65543">
        <v>60300</v>
      </c>
      <c r="G65543">
        <v>0.11899999999999999</v>
      </c>
      <c r="H65543">
        <v>172300</v>
      </c>
      <c r="I65543">
        <v>152400</v>
      </c>
    </row>
    <row r="65544" spans="1:9" x14ac:dyDescent="0.25">
      <c r="A65544" t="s">
        <v>335</v>
      </c>
      <c r="B65544" t="s">
        <v>203</v>
      </c>
      <c r="C65544">
        <v>31119960600</v>
      </c>
      <c r="D65544">
        <v>2015</v>
      </c>
      <c r="E65544">
        <v>18700</v>
      </c>
      <c r="F65544">
        <v>68900</v>
      </c>
      <c r="G65544">
        <v>0.113</v>
      </c>
      <c r="H65544">
        <v>184100</v>
      </c>
      <c r="I65544">
        <v>166800</v>
      </c>
    </row>
    <row r="65545" spans="1:9" x14ac:dyDescent="0.25">
      <c r="A65545" t="s">
        <v>335</v>
      </c>
      <c r="B65545" t="s">
        <v>203</v>
      </c>
      <c r="C65545">
        <v>31119960600</v>
      </c>
      <c r="D65545">
        <v>2016</v>
      </c>
      <c r="E65545">
        <v>21700</v>
      </c>
      <c r="F65545">
        <v>73100</v>
      </c>
      <c r="G65545">
        <v>0.126</v>
      </c>
      <c r="H65545">
        <v>189200</v>
      </c>
      <c r="I65545">
        <v>182600</v>
      </c>
    </row>
    <row r="65546" spans="1:9" x14ac:dyDescent="0.25">
      <c r="A65546" t="s">
        <v>335</v>
      </c>
      <c r="B65546" t="s">
        <v>203</v>
      </c>
      <c r="C65546">
        <v>31119960600</v>
      </c>
      <c r="D65546">
        <v>2017</v>
      </c>
      <c r="E65546">
        <v>22700</v>
      </c>
      <c r="F65546">
        <v>86500</v>
      </c>
      <c r="G65546">
        <v>0.11700000000000001</v>
      </c>
      <c r="H65546">
        <v>213300</v>
      </c>
      <c r="I65546">
        <v>193600</v>
      </c>
    </row>
    <row r="65547" spans="1:9" x14ac:dyDescent="0.25">
      <c r="A65547" t="s">
        <v>335</v>
      </c>
      <c r="B65547" t="s">
        <v>203</v>
      </c>
      <c r="C65547">
        <v>31119960600</v>
      </c>
      <c r="D65547">
        <v>2018</v>
      </c>
      <c r="E65547">
        <v>22900</v>
      </c>
      <c r="F65547">
        <v>78300</v>
      </c>
      <c r="G65547">
        <v>0.122</v>
      </c>
      <c r="H65547">
        <v>220900</v>
      </c>
      <c r="I65547">
        <v>201100</v>
      </c>
    </row>
    <row r="65548" spans="1:9" x14ac:dyDescent="0.25">
      <c r="A65548" t="s">
        <v>335</v>
      </c>
      <c r="B65548" t="s">
        <v>203</v>
      </c>
      <c r="C65548">
        <v>31119960600</v>
      </c>
      <c r="D65548">
        <v>2019</v>
      </c>
      <c r="E65548">
        <v>24300</v>
      </c>
      <c r="F65548">
        <v>95800</v>
      </c>
      <c r="G65548">
        <v>0.124</v>
      </c>
      <c r="H65548">
        <v>225400</v>
      </c>
      <c r="I65548">
        <v>191000</v>
      </c>
    </row>
    <row r="65549" spans="1:9" x14ac:dyDescent="0.25">
      <c r="A65549" t="s">
        <v>335</v>
      </c>
      <c r="B65549" t="s">
        <v>203</v>
      </c>
      <c r="C65549">
        <v>31119960600</v>
      </c>
      <c r="D65549">
        <v>2020</v>
      </c>
      <c r="E65549">
        <v>27200</v>
      </c>
      <c r="F65549">
        <v>98700</v>
      </c>
      <c r="G65549">
        <v>0.127</v>
      </c>
      <c r="H65549">
        <v>237000</v>
      </c>
      <c r="I65549">
        <v>222300</v>
      </c>
    </row>
    <row r="65550" spans="1:9" x14ac:dyDescent="0.25">
      <c r="A65550" t="s">
        <v>335</v>
      </c>
      <c r="B65550" t="s">
        <v>203</v>
      </c>
      <c r="C65550">
        <v>31119960600</v>
      </c>
      <c r="D65550">
        <v>2021</v>
      </c>
      <c r="E65550">
        <v>29300</v>
      </c>
      <c r="F65550">
        <v>100500</v>
      </c>
      <c r="G65550">
        <v>0.129</v>
      </c>
      <c r="H65550">
        <v>258200</v>
      </c>
      <c r="I65550">
        <v>231700</v>
      </c>
    </row>
    <row r="65551" spans="1:9" x14ac:dyDescent="0.25">
      <c r="A65551" t="s">
        <v>335</v>
      </c>
      <c r="B65551" t="s">
        <v>203</v>
      </c>
      <c r="C65551">
        <v>31119960600</v>
      </c>
      <c r="D65551">
        <v>2022</v>
      </c>
      <c r="E65551">
        <v>27500</v>
      </c>
      <c r="F65551">
        <v>85100</v>
      </c>
      <c r="G65551">
        <v>0.121</v>
      </c>
      <c r="H65551">
        <v>278100</v>
      </c>
      <c r="I65551">
        <v>241900</v>
      </c>
    </row>
    <row r="65552" spans="1:9" x14ac:dyDescent="0.25">
      <c r="A65552" t="s">
        <v>335</v>
      </c>
      <c r="B65552" t="s">
        <v>203</v>
      </c>
      <c r="C65552">
        <v>31119960801</v>
      </c>
      <c r="D65552">
        <v>2012</v>
      </c>
      <c r="E65552">
        <v>19700</v>
      </c>
      <c r="F65552">
        <v>67100</v>
      </c>
      <c r="G65552">
        <v>0.11700000000000001</v>
      </c>
      <c r="H65552">
        <v>180900</v>
      </c>
      <c r="I65552">
        <v>188300</v>
      </c>
    </row>
    <row r="65553" spans="1:9" x14ac:dyDescent="0.25">
      <c r="A65553" t="s">
        <v>335</v>
      </c>
      <c r="B65553" t="s">
        <v>203</v>
      </c>
      <c r="C65553">
        <v>31119960801</v>
      </c>
      <c r="D65553">
        <v>2013</v>
      </c>
      <c r="E65553">
        <v>22200</v>
      </c>
      <c r="F65553">
        <v>77900</v>
      </c>
      <c r="G65553">
        <v>0.128</v>
      </c>
      <c r="H65553">
        <v>190900</v>
      </c>
      <c r="I65553">
        <v>187600</v>
      </c>
    </row>
    <row r="65554" spans="1:9" x14ac:dyDescent="0.25">
      <c r="A65554" t="s">
        <v>335</v>
      </c>
      <c r="B65554" t="s">
        <v>203</v>
      </c>
      <c r="C65554">
        <v>31119960801</v>
      </c>
      <c r="D65554">
        <v>2014</v>
      </c>
      <c r="E65554">
        <v>22900</v>
      </c>
      <c r="F65554">
        <v>81500</v>
      </c>
      <c r="G65554">
        <v>0.126</v>
      </c>
      <c r="H65554">
        <v>204500</v>
      </c>
      <c r="I65554">
        <v>196100</v>
      </c>
    </row>
    <row r="65555" spans="1:9" x14ac:dyDescent="0.25">
      <c r="A65555" t="s">
        <v>335</v>
      </c>
      <c r="B65555" t="s">
        <v>203</v>
      </c>
      <c r="C65555">
        <v>31119960801</v>
      </c>
      <c r="D65555">
        <v>2015</v>
      </c>
      <c r="E65555">
        <v>24400</v>
      </c>
      <c r="F65555">
        <v>84900</v>
      </c>
      <c r="G65555">
        <v>0.125</v>
      </c>
      <c r="H65555">
        <v>206800</v>
      </c>
      <c r="I65555">
        <v>201300</v>
      </c>
    </row>
    <row r="65556" spans="1:9" x14ac:dyDescent="0.25">
      <c r="A65556" t="s">
        <v>335</v>
      </c>
      <c r="B65556" t="s">
        <v>203</v>
      </c>
      <c r="C65556">
        <v>31119960801</v>
      </c>
      <c r="D65556">
        <v>2016</v>
      </c>
      <c r="E65556">
        <v>26700</v>
      </c>
      <c r="F65556">
        <v>94700</v>
      </c>
      <c r="G65556">
        <v>0.13400000000000001</v>
      </c>
      <c r="H65556">
        <v>212500</v>
      </c>
      <c r="I65556">
        <v>207700</v>
      </c>
    </row>
    <row r="65557" spans="1:9" x14ac:dyDescent="0.25">
      <c r="A65557" t="s">
        <v>335</v>
      </c>
      <c r="B65557" t="s">
        <v>203</v>
      </c>
      <c r="C65557">
        <v>31119960801</v>
      </c>
      <c r="D65557">
        <v>2017</v>
      </c>
      <c r="E65557">
        <v>30200</v>
      </c>
      <c r="F65557">
        <v>102000</v>
      </c>
      <c r="G65557">
        <v>0.151</v>
      </c>
      <c r="H65557">
        <v>225600</v>
      </c>
      <c r="I65557">
        <v>216300</v>
      </c>
    </row>
    <row r="65558" spans="1:9" x14ac:dyDescent="0.25">
      <c r="A65558" t="s">
        <v>335</v>
      </c>
      <c r="B65558" t="s">
        <v>203</v>
      </c>
      <c r="C65558">
        <v>31119960801</v>
      </c>
      <c r="D65558">
        <v>2018</v>
      </c>
      <c r="E65558">
        <v>31300</v>
      </c>
      <c r="F65558">
        <v>112100</v>
      </c>
      <c r="G65558">
        <v>0.13700000000000001</v>
      </c>
      <c r="H65558">
        <v>246700</v>
      </c>
      <c r="I65558">
        <v>231500</v>
      </c>
    </row>
    <row r="65559" spans="1:9" x14ac:dyDescent="0.25">
      <c r="A65559" t="s">
        <v>335</v>
      </c>
      <c r="B65559" t="s">
        <v>203</v>
      </c>
      <c r="C65559">
        <v>31119960801</v>
      </c>
      <c r="D65559">
        <v>2019</v>
      </c>
      <c r="E65559">
        <v>33000</v>
      </c>
      <c r="F65559">
        <v>113400</v>
      </c>
      <c r="G65559">
        <v>0.13900000000000001</v>
      </c>
      <c r="H65559">
        <v>239300</v>
      </c>
      <c r="I65559">
        <v>265100</v>
      </c>
    </row>
    <row r="65560" spans="1:9" x14ac:dyDescent="0.25">
      <c r="A65560" t="s">
        <v>335</v>
      </c>
      <c r="B65560" t="s">
        <v>203</v>
      </c>
      <c r="C65560">
        <v>31119960801</v>
      </c>
      <c r="D65560">
        <v>2020</v>
      </c>
      <c r="E65560">
        <v>33900</v>
      </c>
      <c r="F65560">
        <v>118100</v>
      </c>
      <c r="G65560">
        <v>0.14000000000000001</v>
      </c>
      <c r="H65560">
        <v>265200</v>
      </c>
      <c r="I65560">
        <v>263600</v>
      </c>
    </row>
    <row r="65561" spans="1:9" x14ac:dyDescent="0.25">
      <c r="A65561" t="s">
        <v>335</v>
      </c>
      <c r="B65561" t="s">
        <v>203</v>
      </c>
      <c r="C65561">
        <v>31119960801</v>
      </c>
      <c r="D65561">
        <v>2021</v>
      </c>
      <c r="E65561">
        <v>37500</v>
      </c>
      <c r="F65561">
        <v>131400</v>
      </c>
      <c r="G65561">
        <v>0.14499999999999999</v>
      </c>
      <c r="H65561">
        <v>280000</v>
      </c>
      <c r="I65561">
        <v>282600</v>
      </c>
    </row>
    <row r="65562" spans="1:9" x14ac:dyDescent="0.25">
      <c r="A65562" t="s">
        <v>335</v>
      </c>
      <c r="B65562" t="s">
        <v>203</v>
      </c>
      <c r="C65562">
        <v>31119960801</v>
      </c>
      <c r="D65562">
        <v>2022</v>
      </c>
      <c r="E65562">
        <v>36000</v>
      </c>
      <c r="F65562">
        <v>140800</v>
      </c>
      <c r="G65562">
        <v>0.13600000000000001</v>
      </c>
      <c r="H65562">
        <v>316900</v>
      </c>
      <c r="I65562">
        <v>255000</v>
      </c>
    </row>
    <row r="65563" spans="1:9" x14ac:dyDescent="0.25">
      <c r="A65563" t="s">
        <v>335</v>
      </c>
      <c r="B65563" t="s">
        <v>203</v>
      </c>
      <c r="C65563">
        <v>31119960802</v>
      </c>
      <c r="D65563">
        <v>2012</v>
      </c>
      <c r="E65563">
        <v>27800</v>
      </c>
      <c r="F65563">
        <v>95500</v>
      </c>
      <c r="G65563">
        <v>0.128</v>
      </c>
      <c r="H65563">
        <v>193300</v>
      </c>
      <c r="I65563">
        <v>243400</v>
      </c>
    </row>
    <row r="65564" spans="1:9" x14ac:dyDescent="0.25">
      <c r="A65564" t="s">
        <v>335</v>
      </c>
      <c r="B65564" t="s">
        <v>203</v>
      </c>
      <c r="C65564">
        <v>31119960802</v>
      </c>
      <c r="D65564">
        <v>2013</v>
      </c>
      <c r="E65564">
        <v>27400</v>
      </c>
      <c r="F65564">
        <v>81400</v>
      </c>
      <c r="G65564">
        <v>0.124</v>
      </c>
      <c r="H65564">
        <v>197500</v>
      </c>
      <c r="I65564">
        <v>263200</v>
      </c>
    </row>
    <row r="65565" spans="1:9" x14ac:dyDescent="0.25">
      <c r="A65565" t="s">
        <v>335</v>
      </c>
      <c r="B65565" t="s">
        <v>203</v>
      </c>
      <c r="C65565">
        <v>31119960802</v>
      </c>
      <c r="D65565">
        <v>2014</v>
      </c>
      <c r="E65565">
        <v>31000</v>
      </c>
      <c r="F65565">
        <v>106000</v>
      </c>
      <c r="G65565">
        <v>0.124</v>
      </c>
      <c r="H65565">
        <v>207500</v>
      </c>
      <c r="I65565">
        <v>280200</v>
      </c>
    </row>
    <row r="65566" spans="1:9" x14ac:dyDescent="0.25">
      <c r="A65566" t="s">
        <v>335</v>
      </c>
      <c r="B65566" t="s">
        <v>203</v>
      </c>
      <c r="C65566">
        <v>31119960802</v>
      </c>
      <c r="D65566">
        <v>2015</v>
      </c>
      <c r="E65566">
        <v>28900</v>
      </c>
      <c r="F65566">
        <v>89900</v>
      </c>
      <c r="G65566">
        <v>0.12</v>
      </c>
      <c r="H65566">
        <v>209300</v>
      </c>
      <c r="I65566">
        <v>290900</v>
      </c>
    </row>
    <row r="65567" spans="1:9" x14ac:dyDescent="0.25">
      <c r="A65567" t="s">
        <v>335</v>
      </c>
      <c r="B65567" t="s">
        <v>203</v>
      </c>
      <c r="C65567">
        <v>31119960802</v>
      </c>
      <c r="D65567">
        <v>2016</v>
      </c>
      <c r="E65567">
        <v>27500</v>
      </c>
      <c r="F65567">
        <v>87300</v>
      </c>
      <c r="G65567">
        <v>0.111</v>
      </c>
      <c r="H65567">
        <v>219000</v>
      </c>
      <c r="I65567">
        <v>287000</v>
      </c>
    </row>
    <row r="65568" spans="1:9" x14ac:dyDescent="0.25">
      <c r="A65568" t="s">
        <v>335</v>
      </c>
      <c r="B65568" t="s">
        <v>203</v>
      </c>
      <c r="C65568">
        <v>31119960802</v>
      </c>
      <c r="D65568">
        <v>2017</v>
      </c>
      <c r="E65568">
        <v>32800</v>
      </c>
      <c r="F65568">
        <v>107400</v>
      </c>
      <c r="G65568">
        <v>0.121</v>
      </c>
      <c r="H65568">
        <v>246600</v>
      </c>
      <c r="I65568">
        <v>307900</v>
      </c>
    </row>
    <row r="65569" spans="1:9" x14ac:dyDescent="0.25">
      <c r="A65569" t="s">
        <v>335</v>
      </c>
      <c r="B65569" t="s">
        <v>203</v>
      </c>
      <c r="C65569">
        <v>31119960802</v>
      </c>
      <c r="D65569">
        <v>2018</v>
      </c>
      <c r="E65569">
        <v>35400</v>
      </c>
      <c r="F65569">
        <v>116100</v>
      </c>
      <c r="G65569">
        <v>0.125</v>
      </c>
      <c r="H65569">
        <v>241900</v>
      </c>
      <c r="I65569">
        <v>323300</v>
      </c>
    </row>
    <row r="65570" spans="1:9" x14ac:dyDescent="0.25">
      <c r="A65570" t="s">
        <v>335</v>
      </c>
      <c r="B65570" t="s">
        <v>203</v>
      </c>
      <c r="C65570">
        <v>31119960802</v>
      </c>
      <c r="D65570">
        <v>2019</v>
      </c>
      <c r="E65570">
        <v>32500</v>
      </c>
      <c r="F65570">
        <v>104800</v>
      </c>
      <c r="G65570">
        <v>0.126</v>
      </c>
      <c r="H65570">
        <v>256800</v>
      </c>
      <c r="I65570">
        <v>301800</v>
      </c>
    </row>
    <row r="65571" spans="1:9" x14ac:dyDescent="0.25">
      <c r="A65571" t="s">
        <v>335</v>
      </c>
      <c r="B65571" t="s">
        <v>203</v>
      </c>
      <c r="C65571">
        <v>31119960802</v>
      </c>
      <c r="D65571">
        <v>2020</v>
      </c>
      <c r="E65571">
        <v>38200</v>
      </c>
      <c r="F65571">
        <v>125600</v>
      </c>
      <c r="G65571">
        <v>0.13500000000000001</v>
      </c>
      <c r="H65571">
        <v>276000</v>
      </c>
      <c r="I65571">
        <v>332300</v>
      </c>
    </row>
    <row r="65572" spans="1:9" x14ac:dyDescent="0.25">
      <c r="A65572" t="s">
        <v>335</v>
      </c>
      <c r="B65572" t="s">
        <v>203</v>
      </c>
      <c r="C65572">
        <v>31119960802</v>
      </c>
      <c r="D65572">
        <v>2021</v>
      </c>
      <c r="E65572">
        <v>38700</v>
      </c>
      <c r="F65572">
        <v>126300</v>
      </c>
      <c r="G65572">
        <v>0.121</v>
      </c>
      <c r="H65572">
        <v>298400</v>
      </c>
      <c r="I65572">
        <v>361900</v>
      </c>
    </row>
    <row r="65573" spans="1:9" x14ac:dyDescent="0.25">
      <c r="A65573" t="s">
        <v>335</v>
      </c>
      <c r="B65573" t="s">
        <v>203</v>
      </c>
      <c r="C65573">
        <v>31119960802</v>
      </c>
      <c r="D65573">
        <v>2022</v>
      </c>
      <c r="E65573">
        <v>40900</v>
      </c>
      <c r="F65573">
        <v>145500</v>
      </c>
      <c r="G65573">
        <v>0.13100000000000001</v>
      </c>
      <c r="H65573">
        <v>313300</v>
      </c>
      <c r="I65573">
        <v>343600</v>
      </c>
    </row>
    <row r="65574" spans="1:9" x14ac:dyDescent="0.25">
      <c r="A65574" t="s">
        <v>335</v>
      </c>
      <c r="B65574" t="s">
        <v>337</v>
      </c>
      <c r="C65574">
        <v>31153010107</v>
      </c>
      <c r="D65574">
        <v>2012</v>
      </c>
      <c r="E65574">
        <v>27200</v>
      </c>
      <c r="F65574">
        <v>103100</v>
      </c>
      <c r="G65574">
        <v>0.26</v>
      </c>
      <c r="H65574">
        <v>166400</v>
      </c>
      <c r="I65574">
        <v>97300</v>
      </c>
    </row>
    <row r="65575" spans="1:9" x14ac:dyDescent="0.25">
      <c r="A65575" t="s">
        <v>335</v>
      </c>
      <c r="B65575" t="s">
        <v>337</v>
      </c>
      <c r="C65575">
        <v>31153010107</v>
      </c>
      <c r="D65575">
        <v>2013</v>
      </c>
      <c r="E65575">
        <v>26000</v>
      </c>
      <c r="F65575">
        <v>99600</v>
      </c>
      <c r="G65575">
        <v>0.24399999999999999</v>
      </c>
      <c r="H65575">
        <v>175300</v>
      </c>
      <c r="I65575">
        <v>100500</v>
      </c>
    </row>
    <row r="65576" spans="1:9" x14ac:dyDescent="0.25">
      <c r="A65576" t="s">
        <v>335</v>
      </c>
      <c r="B65576" t="s">
        <v>337</v>
      </c>
      <c r="C65576">
        <v>31153010107</v>
      </c>
      <c r="D65576">
        <v>2014</v>
      </c>
      <c r="E65576">
        <v>24800</v>
      </c>
      <c r="F65576">
        <v>96100</v>
      </c>
      <c r="G65576">
        <v>0.22800000000000001</v>
      </c>
      <c r="H65576">
        <v>184200</v>
      </c>
      <c r="I65576">
        <v>103700</v>
      </c>
    </row>
    <row r="65577" spans="1:9" x14ac:dyDescent="0.25">
      <c r="A65577" t="s">
        <v>335</v>
      </c>
      <c r="B65577" t="s">
        <v>337</v>
      </c>
      <c r="C65577">
        <v>31153010107</v>
      </c>
      <c r="D65577">
        <v>2015</v>
      </c>
      <c r="E65577">
        <v>24700</v>
      </c>
      <c r="F65577">
        <v>95400</v>
      </c>
      <c r="G65577">
        <v>0.216</v>
      </c>
      <c r="H65577">
        <v>195300</v>
      </c>
      <c r="I65577">
        <v>108800</v>
      </c>
    </row>
    <row r="65578" spans="1:9" x14ac:dyDescent="0.25">
      <c r="A65578" t="s">
        <v>335</v>
      </c>
      <c r="B65578" t="s">
        <v>337</v>
      </c>
      <c r="C65578">
        <v>31153010107</v>
      </c>
      <c r="D65578">
        <v>2016</v>
      </c>
      <c r="E65578">
        <v>27300</v>
      </c>
      <c r="F65578">
        <v>104200</v>
      </c>
      <c r="G65578">
        <v>0.22800000000000001</v>
      </c>
      <c r="H65578">
        <v>203500</v>
      </c>
      <c r="I65578">
        <v>114000</v>
      </c>
    </row>
    <row r="65579" spans="1:9" x14ac:dyDescent="0.25">
      <c r="A65579" t="s">
        <v>335</v>
      </c>
      <c r="B65579" t="s">
        <v>337</v>
      </c>
      <c r="C65579">
        <v>31153010107</v>
      </c>
      <c r="D65579">
        <v>2017</v>
      </c>
      <c r="E65579">
        <v>28900</v>
      </c>
      <c r="F65579">
        <v>112000</v>
      </c>
      <c r="G65579">
        <v>0.222</v>
      </c>
      <c r="H65579">
        <v>215100</v>
      </c>
      <c r="I65579">
        <v>123700</v>
      </c>
    </row>
    <row r="65580" spans="1:9" x14ac:dyDescent="0.25">
      <c r="A65580" t="s">
        <v>335</v>
      </c>
      <c r="B65580" t="s">
        <v>337</v>
      </c>
      <c r="C65580">
        <v>31153010107</v>
      </c>
      <c r="D65580">
        <v>2018</v>
      </c>
      <c r="E65580">
        <v>32600</v>
      </c>
      <c r="F65580">
        <v>126900</v>
      </c>
      <c r="G65580">
        <v>0.23200000000000001</v>
      </c>
      <c r="H65580">
        <v>237400</v>
      </c>
      <c r="I65580">
        <v>133800</v>
      </c>
    </row>
    <row r="65581" spans="1:9" x14ac:dyDescent="0.25">
      <c r="A65581" t="s">
        <v>335</v>
      </c>
      <c r="B65581" t="s">
        <v>337</v>
      </c>
      <c r="C65581">
        <v>31153010107</v>
      </c>
      <c r="D65581">
        <v>2019</v>
      </c>
      <c r="E65581">
        <v>32900</v>
      </c>
      <c r="F65581">
        <v>127300</v>
      </c>
      <c r="G65581">
        <v>0.224</v>
      </c>
      <c r="H65581">
        <v>247500</v>
      </c>
      <c r="I65581">
        <v>139300</v>
      </c>
    </row>
    <row r="65582" spans="1:9" x14ac:dyDescent="0.25">
      <c r="A65582" t="s">
        <v>335</v>
      </c>
      <c r="B65582" t="s">
        <v>337</v>
      </c>
      <c r="C65582">
        <v>31153010107</v>
      </c>
      <c r="D65582">
        <v>2020</v>
      </c>
      <c r="E65582">
        <v>39000</v>
      </c>
      <c r="F65582">
        <v>150500</v>
      </c>
      <c r="G65582">
        <v>0.24399999999999999</v>
      </c>
      <c r="H65582">
        <v>267700</v>
      </c>
      <c r="I65582">
        <v>153300</v>
      </c>
    </row>
    <row r="65583" spans="1:9" x14ac:dyDescent="0.25">
      <c r="A65583" t="s">
        <v>335</v>
      </c>
      <c r="B65583" t="s">
        <v>337</v>
      </c>
      <c r="C65583">
        <v>31153010107</v>
      </c>
      <c r="D65583">
        <v>2021</v>
      </c>
      <c r="E65583">
        <v>41900</v>
      </c>
      <c r="F65583">
        <v>161200</v>
      </c>
      <c r="G65583">
        <v>0.23699999999999999</v>
      </c>
      <c r="H65583">
        <v>300400</v>
      </c>
      <c r="I65583">
        <v>168900</v>
      </c>
    </row>
    <row r="65584" spans="1:9" x14ac:dyDescent="0.25">
      <c r="A65584" t="s">
        <v>335</v>
      </c>
      <c r="B65584" t="s">
        <v>337</v>
      </c>
      <c r="C65584">
        <v>31153010107</v>
      </c>
      <c r="D65584">
        <v>2022</v>
      </c>
      <c r="E65584">
        <v>43600</v>
      </c>
      <c r="F65584">
        <v>169700</v>
      </c>
      <c r="G65584">
        <v>0.224</v>
      </c>
      <c r="H65584">
        <v>335400</v>
      </c>
      <c r="I65584">
        <v>185800</v>
      </c>
    </row>
    <row r="65585" spans="1:9" x14ac:dyDescent="0.25">
      <c r="A65585" t="s">
        <v>335</v>
      </c>
      <c r="B65585" t="s">
        <v>337</v>
      </c>
      <c r="C65585">
        <v>31153010203</v>
      </c>
      <c r="D65585">
        <v>2012</v>
      </c>
      <c r="E65585">
        <v>36400</v>
      </c>
      <c r="F65585">
        <v>132400</v>
      </c>
      <c r="G65585">
        <v>0.222</v>
      </c>
      <c r="H65585">
        <v>216200</v>
      </c>
      <c r="I65585">
        <v>170200</v>
      </c>
    </row>
    <row r="65586" spans="1:9" x14ac:dyDescent="0.25">
      <c r="A65586" t="s">
        <v>335</v>
      </c>
      <c r="B65586" t="s">
        <v>337</v>
      </c>
      <c r="C65586">
        <v>31153010203</v>
      </c>
      <c r="D65586">
        <v>2013</v>
      </c>
      <c r="E65586">
        <v>34300</v>
      </c>
      <c r="F65586">
        <v>125300</v>
      </c>
      <c r="G65586">
        <v>0.21199999999999999</v>
      </c>
      <c r="H65586">
        <v>216400</v>
      </c>
      <c r="I65586">
        <v>167600</v>
      </c>
    </row>
    <row r="65587" spans="1:9" x14ac:dyDescent="0.25">
      <c r="A65587" t="s">
        <v>335</v>
      </c>
      <c r="B65587" t="s">
        <v>337</v>
      </c>
      <c r="C65587">
        <v>31153010203</v>
      </c>
      <c r="D65587">
        <v>2014</v>
      </c>
      <c r="E65587">
        <v>31600</v>
      </c>
      <c r="F65587">
        <v>114900</v>
      </c>
      <c r="G65587">
        <v>0.19700000000000001</v>
      </c>
      <c r="H65587">
        <v>213000</v>
      </c>
      <c r="I65587">
        <v>166700</v>
      </c>
    </row>
    <row r="65588" spans="1:9" x14ac:dyDescent="0.25">
      <c r="A65588" t="s">
        <v>335</v>
      </c>
      <c r="B65588" t="s">
        <v>337</v>
      </c>
      <c r="C65588">
        <v>31153010203</v>
      </c>
      <c r="D65588">
        <v>2015</v>
      </c>
      <c r="E65588">
        <v>37900</v>
      </c>
      <c r="F65588">
        <v>136600</v>
      </c>
      <c r="G65588">
        <v>0.21099999999999999</v>
      </c>
      <c r="H65588">
        <v>235400</v>
      </c>
      <c r="I65588">
        <v>184600</v>
      </c>
    </row>
    <row r="65589" spans="1:9" x14ac:dyDescent="0.25">
      <c r="A65589" t="s">
        <v>335</v>
      </c>
      <c r="B65589" t="s">
        <v>337</v>
      </c>
      <c r="C65589">
        <v>31153010203</v>
      </c>
      <c r="D65589">
        <v>2016</v>
      </c>
      <c r="E65589">
        <v>36600</v>
      </c>
      <c r="F65589">
        <v>131100</v>
      </c>
      <c r="G65589">
        <v>0.20200000000000001</v>
      </c>
      <c r="H65589">
        <v>235200</v>
      </c>
      <c r="I65589">
        <v>187500</v>
      </c>
    </row>
    <row r="65590" spans="1:9" x14ac:dyDescent="0.25">
      <c r="A65590" t="s">
        <v>335</v>
      </c>
      <c r="B65590" t="s">
        <v>337</v>
      </c>
      <c r="C65590">
        <v>31153010203</v>
      </c>
      <c r="D65590">
        <v>2017</v>
      </c>
      <c r="E65590">
        <v>40700</v>
      </c>
      <c r="F65590">
        <v>146600</v>
      </c>
      <c r="G65590">
        <v>0.21299999999999999</v>
      </c>
      <c r="H65590">
        <v>251000</v>
      </c>
      <c r="I65590">
        <v>197000</v>
      </c>
    </row>
    <row r="65591" spans="1:9" x14ac:dyDescent="0.25">
      <c r="A65591" t="s">
        <v>335</v>
      </c>
      <c r="B65591" t="s">
        <v>337</v>
      </c>
      <c r="C65591">
        <v>31153010203</v>
      </c>
      <c r="D65591">
        <v>2018</v>
      </c>
      <c r="E65591">
        <v>44600</v>
      </c>
      <c r="F65591">
        <v>161100</v>
      </c>
      <c r="G65591">
        <v>0.221</v>
      </c>
      <c r="H65591">
        <v>266400</v>
      </c>
      <c r="I65591">
        <v>208700</v>
      </c>
    </row>
    <row r="65592" spans="1:9" x14ac:dyDescent="0.25">
      <c r="A65592" t="s">
        <v>335</v>
      </c>
      <c r="B65592" t="s">
        <v>337</v>
      </c>
      <c r="C65592">
        <v>31153010203</v>
      </c>
      <c r="D65592">
        <v>2019</v>
      </c>
      <c r="E65592">
        <v>45400</v>
      </c>
      <c r="F65592">
        <v>163900</v>
      </c>
      <c r="G65592">
        <v>0.21</v>
      </c>
      <c r="H65592">
        <v>284400</v>
      </c>
      <c r="I65592">
        <v>222800</v>
      </c>
    </row>
    <row r="65593" spans="1:9" x14ac:dyDescent="0.25">
      <c r="A65593" t="s">
        <v>335</v>
      </c>
      <c r="B65593" t="s">
        <v>337</v>
      </c>
      <c r="C65593">
        <v>31153010203</v>
      </c>
      <c r="D65593">
        <v>2020</v>
      </c>
      <c r="E65593">
        <v>47500</v>
      </c>
      <c r="F65593">
        <v>172400</v>
      </c>
      <c r="G65593">
        <v>0.215</v>
      </c>
      <c r="H65593">
        <v>290700</v>
      </c>
      <c r="I65593">
        <v>227500</v>
      </c>
    </row>
    <row r="65594" spans="1:9" x14ac:dyDescent="0.25">
      <c r="A65594" t="s">
        <v>335</v>
      </c>
      <c r="B65594" t="s">
        <v>337</v>
      </c>
      <c r="C65594">
        <v>31153010203</v>
      </c>
      <c r="D65594">
        <v>2021</v>
      </c>
      <c r="E65594">
        <v>48400</v>
      </c>
      <c r="F65594">
        <v>175800</v>
      </c>
      <c r="G65594">
        <v>0.20899999999999999</v>
      </c>
      <c r="H65594">
        <v>312300</v>
      </c>
      <c r="I65594">
        <v>239600</v>
      </c>
    </row>
    <row r="65595" spans="1:9" x14ac:dyDescent="0.25">
      <c r="A65595" t="s">
        <v>335</v>
      </c>
      <c r="B65595" t="s">
        <v>337</v>
      </c>
      <c r="C65595">
        <v>31153010203</v>
      </c>
      <c r="D65595">
        <v>2022</v>
      </c>
      <c r="E65595">
        <v>57900</v>
      </c>
      <c r="F65595">
        <v>211600</v>
      </c>
      <c r="G65595">
        <v>0.223</v>
      </c>
      <c r="H65595">
        <v>349600</v>
      </c>
      <c r="I65595">
        <v>266300</v>
      </c>
    </row>
    <row r="65596" spans="1:9" x14ac:dyDescent="0.25">
      <c r="A65596" t="s">
        <v>335</v>
      </c>
      <c r="B65596" t="s">
        <v>337</v>
      </c>
      <c r="C65596">
        <v>31153010205</v>
      </c>
      <c r="D65596">
        <v>2012</v>
      </c>
      <c r="E65596">
        <v>30200</v>
      </c>
      <c r="F65596">
        <v>123100</v>
      </c>
      <c r="G65596">
        <v>0.22800000000000001</v>
      </c>
      <c r="H65596">
        <v>193100</v>
      </c>
      <c r="I65596">
        <v>124300</v>
      </c>
    </row>
    <row r="65597" spans="1:9" x14ac:dyDescent="0.25">
      <c r="A65597" t="s">
        <v>335</v>
      </c>
      <c r="B65597" t="s">
        <v>337</v>
      </c>
      <c r="C65597">
        <v>31153010205</v>
      </c>
      <c r="D65597">
        <v>2013</v>
      </c>
      <c r="E65597">
        <v>29700</v>
      </c>
      <c r="F65597">
        <v>120700</v>
      </c>
      <c r="G65597">
        <v>0.216</v>
      </c>
      <c r="H65597">
        <v>199300</v>
      </c>
      <c r="I65597">
        <v>128900</v>
      </c>
    </row>
    <row r="65598" spans="1:9" x14ac:dyDescent="0.25">
      <c r="A65598" t="s">
        <v>335</v>
      </c>
      <c r="B65598" t="s">
        <v>337</v>
      </c>
      <c r="C65598">
        <v>31153010205</v>
      </c>
      <c r="D65598">
        <v>2014</v>
      </c>
      <c r="E65598">
        <v>29200</v>
      </c>
      <c r="F65598">
        <v>118300</v>
      </c>
      <c r="G65598">
        <v>0.20399999999999999</v>
      </c>
      <c r="H65598">
        <v>205500</v>
      </c>
      <c r="I65598">
        <v>133500</v>
      </c>
    </row>
    <row r="65599" spans="1:9" x14ac:dyDescent="0.25">
      <c r="A65599" t="s">
        <v>335</v>
      </c>
      <c r="B65599" t="s">
        <v>337</v>
      </c>
      <c r="C65599">
        <v>31153010205</v>
      </c>
      <c r="D65599">
        <v>2015</v>
      </c>
      <c r="E65599">
        <v>30200</v>
      </c>
      <c r="F65599">
        <v>123200</v>
      </c>
      <c r="G65599">
        <v>0.20399999999999999</v>
      </c>
      <c r="H65599">
        <v>212400</v>
      </c>
      <c r="I65599">
        <v>137900</v>
      </c>
    </row>
    <row r="65600" spans="1:9" x14ac:dyDescent="0.25">
      <c r="A65600" t="s">
        <v>335</v>
      </c>
      <c r="B65600" t="s">
        <v>337</v>
      </c>
      <c r="C65600">
        <v>31153010205</v>
      </c>
      <c r="D65600">
        <v>2016</v>
      </c>
      <c r="E65600">
        <v>33200</v>
      </c>
      <c r="F65600">
        <v>134400</v>
      </c>
      <c r="G65600">
        <v>0.214</v>
      </c>
      <c r="H65600">
        <v>220900</v>
      </c>
      <c r="I65600">
        <v>144300</v>
      </c>
    </row>
    <row r="65601" spans="1:9" x14ac:dyDescent="0.25">
      <c r="A65601" t="s">
        <v>335</v>
      </c>
      <c r="B65601" t="s">
        <v>337</v>
      </c>
      <c r="C65601">
        <v>31153010205</v>
      </c>
      <c r="D65601">
        <v>2017</v>
      </c>
      <c r="E65601">
        <v>36000</v>
      </c>
      <c r="F65601">
        <v>146000</v>
      </c>
      <c r="G65601">
        <v>0.217</v>
      </c>
      <c r="H65601">
        <v>234300</v>
      </c>
      <c r="I65601">
        <v>153500</v>
      </c>
    </row>
    <row r="65602" spans="1:9" x14ac:dyDescent="0.25">
      <c r="A65602" t="s">
        <v>335</v>
      </c>
      <c r="B65602" t="s">
        <v>337</v>
      </c>
      <c r="C65602">
        <v>31153010205</v>
      </c>
      <c r="D65602">
        <v>2018</v>
      </c>
      <c r="E65602">
        <v>39900</v>
      </c>
      <c r="F65602">
        <v>162400</v>
      </c>
      <c r="G65602">
        <v>0.223</v>
      </c>
      <c r="H65602">
        <v>254700</v>
      </c>
      <c r="I65602">
        <v>166500</v>
      </c>
    </row>
    <row r="65603" spans="1:9" x14ac:dyDescent="0.25">
      <c r="A65603" t="s">
        <v>335</v>
      </c>
      <c r="B65603" t="s">
        <v>337</v>
      </c>
      <c r="C65603">
        <v>31153010205</v>
      </c>
      <c r="D65603">
        <v>2019</v>
      </c>
      <c r="E65603">
        <v>42200</v>
      </c>
      <c r="F65603">
        <v>171200</v>
      </c>
      <c r="G65603">
        <v>0.23599999999999999</v>
      </c>
      <c r="H65603">
        <v>256200</v>
      </c>
      <c r="I65603">
        <v>166300</v>
      </c>
    </row>
    <row r="65604" spans="1:9" x14ac:dyDescent="0.25">
      <c r="A65604" t="s">
        <v>335</v>
      </c>
      <c r="B65604" t="s">
        <v>337</v>
      </c>
      <c r="C65604">
        <v>31153010205</v>
      </c>
      <c r="D65604">
        <v>2020</v>
      </c>
      <c r="E65604">
        <v>47200</v>
      </c>
      <c r="F65604">
        <v>191900</v>
      </c>
      <c r="G65604">
        <v>0.247</v>
      </c>
      <c r="H65604">
        <v>271400</v>
      </c>
      <c r="I65604">
        <v>177500</v>
      </c>
    </row>
    <row r="65605" spans="1:9" x14ac:dyDescent="0.25">
      <c r="A65605" t="s">
        <v>335</v>
      </c>
      <c r="B65605" t="s">
        <v>337</v>
      </c>
      <c r="C65605">
        <v>31153010205</v>
      </c>
      <c r="D65605">
        <v>2021</v>
      </c>
      <c r="E65605">
        <v>44900</v>
      </c>
      <c r="F65605">
        <v>182900</v>
      </c>
      <c r="G65605">
        <v>0.215</v>
      </c>
      <c r="H65605">
        <v>305700</v>
      </c>
      <c r="I65605">
        <v>195100</v>
      </c>
    </row>
    <row r="65606" spans="1:9" x14ac:dyDescent="0.25">
      <c r="A65606" t="s">
        <v>335</v>
      </c>
      <c r="B65606" t="s">
        <v>337</v>
      </c>
      <c r="C65606">
        <v>31153010205</v>
      </c>
      <c r="D65606">
        <v>2022</v>
      </c>
      <c r="E65606">
        <v>53000</v>
      </c>
      <c r="F65606">
        <v>212600</v>
      </c>
      <c r="G65606">
        <v>0.223</v>
      </c>
      <c r="H65606">
        <v>344800</v>
      </c>
      <c r="I65606">
        <v>223200</v>
      </c>
    </row>
    <row r="65607" spans="1:9" x14ac:dyDescent="0.25">
      <c r="A65607" t="s">
        <v>335</v>
      </c>
      <c r="B65607" t="s">
        <v>337</v>
      </c>
      <c r="C65607">
        <v>31153010208</v>
      </c>
      <c r="D65607">
        <v>2012</v>
      </c>
      <c r="E65607">
        <v>34100</v>
      </c>
      <c r="F65607">
        <v>119300</v>
      </c>
      <c r="G65607">
        <v>0.255</v>
      </c>
      <c r="H65607">
        <v>203400</v>
      </c>
      <c r="I65607">
        <v>146700</v>
      </c>
    </row>
    <row r="65608" spans="1:9" x14ac:dyDescent="0.25">
      <c r="A65608" t="s">
        <v>335</v>
      </c>
      <c r="B65608" t="s">
        <v>337</v>
      </c>
      <c r="C65608">
        <v>31153010208</v>
      </c>
      <c r="D65608">
        <v>2013</v>
      </c>
      <c r="E65608">
        <v>35400</v>
      </c>
      <c r="F65608">
        <v>126400</v>
      </c>
      <c r="G65608">
        <v>0.27300000000000002</v>
      </c>
      <c r="H65608">
        <v>209500</v>
      </c>
      <c r="I65608">
        <v>143700</v>
      </c>
    </row>
    <row r="65609" spans="1:9" x14ac:dyDescent="0.25">
      <c r="A65609" t="s">
        <v>335</v>
      </c>
      <c r="B65609" t="s">
        <v>337</v>
      </c>
      <c r="C65609">
        <v>31153010208</v>
      </c>
      <c r="D65609">
        <v>2014</v>
      </c>
      <c r="E65609">
        <v>27900</v>
      </c>
      <c r="F65609">
        <v>96100</v>
      </c>
      <c r="G65609">
        <v>0.20899999999999999</v>
      </c>
      <c r="H65609">
        <v>208300</v>
      </c>
      <c r="I65609">
        <v>144900</v>
      </c>
    </row>
    <row r="65610" spans="1:9" x14ac:dyDescent="0.25">
      <c r="A65610" t="s">
        <v>335</v>
      </c>
      <c r="B65610" t="s">
        <v>337</v>
      </c>
      <c r="C65610">
        <v>31153010208</v>
      </c>
      <c r="D65610">
        <v>2015</v>
      </c>
      <c r="E65610">
        <v>35200</v>
      </c>
      <c r="F65610">
        <v>124700</v>
      </c>
      <c r="G65610">
        <v>0.255</v>
      </c>
      <c r="H65610">
        <v>219400</v>
      </c>
      <c r="I65610">
        <v>153000</v>
      </c>
    </row>
    <row r="65611" spans="1:9" x14ac:dyDescent="0.25">
      <c r="A65611" t="s">
        <v>335</v>
      </c>
      <c r="B65611" t="s">
        <v>337</v>
      </c>
      <c r="C65611">
        <v>31153010208</v>
      </c>
      <c r="D65611">
        <v>2016</v>
      </c>
      <c r="E65611">
        <v>44400</v>
      </c>
      <c r="F65611">
        <v>158000</v>
      </c>
      <c r="G65611">
        <v>0.29899999999999999</v>
      </c>
      <c r="H65611">
        <v>233500</v>
      </c>
      <c r="I65611">
        <v>165500</v>
      </c>
    </row>
    <row r="65612" spans="1:9" x14ac:dyDescent="0.25">
      <c r="A65612" t="s">
        <v>335</v>
      </c>
      <c r="B65612" t="s">
        <v>337</v>
      </c>
      <c r="C65612">
        <v>31153010208</v>
      </c>
      <c r="D65612">
        <v>2017</v>
      </c>
      <c r="E65612">
        <v>39900</v>
      </c>
      <c r="F65612">
        <v>140300</v>
      </c>
      <c r="G65612">
        <v>0.251</v>
      </c>
      <c r="H65612">
        <v>246500</v>
      </c>
      <c r="I65612">
        <v>175100</v>
      </c>
    </row>
    <row r="65613" spans="1:9" x14ac:dyDescent="0.25">
      <c r="A65613" t="s">
        <v>335</v>
      </c>
      <c r="B65613" t="s">
        <v>337</v>
      </c>
      <c r="C65613">
        <v>31153010208</v>
      </c>
      <c r="D65613">
        <v>2018</v>
      </c>
      <c r="E65613">
        <v>38500</v>
      </c>
      <c r="F65613">
        <v>133400</v>
      </c>
      <c r="G65613">
        <v>0.23300000000000001</v>
      </c>
      <c r="H65613">
        <v>251300</v>
      </c>
      <c r="I65613">
        <v>180400</v>
      </c>
    </row>
    <row r="65614" spans="1:9" x14ac:dyDescent="0.25">
      <c r="A65614" t="s">
        <v>335</v>
      </c>
      <c r="B65614" t="s">
        <v>337</v>
      </c>
      <c r="C65614">
        <v>31153010208</v>
      </c>
      <c r="D65614">
        <v>2019</v>
      </c>
      <c r="E65614">
        <v>45600</v>
      </c>
      <c r="F65614">
        <v>160700</v>
      </c>
      <c r="G65614">
        <v>0.26900000000000002</v>
      </c>
      <c r="H65614">
        <v>264700</v>
      </c>
      <c r="I65614">
        <v>185900</v>
      </c>
    </row>
    <row r="65615" spans="1:9" x14ac:dyDescent="0.25">
      <c r="A65615" t="s">
        <v>335</v>
      </c>
      <c r="B65615" t="s">
        <v>337</v>
      </c>
      <c r="C65615">
        <v>31153010208</v>
      </c>
      <c r="D65615">
        <v>2020</v>
      </c>
      <c r="E65615">
        <v>45700</v>
      </c>
      <c r="F65615">
        <v>158200</v>
      </c>
      <c r="G65615">
        <v>0.23699999999999999</v>
      </c>
      <c r="H65615">
        <v>283500</v>
      </c>
      <c r="I65615">
        <v>210900</v>
      </c>
    </row>
    <row r="65616" spans="1:9" x14ac:dyDescent="0.25">
      <c r="A65616" t="s">
        <v>335</v>
      </c>
      <c r="B65616" t="s">
        <v>337</v>
      </c>
      <c r="C65616">
        <v>31153010208</v>
      </c>
      <c r="D65616">
        <v>2021</v>
      </c>
      <c r="E65616">
        <v>49500</v>
      </c>
      <c r="F65616">
        <v>176000</v>
      </c>
      <c r="G65616">
        <v>0.24199999999999999</v>
      </c>
      <c r="H65616">
        <v>316800</v>
      </c>
      <c r="I65616">
        <v>220900</v>
      </c>
    </row>
    <row r="65617" spans="1:9" x14ac:dyDescent="0.25">
      <c r="A65617" t="s">
        <v>335</v>
      </c>
      <c r="B65617" t="s">
        <v>337</v>
      </c>
      <c r="C65617">
        <v>31153010208</v>
      </c>
      <c r="D65617">
        <v>2022</v>
      </c>
      <c r="E65617">
        <v>53300</v>
      </c>
      <c r="F65617">
        <v>193800</v>
      </c>
      <c r="G65617">
        <v>0.247</v>
      </c>
      <c r="H65617">
        <v>350100</v>
      </c>
      <c r="I65617">
        <v>230900</v>
      </c>
    </row>
    <row r="65618" spans="1:9" x14ac:dyDescent="0.25">
      <c r="A65618" t="s">
        <v>335</v>
      </c>
      <c r="B65618" t="s">
        <v>337</v>
      </c>
      <c r="C65618">
        <v>31153010501</v>
      </c>
      <c r="D65618">
        <v>2012</v>
      </c>
      <c r="E65618">
        <v>24500</v>
      </c>
      <c r="F65618">
        <v>94600</v>
      </c>
      <c r="G65618">
        <v>0.23100000000000001</v>
      </c>
      <c r="H65618">
        <v>177000</v>
      </c>
      <c r="I65618">
        <v>103000</v>
      </c>
    </row>
    <row r="65619" spans="1:9" x14ac:dyDescent="0.25">
      <c r="A65619" t="s">
        <v>335</v>
      </c>
      <c r="B65619" t="s">
        <v>337</v>
      </c>
      <c r="C65619">
        <v>31153010501</v>
      </c>
      <c r="D65619">
        <v>2013</v>
      </c>
      <c r="E65619">
        <v>23500</v>
      </c>
      <c r="F65619">
        <v>90600</v>
      </c>
      <c r="G65619">
        <v>0.221</v>
      </c>
      <c r="H65619">
        <v>178300</v>
      </c>
      <c r="I65619">
        <v>103000</v>
      </c>
    </row>
    <row r="65620" spans="1:9" x14ac:dyDescent="0.25">
      <c r="A65620" t="s">
        <v>335</v>
      </c>
      <c r="B65620" t="s">
        <v>337</v>
      </c>
      <c r="C65620">
        <v>31153010501</v>
      </c>
      <c r="D65620">
        <v>2014</v>
      </c>
      <c r="E65620">
        <v>23200</v>
      </c>
      <c r="F65620">
        <v>88900</v>
      </c>
      <c r="G65620">
        <v>0.21</v>
      </c>
      <c r="H65620">
        <v>188500</v>
      </c>
      <c r="I65620">
        <v>106400</v>
      </c>
    </row>
    <row r="65621" spans="1:9" x14ac:dyDescent="0.25">
      <c r="A65621" t="s">
        <v>335</v>
      </c>
      <c r="B65621" t="s">
        <v>337</v>
      </c>
      <c r="C65621">
        <v>31153010501</v>
      </c>
      <c r="D65621">
        <v>2015</v>
      </c>
      <c r="E65621">
        <v>25200</v>
      </c>
      <c r="F65621">
        <v>96800</v>
      </c>
      <c r="G65621">
        <v>0.221</v>
      </c>
      <c r="H65621">
        <v>195700</v>
      </c>
      <c r="I65621">
        <v>109700</v>
      </c>
    </row>
    <row r="65622" spans="1:9" x14ac:dyDescent="0.25">
      <c r="A65622" t="s">
        <v>335</v>
      </c>
      <c r="B65622" t="s">
        <v>337</v>
      </c>
      <c r="C65622">
        <v>31153010501</v>
      </c>
      <c r="D65622">
        <v>2016</v>
      </c>
      <c r="E65622">
        <v>26700</v>
      </c>
      <c r="F65622">
        <v>102600</v>
      </c>
      <c r="G65622">
        <v>0.22700000000000001</v>
      </c>
      <c r="H65622">
        <v>200300</v>
      </c>
      <c r="I65622">
        <v>113800</v>
      </c>
    </row>
    <row r="65623" spans="1:9" x14ac:dyDescent="0.25">
      <c r="A65623" t="s">
        <v>335</v>
      </c>
      <c r="B65623" t="s">
        <v>337</v>
      </c>
      <c r="C65623">
        <v>31153010501</v>
      </c>
      <c r="D65623">
        <v>2017</v>
      </c>
      <c r="E65623">
        <v>29500</v>
      </c>
      <c r="F65623">
        <v>112400</v>
      </c>
      <c r="G65623">
        <v>0.223</v>
      </c>
      <c r="H65623">
        <v>220200</v>
      </c>
      <c r="I65623">
        <v>127300</v>
      </c>
    </row>
    <row r="65624" spans="1:9" x14ac:dyDescent="0.25">
      <c r="A65624" t="s">
        <v>335</v>
      </c>
      <c r="B65624" t="s">
        <v>337</v>
      </c>
      <c r="C65624">
        <v>31153010501</v>
      </c>
      <c r="D65624">
        <v>2018</v>
      </c>
      <c r="E65624">
        <v>30600</v>
      </c>
      <c r="F65624">
        <v>117900</v>
      </c>
      <c r="G65624">
        <v>0.23</v>
      </c>
      <c r="H65624">
        <v>228200</v>
      </c>
      <c r="I65624">
        <v>128600</v>
      </c>
    </row>
    <row r="65625" spans="1:9" x14ac:dyDescent="0.25">
      <c r="A65625" t="s">
        <v>335</v>
      </c>
      <c r="B65625" t="s">
        <v>337</v>
      </c>
      <c r="C65625">
        <v>31153010501</v>
      </c>
      <c r="D65625">
        <v>2019</v>
      </c>
      <c r="E65625">
        <v>31000</v>
      </c>
      <c r="F65625">
        <v>118600</v>
      </c>
      <c r="G65625">
        <v>0.223</v>
      </c>
      <c r="H65625">
        <v>236800</v>
      </c>
      <c r="I65625">
        <v>134200</v>
      </c>
    </row>
    <row r="65626" spans="1:9" x14ac:dyDescent="0.25">
      <c r="A65626" t="s">
        <v>335</v>
      </c>
      <c r="B65626" t="s">
        <v>337</v>
      </c>
      <c r="C65626">
        <v>31153010501</v>
      </c>
      <c r="D65626">
        <v>2020</v>
      </c>
      <c r="E65626">
        <v>36400</v>
      </c>
      <c r="F65626">
        <v>140000</v>
      </c>
      <c r="G65626">
        <v>0.24099999999999999</v>
      </c>
      <c r="H65626">
        <v>252300</v>
      </c>
      <c r="I65626">
        <v>145700</v>
      </c>
    </row>
    <row r="65627" spans="1:9" x14ac:dyDescent="0.25">
      <c r="A65627" t="s">
        <v>335</v>
      </c>
      <c r="B65627" t="s">
        <v>337</v>
      </c>
      <c r="C65627">
        <v>31153010501</v>
      </c>
      <c r="D65627">
        <v>2021</v>
      </c>
      <c r="E65627">
        <v>43400</v>
      </c>
      <c r="F65627">
        <v>167600</v>
      </c>
      <c r="G65627">
        <v>0.255</v>
      </c>
      <c r="H65627">
        <v>290400</v>
      </c>
      <c r="I65627">
        <v>164800</v>
      </c>
    </row>
    <row r="65628" spans="1:9" x14ac:dyDescent="0.25">
      <c r="A65628" t="s">
        <v>335</v>
      </c>
      <c r="B65628" t="s">
        <v>337</v>
      </c>
      <c r="C65628">
        <v>31153010501</v>
      </c>
      <c r="D65628">
        <v>2022</v>
      </c>
      <c r="E65628">
        <v>50400</v>
      </c>
      <c r="F65628">
        <v>195200</v>
      </c>
      <c r="G65628">
        <v>0.26900000000000002</v>
      </c>
      <c r="H65628">
        <v>328500</v>
      </c>
      <c r="I65628">
        <v>183900</v>
      </c>
    </row>
    <row r="65629" spans="1:9" x14ac:dyDescent="0.25">
      <c r="A65629" t="s">
        <v>335</v>
      </c>
      <c r="B65629" t="s">
        <v>337</v>
      </c>
      <c r="C65629">
        <v>31153010614</v>
      </c>
      <c r="D65629">
        <v>2012</v>
      </c>
      <c r="E65629">
        <v>28000</v>
      </c>
      <c r="F65629">
        <v>127700</v>
      </c>
      <c r="G65629">
        <v>0.309</v>
      </c>
      <c r="H65629">
        <v>153500</v>
      </c>
      <c r="I65629">
        <v>76700</v>
      </c>
    </row>
    <row r="65630" spans="1:9" x14ac:dyDescent="0.25">
      <c r="A65630" t="s">
        <v>335</v>
      </c>
      <c r="B65630" t="s">
        <v>337</v>
      </c>
      <c r="C65630">
        <v>31153010614</v>
      </c>
      <c r="D65630">
        <v>2013</v>
      </c>
      <c r="E65630">
        <v>26500</v>
      </c>
      <c r="F65630">
        <v>120900</v>
      </c>
      <c r="G65630">
        <v>0.27300000000000002</v>
      </c>
      <c r="H65630">
        <v>171700</v>
      </c>
      <c r="I65630">
        <v>83500</v>
      </c>
    </row>
    <row r="65631" spans="1:9" x14ac:dyDescent="0.25">
      <c r="A65631" t="s">
        <v>335</v>
      </c>
      <c r="B65631" t="s">
        <v>337</v>
      </c>
      <c r="C65631">
        <v>31153010614</v>
      </c>
      <c r="D65631">
        <v>2014</v>
      </c>
      <c r="E65631">
        <v>25000</v>
      </c>
      <c r="F65631">
        <v>114100</v>
      </c>
      <c r="G65631">
        <v>0.23699999999999999</v>
      </c>
      <c r="H65631">
        <v>189900</v>
      </c>
      <c r="I65631">
        <v>90300</v>
      </c>
    </row>
    <row r="65632" spans="1:9" x14ac:dyDescent="0.25">
      <c r="A65632" t="s">
        <v>335</v>
      </c>
      <c r="B65632" t="s">
        <v>337</v>
      </c>
      <c r="C65632">
        <v>31153010614</v>
      </c>
      <c r="D65632">
        <v>2015</v>
      </c>
      <c r="E65632">
        <v>25300</v>
      </c>
      <c r="F65632">
        <v>115400</v>
      </c>
      <c r="G65632">
        <v>0.23100000000000001</v>
      </c>
      <c r="H65632">
        <v>197400</v>
      </c>
      <c r="I65632">
        <v>94300</v>
      </c>
    </row>
    <row r="65633" spans="1:9" x14ac:dyDescent="0.25">
      <c r="A65633" t="s">
        <v>335</v>
      </c>
      <c r="B65633" t="s">
        <v>337</v>
      </c>
      <c r="C65633">
        <v>31153010614</v>
      </c>
      <c r="D65633">
        <v>2016</v>
      </c>
      <c r="E65633">
        <v>26800</v>
      </c>
      <c r="F65633">
        <v>122100</v>
      </c>
      <c r="G65633">
        <v>0.23300000000000001</v>
      </c>
      <c r="H65633">
        <v>203900</v>
      </c>
      <c r="I65633">
        <v>98500</v>
      </c>
    </row>
    <row r="65634" spans="1:9" x14ac:dyDescent="0.25">
      <c r="A65634" t="s">
        <v>335</v>
      </c>
      <c r="B65634" t="s">
        <v>337</v>
      </c>
      <c r="C65634">
        <v>31153010614</v>
      </c>
      <c r="D65634">
        <v>2017</v>
      </c>
      <c r="E65634">
        <v>29100</v>
      </c>
      <c r="F65634">
        <v>133200</v>
      </c>
      <c r="G65634">
        <v>0.245</v>
      </c>
      <c r="H65634">
        <v>216200</v>
      </c>
      <c r="I65634">
        <v>101900</v>
      </c>
    </row>
    <row r="65635" spans="1:9" x14ac:dyDescent="0.25">
      <c r="A65635" t="s">
        <v>335</v>
      </c>
      <c r="B65635" t="s">
        <v>337</v>
      </c>
      <c r="C65635">
        <v>31153010614</v>
      </c>
      <c r="D65635">
        <v>2018</v>
      </c>
      <c r="E65635">
        <v>34800</v>
      </c>
      <c r="F65635">
        <v>158400</v>
      </c>
      <c r="G65635">
        <v>0.28199999999999997</v>
      </c>
      <c r="H65635">
        <v>228300</v>
      </c>
      <c r="I65635">
        <v>105900</v>
      </c>
    </row>
    <row r="65636" spans="1:9" x14ac:dyDescent="0.25">
      <c r="A65636" t="s">
        <v>335</v>
      </c>
      <c r="B65636" t="s">
        <v>337</v>
      </c>
      <c r="C65636">
        <v>31153010614</v>
      </c>
      <c r="D65636">
        <v>2019</v>
      </c>
      <c r="E65636">
        <v>35500</v>
      </c>
      <c r="F65636">
        <v>162000</v>
      </c>
      <c r="G65636">
        <v>0.251</v>
      </c>
      <c r="H65636">
        <v>257600</v>
      </c>
      <c r="I65636">
        <v>121000</v>
      </c>
    </row>
    <row r="65637" spans="1:9" x14ac:dyDescent="0.25">
      <c r="A65637" t="s">
        <v>335</v>
      </c>
      <c r="B65637" t="s">
        <v>337</v>
      </c>
      <c r="C65637">
        <v>31153010614</v>
      </c>
      <c r="D65637">
        <v>2020</v>
      </c>
      <c r="E65637">
        <v>36000</v>
      </c>
      <c r="F65637">
        <v>164100</v>
      </c>
      <c r="G65637">
        <v>0.24199999999999999</v>
      </c>
      <c r="H65637">
        <v>269300</v>
      </c>
      <c r="I65637">
        <v>127600</v>
      </c>
    </row>
    <row r="65638" spans="1:9" x14ac:dyDescent="0.25">
      <c r="A65638" t="s">
        <v>335</v>
      </c>
      <c r="B65638" t="s">
        <v>337</v>
      </c>
      <c r="C65638">
        <v>31153010614</v>
      </c>
      <c r="D65638">
        <v>2021</v>
      </c>
      <c r="E65638">
        <v>43500</v>
      </c>
      <c r="F65638">
        <v>198200</v>
      </c>
      <c r="G65638">
        <v>0.25600000000000001</v>
      </c>
      <c r="H65638">
        <v>311800</v>
      </c>
      <c r="I65638">
        <v>146000</v>
      </c>
    </row>
    <row r="65639" spans="1:9" x14ac:dyDescent="0.25">
      <c r="A65639" t="s">
        <v>335</v>
      </c>
      <c r="B65639" t="s">
        <v>337</v>
      </c>
      <c r="C65639">
        <v>31153010614</v>
      </c>
      <c r="D65639">
        <v>2022</v>
      </c>
      <c r="E65639">
        <v>43000</v>
      </c>
      <c r="F65639">
        <v>195800</v>
      </c>
      <c r="G65639">
        <v>0.23200000000000001</v>
      </c>
      <c r="H65639">
        <v>342800</v>
      </c>
      <c r="I65639">
        <v>158700</v>
      </c>
    </row>
    <row r="65640" spans="1:9" x14ac:dyDescent="0.25">
      <c r="A65640" t="s">
        <v>335</v>
      </c>
      <c r="B65640" t="s">
        <v>337</v>
      </c>
      <c r="C65640">
        <v>31153010616</v>
      </c>
      <c r="D65640">
        <v>2012</v>
      </c>
      <c r="E65640">
        <v>33700</v>
      </c>
      <c r="F65640">
        <v>130500</v>
      </c>
      <c r="G65640">
        <v>0.19</v>
      </c>
      <c r="H65640">
        <v>222300</v>
      </c>
      <c r="I65640">
        <v>181200</v>
      </c>
    </row>
    <row r="65641" spans="1:9" x14ac:dyDescent="0.25">
      <c r="A65641" t="s">
        <v>335</v>
      </c>
      <c r="B65641" t="s">
        <v>337</v>
      </c>
      <c r="C65641">
        <v>31153010616</v>
      </c>
      <c r="D65641">
        <v>2013</v>
      </c>
      <c r="E65641">
        <v>38500</v>
      </c>
      <c r="F65641">
        <v>148700</v>
      </c>
      <c r="G65641">
        <v>0.217</v>
      </c>
      <c r="H65641">
        <v>225300</v>
      </c>
      <c r="I65641">
        <v>180100</v>
      </c>
    </row>
    <row r="65642" spans="1:9" x14ac:dyDescent="0.25">
      <c r="A65642" t="s">
        <v>335</v>
      </c>
      <c r="B65642" t="s">
        <v>337</v>
      </c>
      <c r="C65642">
        <v>31153010616</v>
      </c>
      <c r="D65642">
        <v>2014</v>
      </c>
      <c r="E65642">
        <v>35700</v>
      </c>
      <c r="F65642">
        <v>137800</v>
      </c>
      <c r="G65642">
        <v>0.20100000000000001</v>
      </c>
      <c r="H65642">
        <v>231400</v>
      </c>
      <c r="I65642">
        <v>180700</v>
      </c>
    </row>
    <row r="65643" spans="1:9" x14ac:dyDescent="0.25">
      <c r="A65643" t="s">
        <v>335</v>
      </c>
      <c r="B65643" t="s">
        <v>337</v>
      </c>
      <c r="C65643">
        <v>31153010616</v>
      </c>
      <c r="D65643">
        <v>2015</v>
      </c>
      <c r="E65643">
        <v>36800</v>
      </c>
      <c r="F65643">
        <v>142100</v>
      </c>
      <c r="G65643">
        <v>0.19700000000000001</v>
      </c>
      <c r="H65643">
        <v>240000</v>
      </c>
      <c r="I65643">
        <v>190000</v>
      </c>
    </row>
    <row r="65644" spans="1:9" x14ac:dyDescent="0.25">
      <c r="A65644" t="s">
        <v>335</v>
      </c>
      <c r="B65644" t="s">
        <v>337</v>
      </c>
      <c r="C65644">
        <v>31153010616</v>
      </c>
      <c r="D65644">
        <v>2016</v>
      </c>
      <c r="E65644">
        <v>37800</v>
      </c>
      <c r="F65644">
        <v>145900</v>
      </c>
      <c r="G65644">
        <v>0.19</v>
      </c>
      <c r="H65644">
        <v>250800</v>
      </c>
      <c r="I65644">
        <v>201900</v>
      </c>
    </row>
    <row r="65645" spans="1:9" x14ac:dyDescent="0.25">
      <c r="A65645" t="s">
        <v>335</v>
      </c>
      <c r="B65645" t="s">
        <v>337</v>
      </c>
      <c r="C65645">
        <v>31153010616</v>
      </c>
      <c r="D65645">
        <v>2017</v>
      </c>
      <c r="E65645">
        <v>45000</v>
      </c>
      <c r="F65645">
        <v>173700</v>
      </c>
      <c r="G65645">
        <v>0.22600000000000001</v>
      </c>
      <c r="H65645">
        <v>256600</v>
      </c>
      <c r="I65645">
        <v>201900</v>
      </c>
    </row>
    <row r="65646" spans="1:9" x14ac:dyDescent="0.25">
      <c r="A65646" t="s">
        <v>335</v>
      </c>
      <c r="B65646" t="s">
        <v>337</v>
      </c>
      <c r="C65646">
        <v>31153010616</v>
      </c>
      <c r="D65646">
        <v>2018</v>
      </c>
      <c r="E65646">
        <v>44700</v>
      </c>
      <c r="F65646">
        <v>172900</v>
      </c>
      <c r="G65646">
        <v>0.21</v>
      </c>
      <c r="H65646">
        <v>274700</v>
      </c>
      <c r="I65646">
        <v>217800</v>
      </c>
    </row>
    <row r="65647" spans="1:9" x14ac:dyDescent="0.25">
      <c r="A65647" t="s">
        <v>335</v>
      </c>
      <c r="B65647" t="s">
        <v>337</v>
      </c>
      <c r="C65647">
        <v>31153010616</v>
      </c>
      <c r="D65647">
        <v>2019</v>
      </c>
      <c r="E65647">
        <v>46200</v>
      </c>
      <c r="F65647">
        <v>178700</v>
      </c>
      <c r="G65647">
        <v>0.20899999999999999</v>
      </c>
      <c r="H65647">
        <v>285400</v>
      </c>
      <c r="I65647">
        <v>225600</v>
      </c>
    </row>
    <row r="65648" spans="1:9" x14ac:dyDescent="0.25">
      <c r="A65648" t="s">
        <v>335</v>
      </c>
      <c r="B65648" t="s">
        <v>337</v>
      </c>
      <c r="C65648">
        <v>31153010616</v>
      </c>
      <c r="D65648">
        <v>2020</v>
      </c>
      <c r="E65648">
        <v>44800</v>
      </c>
      <c r="F65648">
        <v>172400</v>
      </c>
      <c r="G65648">
        <v>0.19</v>
      </c>
      <c r="H65648">
        <v>293700</v>
      </c>
      <c r="I65648">
        <v>239600</v>
      </c>
    </row>
    <row r="65649" spans="1:9" x14ac:dyDescent="0.25">
      <c r="A65649" t="s">
        <v>335</v>
      </c>
      <c r="B65649" t="s">
        <v>337</v>
      </c>
      <c r="C65649">
        <v>31153010616</v>
      </c>
      <c r="D65649">
        <v>2021</v>
      </c>
      <c r="E65649">
        <v>51200</v>
      </c>
      <c r="F65649">
        <v>197800</v>
      </c>
      <c r="G65649">
        <v>0.19400000000000001</v>
      </c>
      <c r="H65649">
        <v>335600</v>
      </c>
      <c r="I65649">
        <v>268700</v>
      </c>
    </row>
    <row r="65650" spans="1:9" x14ac:dyDescent="0.25">
      <c r="A65650" t="s">
        <v>335</v>
      </c>
      <c r="B65650" t="s">
        <v>337</v>
      </c>
      <c r="C65650">
        <v>31153010616</v>
      </c>
      <c r="D65650">
        <v>2022</v>
      </c>
      <c r="E65650">
        <v>57600</v>
      </c>
      <c r="F65650">
        <v>223200</v>
      </c>
      <c r="G65650">
        <v>0.19800000000000001</v>
      </c>
      <c r="H65650">
        <v>377500</v>
      </c>
      <c r="I65650">
        <v>297800</v>
      </c>
    </row>
    <row r="65651" spans="1:9" x14ac:dyDescent="0.25">
      <c r="A65651" t="s">
        <v>335</v>
      </c>
      <c r="B65651" t="s">
        <v>337</v>
      </c>
      <c r="C65651">
        <v>31153010617</v>
      </c>
      <c r="D65651">
        <v>2012</v>
      </c>
      <c r="E65651">
        <v>25300</v>
      </c>
      <c r="F65651">
        <v>103900</v>
      </c>
      <c r="G65651">
        <v>0.183</v>
      </c>
      <c r="H65651">
        <v>188700</v>
      </c>
      <c r="I65651">
        <v>131300</v>
      </c>
    </row>
    <row r="65652" spans="1:9" x14ac:dyDescent="0.25">
      <c r="A65652" t="s">
        <v>335</v>
      </c>
      <c r="B65652" t="s">
        <v>337</v>
      </c>
      <c r="C65652">
        <v>31153010617</v>
      </c>
      <c r="D65652">
        <v>2013</v>
      </c>
      <c r="E65652">
        <v>26900</v>
      </c>
      <c r="F65652">
        <v>110900</v>
      </c>
      <c r="G65652">
        <v>0.19</v>
      </c>
      <c r="H65652">
        <v>194300</v>
      </c>
      <c r="I65652">
        <v>134700</v>
      </c>
    </row>
    <row r="65653" spans="1:9" x14ac:dyDescent="0.25">
      <c r="A65653" t="s">
        <v>335</v>
      </c>
      <c r="B65653" t="s">
        <v>337</v>
      </c>
      <c r="C65653">
        <v>31153010617</v>
      </c>
      <c r="D65653">
        <v>2014</v>
      </c>
      <c r="E65653">
        <v>28500</v>
      </c>
      <c r="F65653">
        <v>117900</v>
      </c>
      <c r="G65653">
        <v>0.19700000000000001</v>
      </c>
      <c r="H65653">
        <v>199900</v>
      </c>
      <c r="I65653">
        <v>138100</v>
      </c>
    </row>
    <row r="65654" spans="1:9" x14ac:dyDescent="0.25">
      <c r="A65654" t="s">
        <v>335</v>
      </c>
      <c r="B65654" t="s">
        <v>337</v>
      </c>
      <c r="C65654">
        <v>31153010617</v>
      </c>
      <c r="D65654">
        <v>2015</v>
      </c>
      <c r="E65654">
        <v>30400</v>
      </c>
      <c r="F65654">
        <v>125100</v>
      </c>
      <c r="G65654">
        <v>0.20499999999999999</v>
      </c>
      <c r="H65654">
        <v>200600</v>
      </c>
      <c r="I65654">
        <v>141600</v>
      </c>
    </row>
    <row r="65655" spans="1:9" x14ac:dyDescent="0.25">
      <c r="A65655" t="s">
        <v>335</v>
      </c>
      <c r="B65655" t="s">
        <v>337</v>
      </c>
      <c r="C65655">
        <v>31153010617</v>
      </c>
      <c r="D65655">
        <v>2016</v>
      </c>
      <c r="E65655">
        <v>31300</v>
      </c>
      <c r="F65655">
        <v>129000</v>
      </c>
      <c r="G65655">
        <v>0.19600000000000001</v>
      </c>
      <c r="H65655">
        <v>213000</v>
      </c>
      <c r="I65655">
        <v>152500</v>
      </c>
    </row>
    <row r="65656" spans="1:9" x14ac:dyDescent="0.25">
      <c r="A65656" t="s">
        <v>335</v>
      </c>
      <c r="B65656" t="s">
        <v>337</v>
      </c>
      <c r="C65656">
        <v>31153010617</v>
      </c>
      <c r="D65656">
        <v>2017</v>
      </c>
      <c r="E65656">
        <v>34500</v>
      </c>
      <c r="F65656">
        <v>142300</v>
      </c>
      <c r="G65656">
        <v>0.20499999999999999</v>
      </c>
      <c r="H65656">
        <v>226900</v>
      </c>
      <c r="I65656">
        <v>160600</v>
      </c>
    </row>
    <row r="65657" spans="1:9" x14ac:dyDescent="0.25">
      <c r="A65657" t="s">
        <v>335</v>
      </c>
      <c r="B65657" t="s">
        <v>337</v>
      </c>
      <c r="C65657">
        <v>31153010617</v>
      </c>
      <c r="D65657">
        <v>2018</v>
      </c>
      <c r="E65657">
        <v>38000</v>
      </c>
      <c r="F65657">
        <v>157000</v>
      </c>
      <c r="G65657">
        <v>0.21</v>
      </c>
      <c r="H65657">
        <v>240500</v>
      </c>
      <c r="I65657">
        <v>173100</v>
      </c>
    </row>
    <row r="65658" spans="1:9" x14ac:dyDescent="0.25">
      <c r="A65658" t="s">
        <v>335</v>
      </c>
      <c r="B65658" t="s">
        <v>337</v>
      </c>
      <c r="C65658">
        <v>31153010617</v>
      </c>
      <c r="D65658">
        <v>2019</v>
      </c>
      <c r="E65658">
        <v>38900</v>
      </c>
      <c r="F65658">
        <v>160500</v>
      </c>
      <c r="G65658">
        <v>0.20699999999999999</v>
      </c>
      <c r="H65658">
        <v>249400</v>
      </c>
      <c r="I65658">
        <v>179100</v>
      </c>
    </row>
    <row r="65659" spans="1:9" x14ac:dyDescent="0.25">
      <c r="A65659" t="s">
        <v>335</v>
      </c>
      <c r="B65659" t="s">
        <v>337</v>
      </c>
      <c r="C65659">
        <v>31153010617</v>
      </c>
      <c r="D65659">
        <v>2020</v>
      </c>
      <c r="E65659">
        <v>38300</v>
      </c>
      <c r="F65659">
        <v>157700</v>
      </c>
      <c r="G65659">
        <v>0.188</v>
      </c>
      <c r="H65659">
        <v>269800</v>
      </c>
      <c r="I65659">
        <v>194100</v>
      </c>
    </row>
    <row r="65660" spans="1:9" x14ac:dyDescent="0.25">
      <c r="A65660" t="s">
        <v>335</v>
      </c>
      <c r="B65660" t="s">
        <v>337</v>
      </c>
      <c r="C65660">
        <v>31153010617</v>
      </c>
      <c r="D65660">
        <v>2021</v>
      </c>
      <c r="E65660">
        <v>42000</v>
      </c>
      <c r="F65660">
        <v>173700</v>
      </c>
      <c r="G65660">
        <v>0.187</v>
      </c>
      <c r="H65660">
        <v>303800</v>
      </c>
      <c r="I65660">
        <v>213900</v>
      </c>
    </row>
    <row r="65661" spans="1:9" x14ac:dyDescent="0.25">
      <c r="A65661" t="s">
        <v>335</v>
      </c>
      <c r="B65661" t="s">
        <v>337</v>
      </c>
      <c r="C65661">
        <v>31153010617</v>
      </c>
      <c r="D65661">
        <v>2022</v>
      </c>
      <c r="E65661">
        <v>46800</v>
      </c>
      <c r="F65661">
        <v>193500</v>
      </c>
      <c r="G65661">
        <v>0.185</v>
      </c>
      <c r="H65661">
        <v>332200</v>
      </c>
      <c r="I65661">
        <v>240800</v>
      </c>
    </row>
    <row r="65662" spans="1:9" x14ac:dyDescent="0.25">
      <c r="A65662" t="s">
        <v>335</v>
      </c>
      <c r="B65662" t="s">
        <v>337</v>
      </c>
      <c r="C65662">
        <v>31153010618</v>
      </c>
      <c r="D65662">
        <v>2012</v>
      </c>
      <c r="E65662">
        <v>32900</v>
      </c>
      <c r="F65662">
        <v>134100</v>
      </c>
      <c r="G65662">
        <v>0.20499999999999999</v>
      </c>
      <c r="H65662">
        <v>209500</v>
      </c>
      <c r="I65662">
        <v>155500</v>
      </c>
    </row>
    <row r="65663" spans="1:9" x14ac:dyDescent="0.25">
      <c r="A65663" t="s">
        <v>335</v>
      </c>
      <c r="B65663" t="s">
        <v>337</v>
      </c>
      <c r="C65663">
        <v>31153010618</v>
      </c>
      <c r="D65663">
        <v>2013</v>
      </c>
      <c r="E65663">
        <v>30700</v>
      </c>
      <c r="F65663">
        <v>125400</v>
      </c>
      <c r="G65663">
        <v>0.19700000000000001</v>
      </c>
      <c r="H65663">
        <v>206100</v>
      </c>
      <c r="I65663">
        <v>150700</v>
      </c>
    </row>
    <row r="65664" spans="1:9" x14ac:dyDescent="0.25">
      <c r="A65664" t="s">
        <v>335</v>
      </c>
      <c r="B65664" t="s">
        <v>337</v>
      </c>
      <c r="C65664">
        <v>31153010618</v>
      </c>
      <c r="D65664">
        <v>2014</v>
      </c>
      <c r="E65664">
        <v>35800</v>
      </c>
      <c r="F65664">
        <v>146300</v>
      </c>
      <c r="G65664">
        <v>0.21</v>
      </c>
      <c r="H65664">
        <v>220100</v>
      </c>
      <c r="I65664">
        <v>165600</v>
      </c>
    </row>
    <row r="65665" spans="1:9" x14ac:dyDescent="0.25">
      <c r="A65665" t="s">
        <v>335</v>
      </c>
      <c r="B65665" t="s">
        <v>337</v>
      </c>
      <c r="C65665">
        <v>31153010618</v>
      </c>
      <c r="D65665">
        <v>2015</v>
      </c>
      <c r="E65665">
        <v>33700</v>
      </c>
      <c r="F65665">
        <v>138000</v>
      </c>
      <c r="G65665">
        <v>0.191</v>
      </c>
      <c r="H65665">
        <v>226600</v>
      </c>
      <c r="I65665">
        <v>171400</v>
      </c>
    </row>
    <row r="65666" spans="1:9" x14ac:dyDescent="0.25">
      <c r="A65666" t="s">
        <v>335</v>
      </c>
      <c r="B65666" t="s">
        <v>337</v>
      </c>
      <c r="C65666">
        <v>31153010618</v>
      </c>
      <c r="D65666">
        <v>2016</v>
      </c>
      <c r="E65666">
        <v>37600</v>
      </c>
      <c r="F65666">
        <v>153800</v>
      </c>
      <c r="G65666">
        <v>0.20399999999999999</v>
      </c>
      <c r="H65666">
        <v>236400</v>
      </c>
      <c r="I65666">
        <v>179000</v>
      </c>
    </row>
    <row r="65667" spans="1:9" x14ac:dyDescent="0.25">
      <c r="A65667" t="s">
        <v>335</v>
      </c>
      <c r="B65667" t="s">
        <v>337</v>
      </c>
      <c r="C65667">
        <v>31153010618</v>
      </c>
      <c r="D65667">
        <v>2017</v>
      </c>
      <c r="E65667">
        <v>42400</v>
      </c>
      <c r="F65667">
        <v>173100</v>
      </c>
      <c r="G65667">
        <v>0.222</v>
      </c>
      <c r="H65667">
        <v>249500</v>
      </c>
      <c r="I65667">
        <v>185000</v>
      </c>
    </row>
    <row r="65668" spans="1:9" x14ac:dyDescent="0.25">
      <c r="A65668" t="s">
        <v>335</v>
      </c>
      <c r="B65668" t="s">
        <v>337</v>
      </c>
      <c r="C65668">
        <v>31153010618</v>
      </c>
      <c r="D65668">
        <v>2018</v>
      </c>
      <c r="E65668">
        <v>45000</v>
      </c>
      <c r="F65668">
        <v>183500</v>
      </c>
      <c r="G65668">
        <v>0.22800000000000001</v>
      </c>
      <c r="H65668">
        <v>260200</v>
      </c>
      <c r="I65668">
        <v>191100</v>
      </c>
    </row>
    <row r="65669" spans="1:9" x14ac:dyDescent="0.25">
      <c r="A65669" t="s">
        <v>335</v>
      </c>
      <c r="B65669" t="s">
        <v>337</v>
      </c>
      <c r="C65669">
        <v>31153010618</v>
      </c>
      <c r="D65669">
        <v>2019</v>
      </c>
      <c r="E65669">
        <v>47300</v>
      </c>
      <c r="F65669">
        <v>193100</v>
      </c>
      <c r="G65669">
        <v>0.22700000000000001</v>
      </c>
      <c r="H65669">
        <v>273300</v>
      </c>
      <c r="I65669">
        <v>202100</v>
      </c>
    </row>
    <row r="65670" spans="1:9" x14ac:dyDescent="0.25">
      <c r="A65670" t="s">
        <v>335</v>
      </c>
      <c r="B65670" t="s">
        <v>337</v>
      </c>
      <c r="C65670">
        <v>31153010618</v>
      </c>
      <c r="D65670">
        <v>2020</v>
      </c>
      <c r="E65670">
        <v>47300</v>
      </c>
      <c r="F65670">
        <v>192800</v>
      </c>
      <c r="G65670">
        <v>0.217</v>
      </c>
      <c r="H65670">
        <v>287100</v>
      </c>
      <c r="I65670">
        <v>212000</v>
      </c>
    </row>
    <row r="65671" spans="1:9" x14ac:dyDescent="0.25">
      <c r="A65671" t="s">
        <v>335</v>
      </c>
      <c r="B65671" t="s">
        <v>337</v>
      </c>
      <c r="C65671">
        <v>31153010618</v>
      </c>
      <c r="D65671">
        <v>2021</v>
      </c>
      <c r="E65671">
        <v>50400</v>
      </c>
      <c r="F65671">
        <v>205600</v>
      </c>
      <c r="G65671">
        <v>0.21299999999999999</v>
      </c>
      <c r="H65671">
        <v>318400</v>
      </c>
      <c r="I65671">
        <v>229200</v>
      </c>
    </row>
    <row r="65672" spans="1:9" x14ac:dyDescent="0.25">
      <c r="A65672" t="s">
        <v>335</v>
      </c>
      <c r="B65672" t="s">
        <v>337</v>
      </c>
      <c r="C65672">
        <v>31153010618</v>
      </c>
      <c r="D65672">
        <v>2022</v>
      </c>
      <c r="E65672">
        <v>51500</v>
      </c>
      <c r="F65672">
        <v>209900</v>
      </c>
      <c r="G65672">
        <v>0.193</v>
      </c>
      <c r="H65672">
        <v>355000</v>
      </c>
      <c r="I65672">
        <v>258700</v>
      </c>
    </row>
    <row r="65673" spans="1:9" x14ac:dyDescent="0.25">
      <c r="A65673" t="s">
        <v>335</v>
      </c>
      <c r="B65673" t="s">
        <v>337</v>
      </c>
      <c r="C65673">
        <v>31153010619</v>
      </c>
      <c r="D65673">
        <v>2012</v>
      </c>
      <c r="E65673">
        <v>28900</v>
      </c>
      <c r="F65673">
        <v>118300</v>
      </c>
      <c r="G65673">
        <v>0.247</v>
      </c>
      <c r="H65673">
        <v>172000</v>
      </c>
      <c r="I65673">
        <v>110900</v>
      </c>
    </row>
    <row r="65674" spans="1:9" x14ac:dyDescent="0.25">
      <c r="A65674" t="s">
        <v>335</v>
      </c>
      <c r="B65674" t="s">
        <v>337</v>
      </c>
      <c r="C65674">
        <v>31153010619</v>
      </c>
      <c r="D65674">
        <v>2013</v>
      </c>
      <c r="E65674">
        <v>27300</v>
      </c>
      <c r="F65674">
        <v>111700</v>
      </c>
      <c r="G65674">
        <v>0.22800000000000001</v>
      </c>
      <c r="H65674">
        <v>179400</v>
      </c>
      <c r="I65674">
        <v>113800</v>
      </c>
    </row>
    <row r="65675" spans="1:9" x14ac:dyDescent="0.25">
      <c r="A65675" t="s">
        <v>335</v>
      </c>
      <c r="B65675" t="s">
        <v>337</v>
      </c>
      <c r="C65675">
        <v>31153010619</v>
      </c>
      <c r="D65675">
        <v>2014</v>
      </c>
      <c r="E65675">
        <v>25700</v>
      </c>
      <c r="F65675">
        <v>105100</v>
      </c>
      <c r="G65675">
        <v>0.20899999999999999</v>
      </c>
      <c r="H65675">
        <v>186800</v>
      </c>
      <c r="I65675">
        <v>116700</v>
      </c>
    </row>
    <row r="65676" spans="1:9" x14ac:dyDescent="0.25">
      <c r="A65676" t="s">
        <v>335</v>
      </c>
      <c r="B65676" t="s">
        <v>337</v>
      </c>
      <c r="C65676">
        <v>31153010619</v>
      </c>
      <c r="D65676">
        <v>2015</v>
      </c>
      <c r="E65676">
        <v>27100</v>
      </c>
      <c r="F65676">
        <v>111300</v>
      </c>
      <c r="G65676">
        <v>0.20399999999999999</v>
      </c>
      <c r="H65676">
        <v>199200</v>
      </c>
      <c r="I65676">
        <v>126500</v>
      </c>
    </row>
    <row r="65677" spans="1:9" x14ac:dyDescent="0.25">
      <c r="A65677" t="s">
        <v>335</v>
      </c>
      <c r="B65677" t="s">
        <v>337</v>
      </c>
      <c r="C65677">
        <v>31153010619</v>
      </c>
      <c r="D65677">
        <v>2016</v>
      </c>
      <c r="E65677">
        <v>25900</v>
      </c>
      <c r="F65677">
        <v>105700</v>
      </c>
      <c r="G65677">
        <v>0.19</v>
      </c>
      <c r="H65677">
        <v>201000</v>
      </c>
      <c r="I65677">
        <v>129500</v>
      </c>
    </row>
    <row r="65678" spans="1:9" x14ac:dyDescent="0.25">
      <c r="A65678" t="s">
        <v>335</v>
      </c>
      <c r="B65678" t="s">
        <v>337</v>
      </c>
      <c r="C65678">
        <v>31153010619</v>
      </c>
      <c r="D65678">
        <v>2017</v>
      </c>
      <c r="E65678">
        <v>33000</v>
      </c>
      <c r="F65678">
        <v>134900</v>
      </c>
      <c r="G65678">
        <v>0.22600000000000001</v>
      </c>
      <c r="H65678">
        <v>217000</v>
      </c>
      <c r="I65678">
        <v>138700</v>
      </c>
    </row>
    <row r="65679" spans="1:9" x14ac:dyDescent="0.25">
      <c r="A65679" t="s">
        <v>335</v>
      </c>
      <c r="B65679" t="s">
        <v>337</v>
      </c>
      <c r="C65679">
        <v>31153010619</v>
      </c>
      <c r="D65679">
        <v>2018</v>
      </c>
      <c r="E65679">
        <v>34900</v>
      </c>
      <c r="F65679">
        <v>143200</v>
      </c>
      <c r="G65679">
        <v>0.21299999999999999</v>
      </c>
      <c r="H65679">
        <v>237900</v>
      </c>
      <c r="I65679">
        <v>156000</v>
      </c>
    </row>
    <row r="65680" spans="1:9" x14ac:dyDescent="0.25">
      <c r="A65680" t="s">
        <v>335</v>
      </c>
      <c r="B65680" t="s">
        <v>337</v>
      </c>
      <c r="C65680">
        <v>31153010619</v>
      </c>
      <c r="D65680">
        <v>2019</v>
      </c>
      <c r="E65680">
        <v>32500</v>
      </c>
      <c r="F65680">
        <v>133100</v>
      </c>
      <c r="G65680">
        <v>0.19800000000000001</v>
      </c>
      <c r="H65680">
        <v>238800</v>
      </c>
      <c r="I65680">
        <v>156400</v>
      </c>
    </row>
    <row r="65681" spans="1:9" x14ac:dyDescent="0.25">
      <c r="A65681" t="s">
        <v>335</v>
      </c>
      <c r="B65681" t="s">
        <v>337</v>
      </c>
      <c r="C65681">
        <v>31153010619</v>
      </c>
      <c r="D65681">
        <v>2020</v>
      </c>
      <c r="E65681">
        <v>37300</v>
      </c>
      <c r="F65681">
        <v>153100</v>
      </c>
      <c r="G65681">
        <v>0.20399999999999999</v>
      </c>
      <c r="H65681">
        <v>265500</v>
      </c>
      <c r="I65681">
        <v>173800</v>
      </c>
    </row>
    <row r="65682" spans="1:9" x14ac:dyDescent="0.25">
      <c r="A65682" t="s">
        <v>335</v>
      </c>
      <c r="B65682" t="s">
        <v>337</v>
      </c>
      <c r="C65682">
        <v>31153010619</v>
      </c>
      <c r="D65682">
        <v>2021</v>
      </c>
      <c r="E65682">
        <v>35400</v>
      </c>
      <c r="F65682">
        <v>144600</v>
      </c>
      <c r="G65682">
        <v>0.17499999999999999</v>
      </c>
      <c r="H65682">
        <v>301400</v>
      </c>
      <c r="I65682">
        <v>193500</v>
      </c>
    </row>
    <row r="65683" spans="1:9" x14ac:dyDescent="0.25">
      <c r="A65683" t="s">
        <v>335</v>
      </c>
      <c r="B65683" t="s">
        <v>337</v>
      </c>
      <c r="C65683">
        <v>31153010619</v>
      </c>
      <c r="D65683">
        <v>2022</v>
      </c>
      <c r="E65683">
        <v>44700</v>
      </c>
      <c r="F65683">
        <v>183600</v>
      </c>
      <c r="G65683">
        <v>0.192</v>
      </c>
      <c r="H65683">
        <v>338200</v>
      </c>
      <c r="I65683">
        <v>222400</v>
      </c>
    </row>
    <row r="65684" spans="1:9" x14ac:dyDescent="0.25">
      <c r="A65684" t="s">
        <v>335</v>
      </c>
      <c r="B65684" t="s">
        <v>337</v>
      </c>
      <c r="C65684">
        <v>31153010620</v>
      </c>
      <c r="D65684">
        <v>2012</v>
      </c>
      <c r="E65684">
        <v>40900</v>
      </c>
      <c r="F65684">
        <v>132300</v>
      </c>
      <c r="G65684">
        <v>0.245</v>
      </c>
      <c r="H65684">
        <v>224300</v>
      </c>
      <c r="I65684">
        <v>183400</v>
      </c>
    </row>
    <row r="65685" spans="1:9" x14ac:dyDescent="0.25">
      <c r="A65685" t="s">
        <v>335</v>
      </c>
      <c r="B65685" t="s">
        <v>337</v>
      </c>
      <c r="C65685">
        <v>31153010620</v>
      </c>
      <c r="D65685">
        <v>2013</v>
      </c>
      <c r="E65685">
        <v>45700</v>
      </c>
      <c r="F65685">
        <v>149900</v>
      </c>
      <c r="G65685">
        <v>0.252</v>
      </c>
      <c r="H65685">
        <v>240900</v>
      </c>
      <c r="I65685">
        <v>199200</v>
      </c>
    </row>
    <row r="65686" spans="1:9" x14ac:dyDescent="0.25">
      <c r="A65686" t="s">
        <v>335</v>
      </c>
      <c r="B65686" t="s">
        <v>337</v>
      </c>
      <c r="C65686">
        <v>31153010620</v>
      </c>
      <c r="D65686">
        <v>2014</v>
      </c>
      <c r="E65686">
        <v>45400</v>
      </c>
      <c r="F65686">
        <v>150100</v>
      </c>
      <c r="G65686">
        <v>0.25</v>
      </c>
      <c r="H65686">
        <v>246700</v>
      </c>
      <c r="I65686">
        <v>200700</v>
      </c>
    </row>
    <row r="65687" spans="1:9" x14ac:dyDescent="0.25">
      <c r="A65687" t="s">
        <v>335</v>
      </c>
      <c r="B65687" t="s">
        <v>337</v>
      </c>
      <c r="C65687">
        <v>31153010620</v>
      </c>
      <c r="D65687">
        <v>2015</v>
      </c>
      <c r="E65687">
        <v>42900</v>
      </c>
      <c r="F65687">
        <v>142800</v>
      </c>
      <c r="G65687">
        <v>0.223</v>
      </c>
      <c r="H65687">
        <v>258100</v>
      </c>
      <c r="I65687">
        <v>213600</v>
      </c>
    </row>
    <row r="65688" spans="1:9" x14ac:dyDescent="0.25">
      <c r="A65688" t="s">
        <v>335</v>
      </c>
      <c r="B65688" t="s">
        <v>337</v>
      </c>
      <c r="C65688">
        <v>31153010620</v>
      </c>
      <c r="D65688">
        <v>2016</v>
      </c>
      <c r="E65688">
        <v>44100</v>
      </c>
      <c r="F65688">
        <v>146200</v>
      </c>
      <c r="G65688">
        <v>0.22700000000000001</v>
      </c>
      <c r="H65688">
        <v>260400</v>
      </c>
      <c r="I65688">
        <v>216100</v>
      </c>
    </row>
    <row r="65689" spans="1:9" x14ac:dyDescent="0.25">
      <c r="A65689" t="s">
        <v>335</v>
      </c>
      <c r="B65689" t="s">
        <v>337</v>
      </c>
      <c r="C65689">
        <v>31153010620</v>
      </c>
      <c r="D65689">
        <v>2017</v>
      </c>
      <c r="E65689">
        <v>45400</v>
      </c>
      <c r="F65689">
        <v>149900</v>
      </c>
      <c r="G65689">
        <v>0.22500000000000001</v>
      </c>
      <c r="H65689">
        <v>274000</v>
      </c>
      <c r="I65689">
        <v>223600</v>
      </c>
    </row>
    <row r="65690" spans="1:9" x14ac:dyDescent="0.25">
      <c r="A65690" t="s">
        <v>335</v>
      </c>
      <c r="B65690" t="s">
        <v>337</v>
      </c>
      <c r="C65690">
        <v>31153010620</v>
      </c>
      <c r="D65690">
        <v>2018</v>
      </c>
      <c r="E65690">
        <v>48500</v>
      </c>
      <c r="F65690">
        <v>161100</v>
      </c>
      <c r="G65690">
        <v>0.23599999999999999</v>
      </c>
      <c r="H65690">
        <v>275800</v>
      </c>
      <c r="I65690">
        <v>227900</v>
      </c>
    </row>
    <row r="65691" spans="1:9" x14ac:dyDescent="0.25">
      <c r="A65691" t="s">
        <v>335</v>
      </c>
      <c r="B65691" t="s">
        <v>337</v>
      </c>
      <c r="C65691">
        <v>31153010620</v>
      </c>
      <c r="D65691">
        <v>2019</v>
      </c>
      <c r="E65691">
        <v>51900</v>
      </c>
      <c r="F65691">
        <v>172300</v>
      </c>
      <c r="G65691">
        <v>0.23200000000000001</v>
      </c>
      <c r="H65691">
        <v>296700</v>
      </c>
      <c r="I65691">
        <v>248700</v>
      </c>
    </row>
    <row r="65692" spans="1:9" x14ac:dyDescent="0.25">
      <c r="A65692" t="s">
        <v>335</v>
      </c>
      <c r="B65692" t="s">
        <v>337</v>
      </c>
      <c r="C65692">
        <v>31153010620</v>
      </c>
      <c r="D65692">
        <v>2020</v>
      </c>
      <c r="E65692">
        <v>53300</v>
      </c>
      <c r="F65692">
        <v>179400</v>
      </c>
      <c r="G65692">
        <v>0.222</v>
      </c>
      <c r="H65692">
        <v>316300</v>
      </c>
      <c r="I65692">
        <v>266700</v>
      </c>
    </row>
    <row r="65693" spans="1:9" x14ac:dyDescent="0.25">
      <c r="A65693" t="s">
        <v>335</v>
      </c>
      <c r="B65693" t="s">
        <v>337</v>
      </c>
      <c r="C65693">
        <v>31153010620</v>
      </c>
      <c r="D65693">
        <v>2021</v>
      </c>
      <c r="E65693">
        <v>54700</v>
      </c>
      <c r="F65693">
        <v>182400</v>
      </c>
      <c r="G65693">
        <v>0.22</v>
      </c>
      <c r="H65693">
        <v>337700</v>
      </c>
      <c r="I65693">
        <v>277100</v>
      </c>
    </row>
    <row r="65694" spans="1:9" x14ac:dyDescent="0.25">
      <c r="A65694" t="s">
        <v>335</v>
      </c>
      <c r="B65694" t="s">
        <v>337</v>
      </c>
      <c r="C65694">
        <v>31153010620</v>
      </c>
      <c r="D65694">
        <v>2022</v>
      </c>
      <c r="E65694">
        <v>60600</v>
      </c>
      <c r="F65694">
        <v>202500</v>
      </c>
      <c r="G65694">
        <v>0.21299999999999999</v>
      </c>
      <c r="H65694">
        <v>385000</v>
      </c>
      <c r="I65694">
        <v>317700</v>
      </c>
    </row>
    <row r="65695" spans="1:9" x14ac:dyDescent="0.25">
      <c r="A65695" t="s">
        <v>335</v>
      </c>
      <c r="B65695" t="s">
        <v>337</v>
      </c>
      <c r="C65695">
        <v>31153010621</v>
      </c>
      <c r="D65695">
        <v>2012</v>
      </c>
      <c r="E65695">
        <v>29400</v>
      </c>
      <c r="F65695">
        <v>122200</v>
      </c>
      <c r="G65695">
        <v>0.217</v>
      </c>
      <c r="H65695">
        <v>199700</v>
      </c>
      <c r="I65695">
        <v>128000</v>
      </c>
    </row>
    <row r="65696" spans="1:9" x14ac:dyDescent="0.25">
      <c r="A65696" t="s">
        <v>335</v>
      </c>
      <c r="B65696" t="s">
        <v>337</v>
      </c>
      <c r="C65696">
        <v>31153010621</v>
      </c>
      <c r="D65696">
        <v>2013</v>
      </c>
      <c r="E65696">
        <v>29300</v>
      </c>
      <c r="F65696">
        <v>121900</v>
      </c>
      <c r="G65696">
        <v>0.215</v>
      </c>
      <c r="H65696">
        <v>205100</v>
      </c>
      <c r="I65696">
        <v>128900</v>
      </c>
    </row>
    <row r="65697" spans="1:9" x14ac:dyDescent="0.25">
      <c r="A65697" t="s">
        <v>335</v>
      </c>
      <c r="B65697" t="s">
        <v>337</v>
      </c>
      <c r="C65697">
        <v>31153010621</v>
      </c>
      <c r="D65697">
        <v>2014</v>
      </c>
      <c r="E65697">
        <v>27700</v>
      </c>
      <c r="F65697">
        <v>115500</v>
      </c>
      <c r="G65697">
        <v>0.2</v>
      </c>
      <c r="H65697">
        <v>214200</v>
      </c>
      <c r="I65697">
        <v>131000</v>
      </c>
    </row>
    <row r="65698" spans="1:9" x14ac:dyDescent="0.25">
      <c r="A65698" t="s">
        <v>335</v>
      </c>
      <c r="B65698" t="s">
        <v>337</v>
      </c>
      <c r="C65698">
        <v>31153010621</v>
      </c>
      <c r="D65698">
        <v>2015</v>
      </c>
      <c r="E65698">
        <v>33100</v>
      </c>
      <c r="F65698">
        <v>137800</v>
      </c>
      <c r="G65698">
        <v>0.22</v>
      </c>
      <c r="H65698">
        <v>230200</v>
      </c>
      <c r="I65698">
        <v>142100</v>
      </c>
    </row>
    <row r="65699" spans="1:9" x14ac:dyDescent="0.25">
      <c r="A65699" t="s">
        <v>335</v>
      </c>
      <c r="B65699" t="s">
        <v>337</v>
      </c>
      <c r="C65699">
        <v>31153010621</v>
      </c>
      <c r="D65699">
        <v>2016</v>
      </c>
      <c r="E65699">
        <v>36400</v>
      </c>
      <c r="F65699">
        <v>151500</v>
      </c>
      <c r="G65699">
        <v>0.23100000000000001</v>
      </c>
      <c r="H65699">
        <v>240700</v>
      </c>
      <c r="I65699">
        <v>148700</v>
      </c>
    </row>
    <row r="65700" spans="1:9" x14ac:dyDescent="0.25">
      <c r="A65700" t="s">
        <v>335</v>
      </c>
      <c r="B65700" t="s">
        <v>337</v>
      </c>
      <c r="C65700">
        <v>31153010621</v>
      </c>
      <c r="D65700">
        <v>2017</v>
      </c>
      <c r="E65700">
        <v>34300</v>
      </c>
      <c r="F65700">
        <v>143200</v>
      </c>
      <c r="G65700">
        <v>0.223</v>
      </c>
      <c r="H65700">
        <v>240000</v>
      </c>
      <c r="I65700">
        <v>146000</v>
      </c>
    </row>
    <row r="65701" spans="1:9" x14ac:dyDescent="0.25">
      <c r="A65701" t="s">
        <v>335</v>
      </c>
      <c r="B65701" t="s">
        <v>337</v>
      </c>
      <c r="C65701">
        <v>31153010621</v>
      </c>
      <c r="D65701">
        <v>2018</v>
      </c>
      <c r="E65701">
        <v>34700</v>
      </c>
      <c r="F65701">
        <v>144500</v>
      </c>
      <c r="G65701">
        <v>0.218</v>
      </c>
      <c r="H65701">
        <v>252300</v>
      </c>
      <c r="I65701">
        <v>150700</v>
      </c>
    </row>
    <row r="65702" spans="1:9" x14ac:dyDescent="0.25">
      <c r="A65702" t="s">
        <v>335</v>
      </c>
      <c r="B65702" t="s">
        <v>337</v>
      </c>
      <c r="C65702">
        <v>31153010621</v>
      </c>
      <c r="D65702">
        <v>2019</v>
      </c>
      <c r="E65702">
        <v>41000</v>
      </c>
      <c r="F65702">
        <v>171000</v>
      </c>
      <c r="G65702">
        <v>0.23799999999999999</v>
      </c>
      <c r="H65702">
        <v>268800</v>
      </c>
      <c r="I65702">
        <v>162500</v>
      </c>
    </row>
    <row r="65703" spans="1:9" x14ac:dyDescent="0.25">
      <c r="A65703" t="s">
        <v>335</v>
      </c>
      <c r="B65703" t="s">
        <v>337</v>
      </c>
      <c r="C65703">
        <v>31153010621</v>
      </c>
      <c r="D65703">
        <v>2020</v>
      </c>
      <c r="E65703">
        <v>39900</v>
      </c>
      <c r="F65703">
        <v>167000</v>
      </c>
      <c r="G65703">
        <v>0.216</v>
      </c>
      <c r="H65703">
        <v>286400</v>
      </c>
      <c r="I65703">
        <v>175200</v>
      </c>
    </row>
    <row r="65704" spans="1:9" x14ac:dyDescent="0.25">
      <c r="A65704" t="s">
        <v>335</v>
      </c>
      <c r="B65704" t="s">
        <v>337</v>
      </c>
      <c r="C65704">
        <v>31153010621</v>
      </c>
      <c r="D65704">
        <v>2021</v>
      </c>
      <c r="E65704">
        <v>43000</v>
      </c>
      <c r="F65704">
        <v>180000</v>
      </c>
      <c r="G65704">
        <v>0.215</v>
      </c>
      <c r="H65704">
        <v>317100</v>
      </c>
      <c r="I65704">
        <v>188600</v>
      </c>
    </row>
    <row r="65705" spans="1:9" x14ac:dyDescent="0.25">
      <c r="A65705" t="s">
        <v>335</v>
      </c>
      <c r="B65705" t="s">
        <v>337</v>
      </c>
      <c r="C65705">
        <v>31153010621</v>
      </c>
      <c r="D65705">
        <v>2022</v>
      </c>
      <c r="E65705">
        <v>46100</v>
      </c>
      <c r="F65705">
        <v>193000</v>
      </c>
      <c r="G65705">
        <v>0.214</v>
      </c>
      <c r="H65705">
        <v>347800</v>
      </c>
      <c r="I65705">
        <v>202000</v>
      </c>
    </row>
    <row r="65706" spans="1:9" x14ac:dyDescent="0.25">
      <c r="A65706" t="s">
        <v>335</v>
      </c>
      <c r="B65706" t="s">
        <v>337</v>
      </c>
      <c r="C65706">
        <v>31153010622</v>
      </c>
      <c r="D65706">
        <v>2012</v>
      </c>
      <c r="E65706">
        <v>37400</v>
      </c>
      <c r="F65706">
        <v>152500</v>
      </c>
      <c r="G65706">
        <v>0.19800000000000001</v>
      </c>
      <c r="H65706">
        <v>233200</v>
      </c>
      <c r="I65706">
        <v>183400</v>
      </c>
    </row>
    <row r="65707" spans="1:9" x14ac:dyDescent="0.25">
      <c r="A65707" t="s">
        <v>335</v>
      </c>
      <c r="B65707" t="s">
        <v>337</v>
      </c>
      <c r="C65707">
        <v>31153010622</v>
      </c>
      <c r="D65707">
        <v>2013</v>
      </c>
      <c r="E65707">
        <v>35600</v>
      </c>
      <c r="F65707">
        <v>145300</v>
      </c>
      <c r="G65707">
        <v>0.189</v>
      </c>
      <c r="H65707">
        <v>234000</v>
      </c>
      <c r="I65707">
        <v>183300</v>
      </c>
    </row>
    <row r="65708" spans="1:9" x14ac:dyDescent="0.25">
      <c r="A65708" t="s">
        <v>335</v>
      </c>
      <c r="B65708" t="s">
        <v>337</v>
      </c>
      <c r="C65708">
        <v>31153010622</v>
      </c>
      <c r="D65708">
        <v>2014</v>
      </c>
      <c r="E65708">
        <v>36600</v>
      </c>
      <c r="F65708">
        <v>149300</v>
      </c>
      <c r="G65708">
        <v>0.19</v>
      </c>
      <c r="H65708">
        <v>246400</v>
      </c>
      <c r="I65708">
        <v>187100</v>
      </c>
    </row>
    <row r="65709" spans="1:9" x14ac:dyDescent="0.25">
      <c r="A65709" t="s">
        <v>335</v>
      </c>
      <c r="B65709" t="s">
        <v>337</v>
      </c>
      <c r="C65709">
        <v>31153010622</v>
      </c>
      <c r="D65709">
        <v>2015</v>
      </c>
      <c r="E65709">
        <v>40900</v>
      </c>
      <c r="F65709">
        <v>165700</v>
      </c>
      <c r="G65709">
        <v>0.20699999999999999</v>
      </c>
      <c r="H65709">
        <v>251600</v>
      </c>
      <c r="I65709">
        <v>191100</v>
      </c>
    </row>
    <row r="65710" spans="1:9" x14ac:dyDescent="0.25">
      <c r="A65710" t="s">
        <v>335</v>
      </c>
      <c r="B65710" t="s">
        <v>337</v>
      </c>
      <c r="C65710">
        <v>31153010622</v>
      </c>
      <c r="D65710">
        <v>2016</v>
      </c>
      <c r="E65710">
        <v>38300</v>
      </c>
      <c r="F65710">
        <v>155600</v>
      </c>
      <c r="G65710">
        <v>0.187</v>
      </c>
      <c r="H65710">
        <v>260900</v>
      </c>
      <c r="I65710">
        <v>198400</v>
      </c>
    </row>
    <row r="65711" spans="1:9" x14ac:dyDescent="0.25">
      <c r="A65711" t="s">
        <v>335</v>
      </c>
      <c r="B65711" t="s">
        <v>337</v>
      </c>
      <c r="C65711">
        <v>31153010622</v>
      </c>
      <c r="D65711">
        <v>2017</v>
      </c>
      <c r="E65711">
        <v>43700</v>
      </c>
      <c r="F65711">
        <v>177800</v>
      </c>
      <c r="G65711">
        <v>0.218</v>
      </c>
      <c r="H65711">
        <v>265700</v>
      </c>
      <c r="I65711">
        <v>194000</v>
      </c>
    </row>
    <row r="65712" spans="1:9" x14ac:dyDescent="0.25">
      <c r="A65712" t="s">
        <v>335</v>
      </c>
      <c r="B65712" t="s">
        <v>337</v>
      </c>
      <c r="C65712">
        <v>31153010622</v>
      </c>
      <c r="D65712">
        <v>2018</v>
      </c>
      <c r="E65712">
        <v>44700</v>
      </c>
      <c r="F65712">
        <v>182100</v>
      </c>
      <c r="G65712">
        <v>0.20799999999999999</v>
      </c>
      <c r="H65712">
        <v>288300</v>
      </c>
      <c r="I65712">
        <v>207600</v>
      </c>
    </row>
    <row r="65713" spans="1:9" x14ac:dyDescent="0.25">
      <c r="A65713" t="s">
        <v>335</v>
      </c>
      <c r="B65713" t="s">
        <v>337</v>
      </c>
      <c r="C65713">
        <v>31153010622</v>
      </c>
      <c r="D65713">
        <v>2019</v>
      </c>
      <c r="E65713">
        <v>49300</v>
      </c>
      <c r="F65713">
        <v>200400</v>
      </c>
      <c r="G65713">
        <v>0.217</v>
      </c>
      <c r="H65713">
        <v>297400</v>
      </c>
      <c r="I65713">
        <v>220800</v>
      </c>
    </row>
    <row r="65714" spans="1:9" x14ac:dyDescent="0.25">
      <c r="A65714" t="s">
        <v>335</v>
      </c>
      <c r="B65714" t="s">
        <v>337</v>
      </c>
      <c r="C65714">
        <v>31153010622</v>
      </c>
      <c r="D65714">
        <v>2020</v>
      </c>
      <c r="E65714">
        <v>50900</v>
      </c>
      <c r="F65714">
        <v>207500</v>
      </c>
      <c r="G65714">
        <v>0.218</v>
      </c>
      <c r="H65714">
        <v>305300</v>
      </c>
      <c r="I65714">
        <v>225900</v>
      </c>
    </row>
    <row r="65715" spans="1:9" x14ac:dyDescent="0.25">
      <c r="A65715" t="s">
        <v>335</v>
      </c>
      <c r="B65715" t="s">
        <v>337</v>
      </c>
      <c r="C65715">
        <v>31153010622</v>
      </c>
      <c r="D65715">
        <v>2021</v>
      </c>
      <c r="E65715">
        <v>49500</v>
      </c>
      <c r="F65715">
        <v>201800</v>
      </c>
      <c r="G65715">
        <v>0.19600000000000001</v>
      </c>
      <c r="H65715">
        <v>337800</v>
      </c>
      <c r="I65715">
        <v>243900</v>
      </c>
    </row>
    <row r="65716" spans="1:9" x14ac:dyDescent="0.25">
      <c r="A65716" t="s">
        <v>335</v>
      </c>
      <c r="B65716" t="s">
        <v>337</v>
      </c>
      <c r="C65716">
        <v>31153010622</v>
      </c>
      <c r="D65716">
        <v>2022</v>
      </c>
      <c r="E65716">
        <v>54800</v>
      </c>
      <c r="F65716">
        <v>222600</v>
      </c>
      <c r="G65716">
        <v>0.191</v>
      </c>
      <c r="H65716">
        <v>391100</v>
      </c>
      <c r="I65716">
        <v>278800</v>
      </c>
    </row>
    <row r="65717" spans="1:9" x14ac:dyDescent="0.25">
      <c r="A65717" t="s">
        <v>335</v>
      </c>
      <c r="B65717" t="s">
        <v>337</v>
      </c>
      <c r="C65717">
        <v>31153010623</v>
      </c>
      <c r="D65717">
        <v>2012</v>
      </c>
      <c r="E65717">
        <v>26500</v>
      </c>
      <c r="F65717">
        <v>108600</v>
      </c>
      <c r="G65717">
        <v>0.21299999999999999</v>
      </c>
      <c r="H65717">
        <v>182800</v>
      </c>
      <c r="I65717">
        <v>119500</v>
      </c>
    </row>
    <row r="65718" spans="1:9" x14ac:dyDescent="0.25">
      <c r="A65718" t="s">
        <v>335</v>
      </c>
      <c r="B65718" t="s">
        <v>337</v>
      </c>
      <c r="C65718">
        <v>31153010623</v>
      </c>
      <c r="D65718">
        <v>2013</v>
      </c>
      <c r="E65718">
        <v>26100</v>
      </c>
      <c r="F65718">
        <v>106600</v>
      </c>
      <c r="G65718">
        <v>0.20599999999999999</v>
      </c>
      <c r="H65718">
        <v>187700</v>
      </c>
      <c r="I65718">
        <v>121300</v>
      </c>
    </row>
    <row r="65719" spans="1:9" x14ac:dyDescent="0.25">
      <c r="A65719" t="s">
        <v>335</v>
      </c>
      <c r="B65719" t="s">
        <v>337</v>
      </c>
      <c r="C65719">
        <v>31153010623</v>
      </c>
      <c r="D65719">
        <v>2014</v>
      </c>
      <c r="E65719">
        <v>28300</v>
      </c>
      <c r="F65719">
        <v>115700</v>
      </c>
      <c r="G65719">
        <v>0.22500000000000001</v>
      </c>
      <c r="H65719">
        <v>188700</v>
      </c>
      <c r="I65719">
        <v>120600</v>
      </c>
    </row>
    <row r="65720" spans="1:9" x14ac:dyDescent="0.25">
      <c r="A65720" t="s">
        <v>335</v>
      </c>
      <c r="B65720" t="s">
        <v>337</v>
      </c>
      <c r="C65720">
        <v>31153010623</v>
      </c>
      <c r="D65720">
        <v>2015</v>
      </c>
      <c r="E65720">
        <v>29300</v>
      </c>
      <c r="F65720">
        <v>120100</v>
      </c>
      <c r="G65720">
        <v>0.20599999999999999</v>
      </c>
      <c r="H65720">
        <v>206900</v>
      </c>
      <c r="I65720">
        <v>136700</v>
      </c>
    </row>
    <row r="65721" spans="1:9" x14ac:dyDescent="0.25">
      <c r="A65721" t="s">
        <v>335</v>
      </c>
      <c r="B65721" t="s">
        <v>337</v>
      </c>
      <c r="C65721">
        <v>31153010623</v>
      </c>
      <c r="D65721">
        <v>2016</v>
      </c>
      <c r="E65721">
        <v>30000</v>
      </c>
      <c r="F65721">
        <v>122900</v>
      </c>
      <c r="G65721">
        <v>0.19800000000000001</v>
      </c>
      <c r="H65721">
        <v>215700</v>
      </c>
      <c r="I65721">
        <v>145800</v>
      </c>
    </row>
    <row r="65722" spans="1:9" x14ac:dyDescent="0.25">
      <c r="A65722" t="s">
        <v>335</v>
      </c>
      <c r="B65722" t="s">
        <v>337</v>
      </c>
      <c r="C65722">
        <v>31153010623</v>
      </c>
      <c r="D65722">
        <v>2017</v>
      </c>
      <c r="E65722">
        <v>34300</v>
      </c>
      <c r="F65722">
        <v>140200</v>
      </c>
      <c r="G65722">
        <v>0.216</v>
      </c>
      <c r="H65722">
        <v>229900</v>
      </c>
      <c r="I65722">
        <v>152900</v>
      </c>
    </row>
    <row r="65723" spans="1:9" x14ac:dyDescent="0.25">
      <c r="A65723" t="s">
        <v>335</v>
      </c>
      <c r="B65723" t="s">
        <v>337</v>
      </c>
      <c r="C65723">
        <v>31153010623</v>
      </c>
      <c r="D65723">
        <v>2018</v>
      </c>
      <c r="E65723">
        <v>35300</v>
      </c>
      <c r="F65723">
        <v>143900</v>
      </c>
      <c r="G65723">
        <v>0.2</v>
      </c>
      <c r="H65723">
        <v>240800</v>
      </c>
      <c r="I65723">
        <v>170400</v>
      </c>
    </row>
    <row r="65724" spans="1:9" x14ac:dyDescent="0.25">
      <c r="A65724" t="s">
        <v>335</v>
      </c>
      <c r="B65724" t="s">
        <v>337</v>
      </c>
      <c r="C65724">
        <v>31153010623</v>
      </c>
      <c r="D65724">
        <v>2019</v>
      </c>
      <c r="E65724">
        <v>37600</v>
      </c>
      <c r="F65724">
        <v>153500</v>
      </c>
      <c r="G65724">
        <v>0.20399999999999999</v>
      </c>
      <c r="H65724">
        <v>251400</v>
      </c>
      <c r="I65724">
        <v>177400</v>
      </c>
    </row>
    <row r="65725" spans="1:9" x14ac:dyDescent="0.25">
      <c r="A65725" t="s">
        <v>335</v>
      </c>
      <c r="B65725" t="s">
        <v>337</v>
      </c>
      <c r="C65725">
        <v>31153010623</v>
      </c>
      <c r="D65725">
        <v>2020</v>
      </c>
      <c r="E65725">
        <v>40800</v>
      </c>
      <c r="F65725">
        <v>167000</v>
      </c>
      <c r="G65725">
        <v>0.20200000000000001</v>
      </c>
      <c r="H65725">
        <v>273400</v>
      </c>
      <c r="I65725">
        <v>195500</v>
      </c>
    </row>
    <row r="65726" spans="1:9" x14ac:dyDescent="0.25">
      <c r="A65726" t="s">
        <v>335</v>
      </c>
      <c r="B65726" t="s">
        <v>337</v>
      </c>
      <c r="C65726">
        <v>31153010623</v>
      </c>
      <c r="D65726">
        <v>2021</v>
      </c>
      <c r="E65726">
        <v>44000</v>
      </c>
      <c r="F65726">
        <v>180000</v>
      </c>
      <c r="G65726">
        <v>0.20699999999999999</v>
      </c>
      <c r="H65726">
        <v>302000</v>
      </c>
      <c r="I65726">
        <v>203500</v>
      </c>
    </row>
    <row r="65727" spans="1:9" x14ac:dyDescent="0.25">
      <c r="A65727" t="s">
        <v>335</v>
      </c>
      <c r="B65727" t="s">
        <v>337</v>
      </c>
      <c r="C65727">
        <v>31153010623</v>
      </c>
      <c r="D65727">
        <v>2022</v>
      </c>
      <c r="E65727">
        <v>48500</v>
      </c>
      <c r="F65727">
        <v>198500</v>
      </c>
      <c r="G65727">
        <v>0.2</v>
      </c>
      <c r="H65727">
        <v>345300</v>
      </c>
      <c r="I65727">
        <v>232400</v>
      </c>
    </row>
    <row r="65728" spans="1:9" x14ac:dyDescent="0.25">
      <c r="A65728" t="s">
        <v>335</v>
      </c>
      <c r="B65728" t="s">
        <v>337</v>
      </c>
      <c r="C65728">
        <v>31153010624</v>
      </c>
      <c r="D65728">
        <v>2012</v>
      </c>
      <c r="E65728">
        <v>28300</v>
      </c>
      <c r="F65728">
        <v>110900</v>
      </c>
      <c r="G65728">
        <v>0.183</v>
      </c>
      <c r="H65728">
        <v>196000</v>
      </c>
      <c r="I65728">
        <v>153100</v>
      </c>
    </row>
    <row r="65729" spans="1:9" x14ac:dyDescent="0.25">
      <c r="A65729" t="s">
        <v>335</v>
      </c>
      <c r="B65729" t="s">
        <v>337</v>
      </c>
      <c r="C65729">
        <v>31153010624</v>
      </c>
      <c r="D65729">
        <v>2013</v>
      </c>
      <c r="E65729">
        <v>32100</v>
      </c>
      <c r="F65729">
        <v>125100</v>
      </c>
      <c r="G65729">
        <v>0.20300000000000001</v>
      </c>
      <c r="H65729">
        <v>201700</v>
      </c>
      <c r="I65729">
        <v>156600</v>
      </c>
    </row>
    <row r="65730" spans="1:9" x14ac:dyDescent="0.25">
      <c r="A65730" t="s">
        <v>335</v>
      </c>
      <c r="B65730" t="s">
        <v>337</v>
      </c>
      <c r="C65730">
        <v>31153010624</v>
      </c>
      <c r="D65730">
        <v>2014</v>
      </c>
      <c r="E65730">
        <v>32000</v>
      </c>
      <c r="F65730">
        <v>125100</v>
      </c>
      <c r="G65730">
        <v>0.20499999999999999</v>
      </c>
      <c r="H65730">
        <v>202000</v>
      </c>
      <c r="I65730">
        <v>154100</v>
      </c>
    </row>
    <row r="65731" spans="1:9" x14ac:dyDescent="0.25">
      <c r="A65731" t="s">
        <v>335</v>
      </c>
      <c r="B65731" t="s">
        <v>337</v>
      </c>
      <c r="C65731">
        <v>31153010624</v>
      </c>
      <c r="D65731">
        <v>2015</v>
      </c>
      <c r="E65731">
        <v>32700</v>
      </c>
      <c r="F65731">
        <v>128800</v>
      </c>
      <c r="G65731">
        <v>0.193</v>
      </c>
      <c r="H65731">
        <v>215300</v>
      </c>
      <c r="I65731">
        <v>169000</v>
      </c>
    </row>
    <row r="65732" spans="1:9" x14ac:dyDescent="0.25">
      <c r="A65732" t="s">
        <v>335</v>
      </c>
      <c r="B65732" t="s">
        <v>337</v>
      </c>
      <c r="C65732">
        <v>31153010624</v>
      </c>
      <c r="D65732">
        <v>2016</v>
      </c>
      <c r="E65732">
        <v>36300</v>
      </c>
      <c r="F65732">
        <v>142200</v>
      </c>
      <c r="G65732">
        <v>0.2</v>
      </c>
      <c r="H65732">
        <v>225200</v>
      </c>
      <c r="I65732">
        <v>180500</v>
      </c>
    </row>
    <row r="65733" spans="1:9" x14ac:dyDescent="0.25">
      <c r="A65733" t="s">
        <v>335</v>
      </c>
      <c r="B65733" t="s">
        <v>337</v>
      </c>
      <c r="C65733">
        <v>31153010624</v>
      </c>
      <c r="D65733">
        <v>2017</v>
      </c>
      <c r="E65733">
        <v>39300</v>
      </c>
      <c r="F65733">
        <v>153700</v>
      </c>
      <c r="G65733">
        <v>0.20799999999999999</v>
      </c>
      <c r="H65733">
        <v>236400</v>
      </c>
      <c r="I65733">
        <v>187600</v>
      </c>
    </row>
    <row r="65734" spans="1:9" x14ac:dyDescent="0.25">
      <c r="A65734" t="s">
        <v>335</v>
      </c>
      <c r="B65734" t="s">
        <v>337</v>
      </c>
      <c r="C65734">
        <v>31153010624</v>
      </c>
      <c r="D65734">
        <v>2018</v>
      </c>
      <c r="E65734">
        <v>40200</v>
      </c>
      <c r="F65734">
        <v>157600</v>
      </c>
      <c r="G65734">
        <v>0.19500000000000001</v>
      </c>
      <c r="H65734">
        <v>250100</v>
      </c>
      <c r="I65734">
        <v>203900</v>
      </c>
    </row>
    <row r="65735" spans="1:9" x14ac:dyDescent="0.25">
      <c r="A65735" t="s">
        <v>335</v>
      </c>
      <c r="B65735" t="s">
        <v>337</v>
      </c>
      <c r="C65735">
        <v>31153010624</v>
      </c>
      <c r="D65735">
        <v>2019</v>
      </c>
      <c r="E65735">
        <v>40900</v>
      </c>
      <c r="F65735">
        <v>160100</v>
      </c>
      <c r="G65735">
        <v>0.19900000000000001</v>
      </c>
      <c r="H65735">
        <v>254500</v>
      </c>
      <c r="I65735">
        <v>203600</v>
      </c>
    </row>
    <row r="65736" spans="1:9" x14ac:dyDescent="0.25">
      <c r="A65736" t="s">
        <v>335</v>
      </c>
      <c r="B65736" t="s">
        <v>337</v>
      </c>
      <c r="C65736">
        <v>31153010624</v>
      </c>
      <c r="D65736">
        <v>2020</v>
      </c>
      <c r="E65736">
        <v>48400</v>
      </c>
      <c r="F65736">
        <v>189700</v>
      </c>
      <c r="G65736">
        <v>0.20499999999999999</v>
      </c>
      <c r="H65736">
        <v>285200</v>
      </c>
      <c r="I65736">
        <v>234500</v>
      </c>
    </row>
    <row r="65737" spans="1:9" x14ac:dyDescent="0.25">
      <c r="A65737" t="s">
        <v>335</v>
      </c>
      <c r="B65737" t="s">
        <v>337</v>
      </c>
      <c r="C65737">
        <v>31153010624</v>
      </c>
      <c r="D65737">
        <v>2021</v>
      </c>
      <c r="E65737">
        <v>50600</v>
      </c>
      <c r="F65737">
        <v>197300</v>
      </c>
      <c r="G65737">
        <v>0.2</v>
      </c>
      <c r="H65737">
        <v>311400</v>
      </c>
      <c r="I65737">
        <v>251300</v>
      </c>
    </row>
    <row r="65738" spans="1:9" x14ac:dyDescent="0.25">
      <c r="A65738" t="s">
        <v>335</v>
      </c>
      <c r="B65738" t="s">
        <v>337</v>
      </c>
      <c r="C65738">
        <v>31153010624</v>
      </c>
      <c r="D65738">
        <v>2022</v>
      </c>
      <c r="E65738">
        <v>54100</v>
      </c>
      <c r="F65738">
        <v>210800</v>
      </c>
      <c r="G65738">
        <v>0.192</v>
      </c>
      <c r="H65738">
        <v>343000</v>
      </c>
      <c r="I65738">
        <v>279800</v>
      </c>
    </row>
    <row r="65739" spans="1:9" x14ac:dyDescent="0.25">
      <c r="A65739" t="s">
        <v>335</v>
      </c>
      <c r="B65739" t="s">
        <v>337</v>
      </c>
      <c r="C65739">
        <v>31153010625</v>
      </c>
      <c r="D65739">
        <v>2012</v>
      </c>
      <c r="E65739">
        <v>22000</v>
      </c>
      <c r="F65739">
        <v>101100</v>
      </c>
      <c r="G65739">
        <v>0.17899999999999999</v>
      </c>
      <c r="H65739">
        <v>193000</v>
      </c>
      <c r="I65739">
        <v>105700</v>
      </c>
    </row>
    <row r="65740" spans="1:9" x14ac:dyDescent="0.25">
      <c r="A65740" t="s">
        <v>335</v>
      </c>
      <c r="B65740" t="s">
        <v>337</v>
      </c>
      <c r="C65740">
        <v>31153010625</v>
      </c>
      <c r="D65740">
        <v>2013</v>
      </c>
      <c r="E65740">
        <v>25700</v>
      </c>
      <c r="F65740">
        <v>117500</v>
      </c>
      <c r="G65740">
        <v>0.20200000000000001</v>
      </c>
      <c r="H65740">
        <v>198500</v>
      </c>
      <c r="I65740">
        <v>108300</v>
      </c>
    </row>
    <row r="65741" spans="1:9" x14ac:dyDescent="0.25">
      <c r="A65741" t="s">
        <v>335</v>
      </c>
      <c r="B65741" t="s">
        <v>337</v>
      </c>
      <c r="C65741">
        <v>31153010625</v>
      </c>
      <c r="D65741">
        <v>2014</v>
      </c>
      <c r="E65741">
        <v>29400</v>
      </c>
      <c r="F65741">
        <v>133900</v>
      </c>
      <c r="G65741">
        <v>0.22500000000000001</v>
      </c>
      <c r="H65741">
        <v>204000</v>
      </c>
      <c r="I65741">
        <v>110900</v>
      </c>
    </row>
    <row r="65742" spans="1:9" x14ac:dyDescent="0.25">
      <c r="A65742" t="s">
        <v>335</v>
      </c>
      <c r="B65742" t="s">
        <v>337</v>
      </c>
      <c r="C65742">
        <v>31153010625</v>
      </c>
      <c r="D65742">
        <v>2015</v>
      </c>
      <c r="E65742">
        <v>30200</v>
      </c>
      <c r="F65742">
        <v>137500</v>
      </c>
      <c r="G65742">
        <v>0.221</v>
      </c>
      <c r="H65742">
        <v>215200</v>
      </c>
      <c r="I65742">
        <v>116600</v>
      </c>
    </row>
    <row r="65743" spans="1:9" x14ac:dyDescent="0.25">
      <c r="A65743" t="s">
        <v>335</v>
      </c>
      <c r="B65743" t="s">
        <v>337</v>
      </c>
      <c r="C65743">
        <v>31153010625</v>
      </c>
      <c r="D65743">
        <v>2016</v>
      </c>
      <c r="E65743">
        <v>32500</v>
      </c>
      <c r="F65743">
        <v>148300</v>
      </c>
      <c r="G65743">
        <v>0.22</v>
      </c>
      <c r="H65743">
        <v>228300</v>
      </c>
      <c r="I65743">
        <v>125300</v>
      </c>
    </row>
    <row r="65744" spans="1:9" x14ac:dyDescent="0.25">
      <c r="A65744" t="s">
        <v>335</v>
      </c>
      <c r="B65744" t="s">
        <v>337</v>
      </c>
      <c r="C65744">
        <v>31153010625</v>
      </c>
      <c r="D65744">
        <v>2017</v>
      </c>
      <c r="E65744">
        <v>37400</v>
      </c>
      <c r="F65744">
        <v>170600</v>
      </c>
      <c r="G65744">
        <v>0.24399999999999999</v>
      </c>
      <c r="H65744">
        <v>242200</v>
      </c>
      <c r="I65744">
        <v>130000</v>
      </c>
    </row>
    <row r="65745" spans="1:9" x14ac:dyDescent="0.25">
      <c r="A65745" t="s">
        <v>335</v>
      </c>
      <c r="B65745" t="s">
        <v>337</v>
      </c>
      <c r="C65745">
        <v>31153010625</v>
      </c>
      <c r="D65745">
        <v>2018</v>
      </c>
      <c r="E65745">
        <v>43300</v>
      </c>
      <c r="F65745">
        <v>197700</v>
      </c>
      <c r="G65745">
        <v>0.26200000000000001</v>
      </c>
      <c r="H65745">
        <v>261800</v>
      </c>
      <c r="I65745">
        <v>140100</v>
      </c>
    </row>
    <row r="65746" spans="1:9" x14ac:dyDescent="0.25">
      <c r="A65746" t="s">
        <v>335</v>
      </c>
      <c r="B65746" t="s">
        <v>337</v>
      </c>
      <c r="C65746">
        <v>31153010625</v>
      </c>
      <c r="D65746">
        <v>2019</v>
      </c>
      <c r="E65746">
        <v>42400</v>
      </c>
      <c r="F65746">
        <v>193700</v>
      </c>
      <c r="G65746">
        <v>0.24399999999999999</v>
      </c>
      <c r="H65746">
        <v>268800</v>
      </c>
      <c r="I65746">
        <v>147000</v>
      </c>
    </row>
    <row r="65747" spans="1:9" x14ac:dyDescent="0.25">
      <c r="A65747" t="s">
        <v>335</v>
      </c>
      <c r="B65747" t="s">
        <v>337</v>
      </c>
      <c r="C65747">
        <v>31153010625</v>
      </c>
      <c r="D65747">
        <v>2020</v>
      </c>
      <c r="E65747">
        <v>44200</v>
      </c>
      <c r="F65747">
        <v>201800</v>
      </c>
      <c r="G65747">
        <v>0.23300000000000001</v>
      </c>
      <c r="H65747">
        <v>295200</v>
      </c>
      <c r="I65747">
        <v>161000</v>
      </c>
    </row>
    <row r="65748" spans="1:9" x14ac:dyDescent="0.25">
      <c r="A65748" t="s">
        <v>335</v>
      </c>
      <c r="B65748" t="s">
        <v>337</v>
      </c>
      <c r="C65748">
        <v>31153010625</v>
      </c>
      <c r="D65748">
        <v>2021</v>
      </c>
      <c r="E65748">
        <v>48300</v>
      </c>
      <c r="F65748">
        <v>220100</v>
      </c>
      <c r="G65748">
        <v>0.22900000000000001</v>
      </c>
      <c r="H65748">
        <v>333000</v>
      </c>
      <c r="I65748">
        <v>179600</v>
      </c>
    </row>
    <row r="65749" spans="1:9" x14ac:dyDescent="0.25">
      <c r="A65749" t="s">
        <v>335</v>
      </c>
      <c r="B65749" t="s">
        <v>337</v>
      </c>
      <c r="C65749">
        <v>31153010625</v>
      </c>
      <c r="D65749">
        <v>2022</v>
      </c>
      <c r="E65749">
        <v>48300</v>
      </c>
      <c r="F65749">
        <v>220600</v>
      </c>
      <c r="G65749">
        <v>0.20799999999999999</v>
      </c>
      <c r="H65749">
        <v>370200</v>
      </c>
      <c r="I65749">
        <v>197000</v>
      </c>
    </row>
    <row r="65750" spans="1:9" x14ac:dyDescent="0.25">
      <c r="A65750" t="s">
        <v>335</v>
      </c>
      <c r="B65750" t="s">
        <v>337</v>
      </c>
      <c r="C65750">
        <v>31153010626</v>
      </c>
      <c r="D65750">
        <v>2012</v>
      </c>
      <c r="E65750">
        <v>28000</v>
      </c>
      <c r="F65750">
        <v>122500</v>
      </c>
      <c r="G65750">
        <v>0.19400000000000001</v>
      </c>
      <c r="H65750">
        <v>194200</v>
      </c>
      <c r="I65750">
        <v>129700</v>
      </c>
    </row>
    <row r="65751" spans="1:9" x14ac:dyDescent="0.25">
      <c r="A65751" t="s">
        <v>335</v>
      </c>
      <c r="B65751" t="s">
        <v>337</v>
      </c>
      <c r="C65751">
        <v>31153010626</v>
      </c>
      <c r="D65751">
        <v>2013</v>
      </c>
      <c r="E65751">
        <v>28000</v>
      </c>
      <c r="F65751">
        <v>122100</v>
      </c>
      <c r="G65751">
        <v>0.185</v>
      </c>
      <c r="H65751">
        <v>202300</v>
      </c>
      <c r="I65751">
        <v>135100</v>
      </c>
    </row>
    <row r="65752" spans="1:9" x14ac:dyDescent="0.25">
      <c r="A65752" t="s">
        <v>335</v>
      </c>
      <c r="B65752" t="s">
        <v>337</v>
      </c>
      <c r="C65752">
        <v>31153010626</v>
      </c>
      <c r="D65752">
        <v>2014</v>
      </c>
      <c r="E65752">
        <v>29200</v>
      </c>
      <c r="F65752">
        <v>127600</v>
      </c>
      <c r="G65752">
        <v>0.184</v>
      </c>
      <c r="H65752">
        <v>211300</v>
      </c>
      <c r="I65752">
        <v>141900</v>
      </c>
    </row>
    <row r="65753" spans="1:9" x14ac:dyDescent="0.25">
      <c r="A65753" t="s">
        <v>335</v>
      </c>
      <c r="B65753" t="s">
        <v>337</v>
      </c>
      <c r="C65753">
        <v>31153010626</v>
      </c>
      <c r="D65753">
        <v>2015</v>
      </c>
      <c r="E65753">
        <v>31700</v>
      </c>
      <c r="F65753">
        <v>138800</v>
      </c>
      <c r="G65753">
        <v>0.193</v>
      </c>
      <c r="H65753">
        <v>220600</v>
      </c>
      <c r="I65753">
        <v>147000</v>
      </c>
    </row>
    <row r="65754" spans="1:9" x14ac:dyDescent="0.25">
      <c r="A65754" t="s">
        <v>335</v>
      </c>
      <c r="B65754" t="s">
        <v>337</v>
      </c>
      <c r="C65754">
        <v>31153010626</v>
      </c>
      <c r="D65754">
        <v>2016</v>
      </c>
      <c r="E65754">
        <v>34600</v>
      </c>
      <c r="F65754">
        <v>151200</v>
      </c>
      <c r="G65754">
        <v>0.189</v>
      </c>
      <c r="H65754">
        <v>243200</v>
      </c>
      <c r="I65754">
        <v>164200</v>
      </c>
    </row>
    <row r="65755" spans="1:9" x14ac:dyDescent="0.25">
      <c r="A65755" t="s">
        <v>335</v>
      </c>
      <c r="B65755" t="s">
        <v>337</v>
      </c>
      <c r="C65755">
        <v>31153010626</v>
      </c>
      <c r="D65755">
        <v>2017</v>
      </c>
      <c r="E65755">
        <v>38700</v>
      </c>
      <c r="F65755">
        <v>169200</v>
      </c>
      <c r="G65755">
        <v>0.21</v>
      </c>
      <c r="H65755">
        <v>246700</v>
      </c>
      <c r="I65755">
        <v>165000</v>
      </c>
    </row>
    <row r="65756" spans="1:9" x14ac:dyDescent="0.25">
      <c r="A65756" t="s">
        <v>335</v>
      </c>
      <c r="B65756" t="s">
        <v>337</v>
      </c>
      <c r="C65756">
        <v>31153010626</v>
      </c>
      <c r="D65756">
        <v>2018</v>
      </c>
      <c r="E65756">
        <v>40200</v>
      </c>
      <c r="F65756">
        <v>176100</v>
      </c>
      <c r="G65756">
        <v>0.19800000000000001</v>
      </c>
      <c r="H65756">
        <v>269400</v>
      </c>
      <c r="I65756">
        <v>182000</v>
      </c>
    </row>
    <row r="65757" spans="1:9" x14ac:dyDescent="0.25">
      <c r="A65757" t="s">
        <v>335</v>
      </c>
      <c r="B65757" t="s">
        <v>337</v>
      </c>
      <c r="C65757">
        <v>31153010626</v>
      </c>
      <c r="D65757">
        <v>2019</v>
      </c>
      <c r="E65757">
        <v>44600</v>
      </c>
      <c r="F65757">
        <v>195500</v>
      </c>
      <c r="G65757">
        <v>0.21</v>
      </c>
      <c r="H65757">
        <v>279400</v>
      </c>
      <c r="I65757">
        <v>190300</v>
      </c>
    </row>
    <row r="65758" spans="1:9" x14ac:dyDescent="0.25">
      <c r="A65758" t="s">
        <v>335</v>
      </c>
      <c r="B65758" t="s">
        <v>337</v>
      </c>
      <c r="C65758">
        <v>31153010626</v>
      </c>
      <c r="D65758">
        <v>2020</v>
      </c>
      <c r="E65758">
        <v>45100</v>
      </c>
      <c r="F65758">
        <v>196200</v>
      </c>
      <c r="G65758">
        <v>0.2</v>
      </c>
      <c r="H65758">
        <v>297600</v>
      </c>
      <c r="I65758">
        <v>201400</v>
      </c>
    </row>
    <row r="65759" spans="1:9" x14ac:dyDescent="0.25">
      <c r="A65759" t="s">
        <v>335</v>
      </c>
      <c r="B65759" t="s">
        <v>337</v>
      </c>
      <c r="C65759">
        <v>31153010626</v>
      </c>
      <c r="D65759">
        <v>2021</v>
      </c>
      <c r="E65759">
        <v>48500</v>
      </c>
      <c r="F65759">
        <v>212000</v>
      </c>
      <c r="G65759">
        <v>0.19900000000000001</v>
      </c>
      <c r="H65759">
        <v>332300</v>
      </c>
      <c r="I65759">
        <v>218000</v>
      </c>
    </row>
    <row r="65760" spans="1:9" x14ac:dyDescent="0.25">
      <c r="A65760" t="s">
        <v>335</v>
      </c>
      <c r="B65760" t="s">
        <v>337</v>
      </c>
      <c r="C65760">
        <v>31153010626</v>
      </c>
      <c r="D65760">
        <v>2022</v>
      </c>
      <c r="E65760">
        <v>54700</v>
      </c>
      <c r="F65760">
        <v>238400</v>
      </c>
      <c r="G65760">
        <v>0.19800000000000001</v>
      </c>
      <c r="H65760">
        <v>376000</v>
      </c>
      <c r="I65760">
        <v>246600</v>
      </c>
    </row>
    <row r="65761" spans="1:9" x14ac:dyDescent="0.25">
      <c r="A65761" t="s">
        <v>335</v>
      </c>
      <c r="B65761" t="s">
        <v>337</v>
      </c>
      <c r="C65761">
        <v>31153010627</v>
      </c>
      <c r="D65761">
        <v>2012</v>
      </c>
      <c r="E65761">
        <v>29100</v>
      </c>
      <c r="F65761">
        <v>129500</v>
      </c>
      <c r="G65761">
        <v>0.19400000000000001</v>
      </c>
      <c r="H65761">
        <v>200100</v>
      </c>
      <c r="I65761">
        <v>130300</v>
      </c>
    </row>
    <row r="65762" spans="1:9" x14ac:dyDescent="0.25">
      <c r="A65762" t="s">
        <v>335</v>
      </c>
      <c r="B65762" t="s">
        <v>337</v>
      </c>
      <c r="C65762">
        <v>31153010627</v>
      </c>
      <c r="D65762">
        <v>2013</v>
      </c>
      <c r="E65762">
        <v>28700</v>
      </c>
      <c r="F65762">
        <v>127400</v>
      </c>
      <c r="G65762">
        <v>0.186</v>
      </c>
      <c r="H65762">
        <v>202000</v>
      </c>
      <c r="I65762">
        <v>132900</v>
      </c>
    </row>
    <row r="65763" spans="1:9" x14ac:dyDescent="0.25">
      <c r="A65763" t="s">
        <v>335</v>
      </c>
      <c r="B65763" t="s">
        <v>337</v>
      </c>
      <c r="C65763">
        <v>31153010627</v>
      </c>
      <c r="D65763">
        <v>2014</v>
      </c>
      <c r="E65763">
        <v>29300</v>
      </c>
      <c r="F65763">
        <v>131500</v>
      </c>
      <c r="G65763">
        <v>0.182</v>
      </c>
      <c r="H65763">
        <v>213800</v>
      </c>
      <c r="I65763">
        <v>140300</v>
      </c>
    </row>
    <row r="65764" spans="1:9" x14ac:dyDescent="0.25">
      <c r="A65764" t="s">
        <v>335</v>
      </c>
      <c r="B65764" t="s">
        <v>337</v>
      </c>
      <c r="C65764">
        <v>31153010627</v>
      </c>
      <c r="D65764">
        <v>2015</v>
      </c>
      <c r="E65764">
        <v>29200</v>
      </c>
      <c r="F65764">
        <v>131100</v>
      </c>
      <c r="G65764">
        <v>0.17899999999999999</v>
      </c>
      <c r="H65764">
        <v>218700</v>
      </c>
      <c r="I65764">
        <v>143300</v>
      </c>
    </row>
    <row r="65765" spans="1:9" x14ac:dyDescent="0.25">
      <c r="A65765" t="s">
        <v>335</v>
      </c>
      <c r="B65765" t="s">
        <v>337</v>
      </c>
      <c r="C65765">
        <v>31153010627</v>
      </c>
      <c r="D65765">
        <v>2016</v>
      </c>
      <c r="E65765">
        <v>34300</v>
      </c>
      <c r="F65765">
        <v>152800</v>
      </c>
      <c r="G65765">
        <v>0.19</v>
      </c>
      <c r="H65765">
        <v>236400</v>
      </c>
      <c r="I65765">
        <v>157100</v>
      </c>
    </row>
    <row r="65766" spans="1:9" x14ac:dyDescent="0.25">
      <c r="A65766" t="s">
        <v>335</v>
      </c>
      <c r="B65766" t="s">
        <v>337</v>
      </c>
      <c r="C65766">
        <v>31153010627</v>
      </c>
      <c r="D65766">
        <v>2017</v>
      </c>
      <c r="E65766">
        <v>39100</v>
      </c>
      <c r="F65766">
        <v>175100</v>
      </c>
      <c r="G65766">
        <v>0.20499999999999999</v>
      </c>
      <c r="H65766">
        <v>251600</v>
      </c>
      <c r="I65766">
        <v>166100</v>
      </c>
    </row>
    <row r="65767" spans="1:9" x14ac:dyDescent="0.25">
      <c r="A65767" t="s">
        <v>335</v>
      </c>
      <c r="B65767" t="s">
        <v>337</v>
      </c>
      <c r="C65767">
        <v>31153010627</v>
      </c>
      <c r="D65767">
        <v>2018</v>
      </c>
      <c r="E65767">
        <v>40900</v>
      </c>
      <c r="F65767">
        <v>182100</v>
      </c>
      <c r="G65767">
        <v>0.20100000000000001</v>
      </c>
      <c r="H65767">
        <v>269800</v>
      </c>
      <c r="I65767">
        <v>177900</v>
      </c>
    </row>
    <row r="65768" spans="1:9" x14ac:dyDescent="0.25">
      <c r="A65768" t="s">
        <v>335</v>
      </c>
      <c r="B65768" t="s">
        <v>337</v>
      </c>
      <c r="C65768">
        <v>31153010627</v>
      </c>
      <c r="D65768">
        <v>2019</v>
      </c>
      <c r="E65768">
        <v>42800</v>
      </c>
      <c r="F65768">
        <v>190300</v>
      </c>
      <c r="G65768">
        <v>0.2</v>
      </c>
      <c r="H65768">
        <v>277400</v>
      </c>
      <c r="I65768">
        <v>184800</v>
      </c>
    </row>
    <row r="65769" spans="1:9" x14ac:dyDescent="0.25">
      <c r="A65769" t="s">
        <v>335</v>
      </c>
      <c r="B65769" t="s">
        <v>337</v>
      </c>
      <c r="C65769">
        <v>31153010627</v>
      </c>
      <c r="D65769">
        <v>2020</v>
      </c>
      <c r="E65769">
        <v>45500</v>
      </c>
      <c r="F65769">
        <v>203000</v>
      </c>
      <c r="G65769">
        <v>0.2</v>
      </c>
      <c r="H65769">
        <v>300700</v>
      </c>
      <c r="I65769">
        <v>198200</v>
      </c>
    </row>
    <row r="65770" spans="1:9" x14ac:dyDescent="0.25">
      <c r="A65770" t="s">
        <v>335</v>
      </c>
      <c r="B65770" t="s">
        <v>337</v>
      </c>
      <c r="C65770">
        <v>31153010627</v>
      </c>
      <c r="D65770">
        <v>2021</v>
      </c>
      <c r="E65770">
        <v>51700</v>
      </c>
      <c r="F65770">
        <v>228900</v>
      </c>
      <c r="G65770">
        <v>0.20699999999999999</v>
      </c>
      <c r="H65770">
        <v>339300</v>
      </c>
      <c r="I65770">
        <v>215300</v>
      </c>
    </row>
    <row r="65771" spans="1:9" x14ac:dyDescent="0.25">
      <c r="A65771" t="s">
        <v>335</v>
      </c>
      <c r="B65771" t="s">
        <v>337</v>
      </c>
      <c r="C65771">
        <v>31153010627</v>
      </c>
      <c r="D65771">
        <v>2022</v>
      </c>
      <c r="E65771">
        <v>53800</v>
      </c>
      <c r="F65771">
        <v>239500</v>
      </c>
      <c r="G65771">
        <v>0.19800000000000001</v>
      </c>
      <c r="H65771">
        <v>370200</v>
      </c>
      <c r="I65771">
        <v>235600</v>
      </c>
    </row>
    <row r="65772" spans="1:9" x14ac:dyDescent="0.25">
      <c r="A65772" t="s">
        <v>335</v>
      </c>
      <c r="B65772" t="s">
        <v>337</v>
      </c>
      <c r="C65772">
        <v>31153010628</v>
      </c>
      <c r="D65772">
        <v>2012</v>
      </c>
      <c r="E65772">
        <v>32200</v>
      </c>
      <c r="F65772">
        <v>98300</v>
      </c>
      <c r="G65772">
        <v>0.20300000000000001</v>
      </c>
      <c r="H65772">
        <v>210700</v>
      </c>
      <c r="I65772">
        <v>185600</v>
      </c>
    </row>
    <row r="65773" spans="1:9" x14ac:dyDescent="0.25">
      <c r="A65773" t="s">
        <v>335</v>
      </c>
      <c r="B65773" t="s">
        <v>337</v>
      </c>
      <c r="C65773">
        <v>31153010628</v>
      </c>
      <c r="D65773">
        <v>2013</v>
      </c>
      <c r="E65773">
        <v>34300</v>
      </c>
      <c r="F65773">
        <v>106900</v>
      </c>
      <c r="G65773">
        <v>0.21099999999999999</v>
      </c>
      <c r="H65773">
        <v>214400</v>
      </c>
      <c r="I65773">
        <v>192500</v>
      </c>
    </row>
    <row r="65774" spans="1:9" x14ac:dyDescent="0.25">
      <c r="A65774" t="s">
        <v>335</v>
      </c>
      <c r="B65774" t="s">
        <v>337</v>
      </c>
      <c r="C65774">
        <v>31153010628</v>
      </c>
      <c r="D65774">
        <v>2014</v>
      </c>
      <c r="E65774">
        <v>36600</v>
      </c>
      <c r="F65774">
        <v>111800</v>
      </c>
      <c r="G65774">
        <v>0.21099999999999999</v>
      </c>
      <c r="H65774">
        <v>222000</v>
      </c>
      <c r="I65774">
        <v>200000</v>
      </c>
    </row>
    <row r="65775" spans="1:9" x14ac:dyDescent="0.25">
      <c r="A65775" t="s">
        <v>335</v>
      </c>
      <c r="B65775" t="s">
        <v>337</v>
      </c>
      <c r="C65775">
        <v>31153010628</v>
      </c>
      <c r="D65775">
        <v>2015</v>
      </c>
      <c r="E65775">
        <v>39700</v>
      </c>
      <c r="F65775">
        <v>121600</v>
      </c>
      <c r="G65775">
        <v>0.22</v>
      </c>
      <c r="H65775">
        <v>232600</v>
      </c>
      <c r="I65775">
        <v>208400</v>
      </c>
    </row>
    <row r="65776" spans="1:9" x14ac:dyDescent="0.25">
      <c r="A65776" t="s">
        <v>335</v>
      </c>
      <c r="B65776" t="s">
        <v>337</v>
      </c>
      <c r="C65776">
        <v>31153010628</v>
      </c>
      <c r="D65776">
        <v>2016</v>
      </c>
      <c r="E65776">
        <v>40000</v>
      </c>
      <c r="F65776">
        <v>122400</v>
      </c>
      <c r="G65776">
        <v>0.20699999999999999</v>
      </c>
      <c r="H65776">
        <v>248200</v>
      </c>
      <c r="I65776">
        <v>222900</v>
      </c>
    </row>
    <row r="65777" spans="1:9" x14ac:dyDescent="0.25">
      <c r="A65777" t="s">
        <v>335</v>
      </c>
      <c r="B65777" t="s">
        <v>337</v>
      </c>
      <c r="C65777">
        <v>31153010628</v>
      </c>
      <c r="D65777">
        <v>2017</v>
      </c>
      <c r="E65777">
        <v>46600</v>
      </c>
      <c r="F65777">
        <v>141700</v>
      </c>
      <c r="G65777">
        <v>0.22600000000000001</v>
      </c>
      <c r="H65777">
        <v>266100</v>
      </c>
      <c r="I65777">
        <v>239400</v>
      </c>
    </row>
    <row r="65778" spans="1:9" x14ac:dyDescent="0.25">
      <c r="A65778" t="s">
        <v>335</v>
      </c>
      <c r="B65778" t="s">
        <v>337</v>
      </c>
      <c r="C65778">
        <v>31153010628</v>
      </c>
      <c r="D65778">
        <v>2018</v>
      </c>
      <c r="E65778">
        <v>46600</v>
      </c>
      <c r="F65778">
        <v>142100</v>
      </c>
      <c r="G65778">
        <v>0.214</v>
      </c>
      <c r="H65778">
        <v>278600</v>
      </c>
      <c r="I65778">
        <v>252600</v>
      </c>
    </row>
    <row r="65779" spans="1:9" x14ac:dyDescent="0.25">
      <c r="A65779" t="s">
        <v>335</v>
      </c>
      <c r="B65779" t="s">
        <v>337</v>
      </c>
      <c r="C65779">
        <v>31153010628</v>
      </c>
      <c r="D65779">
        <v>2019</v>
      </c>
      <c r="E65779">
        <v>50500</v>
      </c>
      <c r="F65779">
        <v>153200</v>
      </c>
      <c r="G65779">
        <v>0.219</v>
      </c>
      <c r="H65779">
        <v>291600</v>
      </c>
      <c r="I65779">
        <v>265400</v>
      </c>
    </row>
    <row r="65780" spans="1:9" x14ac:dyDescent="0.25">
      <c r="A65780" t="s">
        <v>335</v>
      </c>
      <c r="B65780" t="s">
        <v>337</v>
      </c>
      <c r="C65780">
        <v>31153010628</v>
      </c>
      <c r="D65780">
        <v>2020</v>
      </c>
      <c r="E65780">
        <v>51700</v>
      </c>
      <c r="F65780">
        <v>157900</v>
      </c>
      <c r="G65780">
        <v>0.217</v>
      </c>
      <c r="H65780">
        <v>305300</v>
      </c>
      <c r="I65780">
        <v>274200</v>
      </c>
    </row>
    <row r="65781" spans="1:9" x14ac:dyDescent="0.25">
      <c r="A65781" t="s">
        <v>335</v>
      </c>
      <c r="B65781" t="s">
        <v>337</v>
      </c>
      <c r="C65781">
        <v>31153010628</v>
      </c>
      <c r="D65781">
        <v>2021</v>
      </c>
      <c r="E65781">
        <v>60500</v>
      </c>
      <c r="F65781">
        <v>182900</v>
      </c>
      <c r="G65781">
        <v>0.23</v>
      </c>
      <c r="H65781">
        <v>343700</v>
      </c>
      <c r="I65781">
        <v>300400</v>
      </c>
    </row>
    <row r="65782" spans="1:9" x14ac:dyDescent="0.25">
      <c r="A65782" t="s">
        <v>335</v>
      </c>
      <c r="B65782" t="s">
        <v>337</v>
      </c>
      <c r="C65782">
        <v>31153010628</v>
      </c>
      <c r="D65782">
        <v>2022</v>
      </c>
      <c r="E65782">
        <v>63200</v>
      </c>
      <c r="F65782">
        <v>191300</v>
      </c>
      <c r="G65782">
        <v>0.221</v>
      </c>
      <c r="H65782">
        <v>374300</v>
      </c>
      <c r="I65782">
        <v>329700</v>
      </c>
    </row>
    <row r="65783" spans="1:9" x14ac:dyDescent="0.25">
      <c r="A65783" t="s">
        <v>335</v>
      </c>
      <c r="B65783" t="s">
        <v>337</v>
      </c>
      <c r="C65783">
        <v>31153010630</v>
      </c>
      <c r="D65783">
        <v>2012</v>
      </c>
      <c r="E65783">
        <v>35100</v>
      </c>
      <c r="F65783">
        <v>142600</v>
      </c>
      <c r="G65783">
        <v>0.19600000000000001</v>
      </c>
      <c r="H65783">
        <v>222600</v>
      </c>
      <c r="I65783">
        <v>177100</v>
      </c>
    </row>
    <row r="65784" spans="1:9" x14ac:dyDescent="0.25">
      <c r="A65784" t="s">
        <v>335</v>
      </c>
      <c r="B65784" t="s">
        <v>337</v>
      </c>
      <c r="C65784">
        <v>31153010630</v>
      </c>
      <c r="D65784">
        <v>2013</v>
      </c>
      <c r="E65784">
        <v>34200</v>
      </c>
      <c r="F65784">
        <v>139200</v>
      </c>
      <c r="G65784">
        <v>0.191</v>
      </c>
      <c r="H65784">
        <v>216000</v>
      </c>
      <c r="I65784">
        <v>177400</v>
      </c>
    </row>
    <row r="65785" spans="1:9" x14ac:dyDescent="0.25">
      <c r="A65785" t="s">
        <v>335</v>
      </c>
      <c r="B65785" t="s">
        <v>337</v>
      </c>
      <c r="C65785">
        <v>31153010630</v>
      </c>
      <c r="D65785">
        <v>2014</v>
      </c>
      <c r="E65785">
        <v>37400</v>
      </c>
      <c r="F65785">
        <v>153800</v>
      </c>
      <c r="G65785">
        <v>0.20100000000000001</v>
      </c>
      <c r="H65785">
        <v>221500</v>
      </c>
      <c r="I65785">
        <v>184300</v>
      </c>
    </row>
    <row r="65786" spans="1:9" x14ac:dyDescent="0.25">
      <c r="A65786" t="s">
        <v>335</v>
      </c>
      <c r="B65786" t="s">
        <v>337</v>
      </c>
      <c r="C65786">
        <v>31153010630</v>
      </c>
      <c r="D65786">
        <v>2015</v>
      </c>
      <c r="E65786">
        <v>39100</v>
      </c>
      <c r="F65786">
        <v>159300</v>
      </c>
      <c r="G65786">
        <v>0.193</v>
      </c>
      <c r="H65786">
        <v>232000</v>
      </c>
      <c r="I65786">
        <v>199800</v>
      </c>
    </row>
    <row r="65787" spans="1:9" x14ac:dyDescent="0.25">
      <c r="A65787" t="s">
        <v>335</v>
      </c>
      <c r="B65787" t="s">
        <v>337</v>
      </c>
      <c r="C65787">
        <v>31153010630</v>
      </c>
      <c r="D65787">
        <v>2016</v>
      </c>
      <c r="E65787">
        <v>42400</v>
      </c>
      <c r="F65787">
        <v>172500</v>
      </c>
      <c r="G65787">
        <v>0.19800000000000001</v>
      </c>
      <c r="H65787">
        <v>245700</v>
      </c>
      <c r="I65787">
        <v>209900</v>
      </c>
    </row>
    <row r="65788" spans="1:9" x14ac:dyDescent="0.25">
      <c r="A65788" t="s">
        <v>335</v>
      </c>
      <c r="B65788" t="s">
        <v>337</v>
      </c>
      <c r="C65788">
        <v>31153010630</v>
      </c>
      <c r="D65788">
        <v>2017</v>
      </c>
      <c r="E65788">
        <v>42800</v>
      </c>
      <c r="F65788">
        <v>173400</v>
      </c>
      <c r="G65788">
        <v>0.19500000000000001</v>
      </c>
      <c r="H65788">
        <v>251200</v>
      </c>
      <c r="I65788">
        <v>213100</v>
      </c>
    </row>
    <row r="65789" spans="1:9" x14ac:dyDescent="0.25">
      <c r="A65789" t="s">
        <v>335</v>
      </c>
      <c r="B65789" t="s">
        <v>337</v>
      </c>
      <c r="C65789">
        <v>31153010630</v>
      </c>
      <c r="D65789">
        <v>2018</v>
      </c>
      <c r="E65789">
        <v>46600</v>
      </c>
      <c r="F65789">
        <v>190600</v>
      </c>
      <c r="G65789">
        <v>0.19800000000000001</v>
      </c>
      <c r="H65789">
        <v>267900</v>
      </c>
      <c r="I65789">
        <v>230100</v>
      </c>
    </row>
    <row r="65790" spans="1:9" x14ac:dyDescent="0.25">
      <c r="A65790" t="s">
        <v>335</v>
      </c>
      <c r="B65790" t="s">
        <v>337</v>
      </c>
      <c r="C65790">
        <v>31153010630</v>
      </c>
      <c r="D65790">
        <v>2019</v>
      </c>
      <c r="E65790">
        <v>49500</v>
      </c>
      <c r="F65790">
        <v>201700</v>
      </c>
      <c r="G65790">
        <v>0.19800000000000001</v>
      </c>
      <c r="H65790">
        <v>277400</v>
      </c>
      <c r="I65790">
        <v>242500</v>
      </c>
    </row>
    <row r="65791" spans="1:9" x14ac:dyDescent="0.25">
      <c r="A65791" t="s">
        <v>335</v>
      </c>
      <c r="B65791" t="s">
        <v>337</v>
      </c>
      <c r="C65791">
        <v>31153010630</v>
      </c>
      <c r="D65791">
        <v>2020</v>
      </c>
      <c r="E65791">
        <v>51700</v>
      </c>
      <c r="F65791">
        <v>210200</v>
      </c>
      <c r="G65791">
        <v>0.189</v>
      </c>
      <c r="H65791">
        <v>299100</v>
      </c>
      <c r="I65791">
        <v>265000</v>
      </c>
    </row>
    <row r="65792" spans="1:9" x14ac:dyDescent="0.25">
      <c r="A65792" t="s">
        <v>335</v>
      </c>
      <c r="B65792" t="s">
        <v>337</v>
      </c>
      <c r="C65792">
        <v>31153010630</v>
      </c>
      <c r="D65792">
        <v>2021</v>
      </c>
      <c r="E65792">
        <v>56800</v>
      </c>
      <c r="F65792">
        <v>229700</v>
      </c>
      <c r="G65792">
        <v>0.2</v>
      </c>
      <c r="H65792">
        <v>332000</v>
      </c>
      <c r="I65792">
        <v>275800</v>
      </c>
    </row>
    <row r="65793" spans="1:9" x14ac:dyDescent="0.25">
      <c r="A65793" t="s">
        <v>335</v>
      </c>
      <c r="B65793" t="s">
        <v>337</v>
      </c>
      <c r="C65793">
        <v>31153010630</v>
      </c>
      <c r="D65793">
        <v>2022</v>
      </c>
      <c r="E65793">
        <v>63100</v>
      </c>
      <c r="F65793">
        <v>255400</v>
      </c>
      <c r="G65793">
        <v>0.20399999999999999</v>
      </c>
      <c r="H65793">
        <v>377200</v>
      </c>
      <c r="I65793">
        <v>301300</v>
      </c>
    </row>
    <row r="65794" spans="1:9" x14ac:dyDescent="0.25">
      <c r="A65794" t="s">
        <v>335</v>
      </c>
      <c r="B65794" t="s">
        <v>337</v>
      </c>
      <c r="C65794">
        <v>31153010631</v>
      </c>
      <c r="D65794">
        <v>2012</v>
      </c>
      <c r="E65794">
        <v>27000</v>
      </c>
      <c r="F65794">
        <v>96500</v>
      </c>
      <c r="G65794">
        <v>0.20599999999999999</v>
      </c>
      <c r="H65794">
        <v>194400</v>
      </c>
      <c r="I65794">
        <v>135800</v>
      </c>
    </row>
    <row r="65795" spans="1:9" x14ac:dyDescent="0.25">
      <c r="A65795" t="s">
        <v>335</v>
      </c>
      <c r="B65795" t="s">
        <v>337</v>
      </c>
      <c r="C65795">
        <v>31153010631</v>
      </c>
      <c r="D65795">
        <v>2013</v>
      </c>
      <c r="E65795">
        <v>26800</v>
      </c>
      <c r="F65795">
        <v>96600</v>
      </c>
      <c r="G65795">
        <v>0.20200000000000001</v>
      </c>
      <c r="H65795">
        <v>192800</v>
      </c>
      <c r="I65795">
        <v>139900</v>
      </c>
    </row>
    <row r="65796" spans="1:9" x14ac:dyDescent="0.25">
      <c r="A65796" t="s">
        <v>335</v>
      </c>
      <c r="B65796" t="s">
        <v>337</v>
      </c>
      <c r="C65796">
        <v>31153010631</v>
      </c>
      <c r="D65796">
        <v>2014</v>
      </c>
      <c r="E65796">
        <v>28500</v>
      </c>
      <c r="F65796">
        <v>102400</v>
      </c>
      <c r="G65796">
        <v>0.20100000000000001</v>
      </c>
      <c r="H65796">
        <v>205900</v>
      </c>
      <c r="I65796">
        <v>149300</v>
      </c>
    </row>
    <row r="65797" spans="1:9" x14ac:dyDescent="0.25">
      <c r="A65797" t="s">
        <v>335</v>
      </c>
      <c r="B65797" t="s">
        <v>337</v>
      </c>
      <c r="C65797">
        <v>31153010631</v>
      </c>
      <c r="D65797">
        <v>2015</v>
      </c>
      <c r="E65797">
        <v>30100</v>
      </c>
      <c r="F65797">
        <v>106500</v>
      </c>
      <c r="G65797">
        <v>0.20300000000000001</v>
      </c>
      <c r="H65797">
        <v>214900</v>
      </c>
      <c r="I65797">
        <v>156800</v>
      </c>
    </row>
    <row r="65798" spans="1:9" x14ac:dyDescent="0.25">
      <c r="A65798" t="s">
        <v>335</v>
      </c>
      <c r="B65798" t="s">
        <v>337</v>
      </c>
      <c r="C65798">
        <v>31153010631</v>
      </c>
      <c r="D65798">
        <v>2016</v>
      </c>
      <c r="E65798">
        <v>32400</v>
      </c>
      <c r="F65798">
        <v>115200</v>
      </c>
      <c r="G65798">
        <v>0.20599999999999999</v>
      </c>
      <c r="H65798">
        <v>225100</v>
      </c>
      <c r="I65798">
        <v>165700</v>
      </c>
    </row>
    <row r="65799" spans="1:9" x14ac:dyDescent="0.25">
      <c r="A65799" t="s">
        <v>335</v>
      </c>
      <c r="B65799" t="s">
        <v>337</v>
      </c>
      <c r="C65799">
        <v>31153010631</v>
      </c>
      <c r="D65799">
        <v>2017</v>
      </c>
      <c r="E65799">
        <v>35500</v>
      </c>
      <c r="F65799">
        <v>126400</v>
      </c>
      <c r="G65799">
        <v>0.217</v>
      </c>
      <c r="H65799">
        <v>240500</v>
      </c>
      <c r="I65799">
        <v>170600</v>
      </c>
    </row>
    <row r="65800" spans="1:9" x14ac:dyDescent="0.25">
      <c r="A65800" t="s">
        <v>335</v>
      </c>
      <c r="B65800" t="s">
        <v>337</v>
      </c>
      <c r="C65800">
        <v>31153010631</v>
      </c>
      <c r="D65800">
        <v>2018</v>
      </c>
      <c r="E65800">
        <v>36100</v>
      </c>
      <c r="F65800">
        <v>129400</v>
      </c>
      <c r="G65800">
        <v>0.20899999999999999</v>
      </c>
      <c r="H65800">
        <v>256500</v>
      </c>
      <c r="I65800">
        <v>181600</v>
      </c>
    </row>
    <row r="65801" spans="1:9" x14ac:dyDescent="0.25">
      <c r="A65801" t="s">
        <v>335</v>
      </c>
      <c r="B65801" t="s">
        <v>337</v>
      </c>
      <c r="C65801">
        <v>31153010631</v>
      </c>
      <c r="D65801">
        <v>2019</v>
      </c>
      <c r="E65801">
        <v>41400</v>
      </c>
      <c r="F65801">
        <v>147200</v>
      </c>
      <c r="G65801">
        <v>0.23100000000000001</v>
      </c>
      <c r="H65801">
        <v>260500</v>
      </c>
      <c r="I65801">
        <v>188000</v>
      </c>
    </row>
    <row r="65802" spans="1:9" x14ac:dyDescent="0.25">
      <c r="A65802" t="s">
        <v>335</v>
      </c>
      <c r="B65802" t="s">
        <v>337</v>
      </c>
      <c r="C65802">
        <v>31153010631</v>
      </c>
      <c r="D65802">
        <v>2020</v>
      </c>
      <c r="E65802">
        <v>42500</v>
      </c>
      <c r="F65802">
        <v>148700</v>
      </c>
      <c r="G65802">
        <v>0.218</v>
      </c>
      <c r="H65802">
        <v>289900</v>
      </c>
      <c r="I65802">
        <v>208100</v>
      </c>
    </row>
    <row r="65803" spans="1:9" x14ac:dyDescent="0.25">
      <c r="A65803" t="s">
        <v>335</v>
      </c>
      <c r="B65803" t="s">
        <v>337</v>
      </c>
      <c r="C65803">
        <v>31153010631</v>
      </c>
      <c r="D65803">
        <v>2021</v>
      </c>
      <c r="E65803">
        <v>45200</v>
      </c>
      <c r="F65803">
        <v>160300</v>
      </c>
      <c r="G65803">
        <v>0.218</v>
      </c>
      <c r="H65803">
        <v>312400</v>
      </c>
      <c r="I65803">
        <v>215600</v>
      </c>
    </row>
    <row r="65804" spans="1:9" x14ac:dyDescent="0.25">
      <c r="A65804" t="s">
        <v>335</v>
      </c>
      <c r="B65804" t="s">
        <v>337</v>
      </c>
      <c r="C65804">
        <v>31153010631</v>
      </c>
      <c r="D65804">
        <v>2022</v>
      </c>
      <c r="E65804">
        <v>51700</v>
      </c>
      <c r="F65804">
        <v>174800</v>
      </c>
      <c r="G65804">
        <v>0.23200000000000001</v>
      </c>
      <c r="H65804">
        <v>336500</v>
      </c>
      <c r="I65804">
        <v>237600</v>
      </c>
    </row>
    <row r="65805" spans="1:9" x14ac:dyDescent="0.25">
      <c r="A65805" t="s">
        <v>335</v>
      </c>
      <c r="B65805" t="s">
        <v>337</v>
      </c>
      <c r="C65805">
        <v>31153010632</v>
      </c>
      <c r="D65805">
        <v>2012</v>
      </c>
      <c r="E65805">
        <v>27700</v>
      </c>
      <c r="F65805">
        <v>90000</v>
      </c>
      <c r="G65805">
        <v>0.20100000000000001</v>
      </c>
      <c r="H65805">
        <v>195700</v>
      </c>
      <c r="I65805">
        <v>155300</v>
      </c>
    </row>
    <row r="65806" spans="1:9" x14ac:dyDescent="0.25">
      <c r="A65806" t="s">
        <v>335</v>
      </c>
      <c r="B65806" t="s">
        <v>337</v>
      </c>
      <c r="C65806">
        <v>31153010632</v>
      </c>
      <c r="D65806">
        <v>2013</v>
      </c>
      <c r="E65806">
        <v>30100</v>
      </c>
      <c r="F65806">
        <v>98300</v>
      </c>
      <c r="G65806">
        <v>0.2</v>
      </c>
      <c r="H65806">
        <v>205200</v>
      </c>
      <c r="I65806">
        <v>170900</v>
      </c>
    </row>
    <row r="65807" spans="1:9" x14ac:dyDescent="0.25">
      <c r="A65807" t="s">
        <v>335</v>
      </c>
      <c r="B65807" t="s">
        <v>337</v>
      </c>
      <c r="C65807">
        <v>31153010632</v>
      </c>
      <c r="D65807">
        <v>2014</v>
      </c>
      <c r="E65807">
        <v>30900</v>
      </c>
      <c r="F65807">
        <v>101700</v>
      </c>
      <c r="G65807">
        <v>0.19700000000000001</v>
      </c>
      <c r="H65807">
        <v>214700</v>
      </c>
      <c r="I65807">
        <v>177300</v>
      </c>
    </row>
    <row r="65808" spans="1:9" x14ac:dyDescent="0.25">
      <c r="A65808" t="s">
        <v>335</v>
      </c>
      <c r="B65808" t="s">
        <v>337</v>
      </c>
      <c r="C65808">
        <v>31153010632</v>
      </c>
      <c r="D65808">
        <v>2015</v>
      </c>
      <c r="E65808">
        <v>32100</v>
      </c>
      <c r="F65808">
        <v>105500</v>
      </c>
      <c r="G65808">
        <v>0.19800000000000001</v>
      </c>
      <c r="H65808">
        <v>216600</v>
      </c>
      <c r="I65808">
        <v>182300</v>
      </c>
    </row>
    <row r="65809" spans="1:9" x14ac:dyDescent="0.25">
      <c r="A65809" t="s">
        <v>335</v>
      </c>
      <c r="B65809" t="s">
        <v>337</v>
      </c>
      <c r="C65809">
        <v>31153010632</v>
      </c>
      <c r="D65809">
        <v>2016</v>
      </c>
      <c r="E65809">
        <v>36300</v>
      </c>
      <c r="F65809">
        <v>118200</v>
      </c>
      <c r="G65809">
        <v>0.20799999999999999</v>
      </c>
      <c r="H65809">
        <v>230100</v>
      </c>
      <c r="I65809">
        <v>196500</v>
      </c>
    </row>
    <row r="65810" spans="1:9" x14ac:dyDescent="0.25">
      <c r="A65810" t="s">
        <v>335</v>
      </c>
      <c r="B65810" t="s">
        <v>337</v>
      </c>
      <c r="C65810">
        <v>31153010632</v>
      </c>
      <c r="D65810">
        <v>2017</v>
      </c>
      <c r="E65810">
        <v>40700</v>
      </c>
      <c r="F65810">
        <v>132900</v>
      </c>
      <c r="G65810">
        <v>0.21199999999999999</v>
      </c>
      <c r="H65810">
        <v>248100</v>
      </c>
      <c r="I65810">
        <v>216500</v>
      </c>
    </row>
    <row r="65811" spans="1:9" x14ac:dyDescent="0.25">
      <c r="A65811" t="s">
        <v>335</v>
      </c>
      <c r="B65811" t="s">
        <v>337</v>
      </c>
      <c r="C65811">
        <v>31153010632</v>
      </c>
      <c r="D65811">
        <v>2018</v>
      </c>
      <c r="E65811">
        <v>42100</v>
      </c>
      <c r="F65811">
        <v>138900</v>
      </c>
      <c r="G65811">
        <v>0.218</v>
      </c>
      <c r="H65811">
        <v>254100</v>
      </c>
      <c r="I65811">
        <v>216400</v>
      </c>
    </row>
    <row r="65812" spans="1:9" x14ac:dyDescent="0.25">
      <c r="A65812" t="s">
        <v>335</v>
      </c>
      <c r="B65812" t="s">
        <v>337</v>
      </c>
      <c r="C65812">
        <v>31153010632</v>
      </c>
      <c r="D65812">
        <v>2019</v>
      </c>
      <c r="E65812">
        <v>43600</v>
      </c>
      <c r="F65812">
        <v>143200</v>
      </c>
      <c r="G65812">
        <v>0.20399999999999999</v>
      </c>
      <c r="H65812">
        <v>270500</v>
      </c>
      <c r="I65812">
        <v>238300</v>
      </c>
    </row>
    <row r="65813" spans="1:9" x14ac:dyDescent="0.25">
      <c r="A65813" t="s">
        <v>335</v>
      </c>
      <c r="B65813" t="s">
        <v>337</v>
      </c>
      <c r="C65813">
        <v>31153010632</v>
      </c>
      <c r="D65813">
        <v>2020</v>
      </c>
      <c r="E65813">
        <v>49100</v>
      </c>
      <c r="F65813">
        <v>164300</v>
      </c>
      <c r="G65813">
        <v>0.20599999999999999</v>
      </c>
      <c r="H65813">
        <v>293900</v>
      </c>
      <c r="I65813">
        <v>264400</v>
      </c>
    </row>
    <row r="65814" spans="1:9" x14ac:dyDescent="0.25">
      <c r="A65814" t="s">
        <v>335</v>
      </c>
      <c r="B65814" t="s">
        <v>337</v>
      </c>
      <c r="C65814">
        <v>31153010632</v>
      </c>
      <c r="D65814">
        <v>2021</v>
      </c>
      <c r="E65814">
        <v>54200</v>
      </c>
      <c r="F65814">
        <v>180500</v>
      </c>
      <c r="G65814">
        <v>0.214</v>
      </c>
      <c r="H65814">
        <v>330100</v>
      </c>
      <c r="I65814">
        <v>282700</v>
      </c>
    </row>
    <row r="65815" spans="1:9" x14ac:dyDescent="0.25">
      <c r="A65815" t="s">
        <v>335</v>
      </c>
      <c r="B65815" t="s">
        <v>337</v>
      </c>
      <c r="C65815">
        <v>31153010632</v>
      </c>
      <c r="D65815">
        <v>2022</v>
      </c>
      <c r="E65815">
        <v>58600</v>
      </c>
      <c r="F65815">
        <v>201600</v>
      </c>
      <c r="G65815">
        <v>0.20499999999999999</v>
      </c>
      <c r="H65815">
        <v>365800</v>
      </c>
      <c r="I65815">
        <v>308000</v>
      </c>
    </row>
    <row r="65816" spans="1:9" x14ac:dyDescent="0.25">
      <c r="A65816" t="s">
        <v>335</v>
      </c>
      <c r="B65816" t="s">
        <v>337</v>
      </c>
      <c r="C65816">
        <v>31153010633</v>
      </c>
      <c r="D65816">
        <v>2012</v>
      </c>
      <c r="E65816">
        <v>26000</v>
      </c>
      <c r="F65816">
        <v>119300</v>
      </c>
      <c r="G65816">
        <v>0.222</v>
      </c>
      <c r="H65816">
        <v>199500</v>
      </c>
      <c r="I65816">
        <v>97100</v>
      </c>
    </row>
    <row r="65817" spans="1:9" x14ac:dyDescent="0.25">
      <c r="A65817" t="s">
        <v>335</v>
      </c>
      <c r="B65817" t="s">
        <v>337</v>
      </c>
      <c r="C65817">
        <v>31153010633</v>
      </c>
      <c r="D65817">
        <v>2013</v>
      </c>
      <c r="E65817">
        <v>25900</v>
      </c>
      <c r="F65817">
        <v>118800</v>
      </c>
      <c r="G65817">
        <v>0.222</v>
      </c>
      <c r="H65817">
        <v>199600</v>
      </c>
      <c r="I65817">
        <v>97200</v>
      </c>
    </row>
    <row r="65818" spans="1:9" x14ac:dyDescent="0.25">
      <c r="A65818" t="s">
        <v>335</v>
      </c>
      <c r="B65818" t="s">
        <v>337</v>
      </c>
      <c r="C65818">
        <v>31153010633</v>
      </c>
      <c r="D65818">
        <v>2014</v>
      </c>
      <c r="E65818">
        <v>25800</v>
      </c>
      <c r="F65818">
        <v>118300</v>
      </c>
      <c r="G65818">
        <v>0.222</v>
      </c>
      <c r="H65818">
        <v>199700</v>
      </c>
      <c r="I65818">
        <v>97300</v>
      </c>
    </row>
    <row r="65819" spans="1:9" x14ac:dyDescent="0.25">
      <c r="A65819" t="s">
        <v>335</v>
      </c>
      <c r="B65819" t="s">
        <v>337</v>
      </c>
      <c r="C65819">
        <v>31153010633</v>
      </c>
      <c r="D65819">
        <v>2015</v>
      </c>
      <c r="E65819">
        <v>26000</v>
      </c>
      <c r="F65819">
        <v>118900</v>
      </c>
      <c r="G65819">
        <v>0.222</v>
      </c>
      <c r="H65819">
        <v>200800</v>
      </c>
      <c r="I65819">
        <v>97500</v>
      </c>
    </row>
    <row r="65820" spans="1:9" x14ac:dyDescent="0.25">
      <c r="A65820" t="s">
        <v>335</v>
      </c>
      <c r="B65820" t="s">
        <v>337</v>
      </c>
      <c r="C65820">
        <v>31153010633</v>
      </c>
      <c r="D65820">
        <v>2016</v>
      </c>
      <c r="E65820">
        <v>30900</v>
      </c>
      <c r="F65820">
        <v>141700</v>
      </c>
      <c r="G65820">
        <v>0.245</v>
      </c>
      <c r="H65820">
        <v>212700</v>
      </c>
      <c r="I65820">
        <v>105000</v>
      </c>
    </row>
    <row r="65821" spans="1:9" x14ac:dyDescent="0.25">
      <c r="A65821" t="s">
        <v>335</v>
      </c>
      <c r="B65821" t="s">
        <v>337</v>
      </c>
      <c r="C65821">
        <v>31153010633</v>
      </c>
      <c r="D65821">
        <v>2017</v>
      </c>
      <c r="E65821">
        <v>33300</v>
      </c>
      <c r="F65821">
        <v>152600</v>
      </c>
      <c r="G65821">
        <v>0.254</v>
      </c>
      <c r="H65821">
        <v>225500</v>
      </c>
      <c r="I65821">
        <v>110000</v>
      </c>
    </row>
    <row r="65822" spans="1:9" x14ac:dyDescent="0.25">
      <c r="A65822" t="s">
        <v>335</v>
      </c>
      <c r="B65822" t="s">
        <v>337</v>
      </c>
      <c r="C65822">
        <v>31153010633</v>
      </c>
      <c r="D65822">
        <v>2018</v>
      </c>
      <c r="E65822">
        <v>33800</v>
      </c>
      <c r="F65822">
        <v>154400</v>
      </c>
      <c r="G65822">
        <v>0.24099999999999999</v>
      </c>
      <c r="H65822">
        <v>238500</v>
      </c>
      <c r="I65822">
        <v>116800</v>
      </c>
    </row>
    <row r="65823" spans="1:9" x14ac:dyDescent="0.25">
      <c r="A65823" t="s">
        <v>335</v>
      </c>
      <c r="B65823" t="s">
        <v>337</v>
      </c>
      <c r="C65823">
        <v>31153010633</v>
      </c>
      <c r="D65823">
        <v>2019</v>
      </c>
      <c r="E65823">
        <v>36600</v>
      </c>
      <c r="F65823">
        <v>167800</v>
      </c>
      <c r="G65823">
        <v>0.23400000000000001</v>
      </c>
      <c r="H65823">
        <v>262700</v>
      </c>
      <c r="I65823">
        <v>130500</v>
      </c>
    </row>
    <row r="65824" spans="1:9" x14ac:dyDescent="0.25">
      <c r="A65824" t="s">
        <v>335</v>
      </c>
      <c r="B65824" t="s">
        <v>337</v>
      </c>
      <c r="C65824">
        <v>31153010633</v>
      </c>
      <c r="D65824">
        <v>2020</v>
      </c>
      <c r="E65824">
        <v>38100</v>
      </c>
      <c r="F65824">
        <v>174600</v>
      </c>
      <c r="G65824">
        <v>0.23100000000000001</v>
      </c>
      <c r="H65824">
        <v>281100</v>
      </c>
      <c r="I65824">
        <v>137900</v>
      </c>
    </row>
    <row r="65825" spans="1:9" x14ac:dyDescent="0.25">
      <c r="A65825" t="s">
        <v>335</v>
      </c>
      <c r="B65825" t="s">
        <v>337</v>
      </c>
      <c r="C65825">
        <v>31153010633</v>
      </c>
      <c r="D65825">
        <v>2021</v>
      </c>
      <c r="E65825">
        <v>47000</v>
      </c>
      <c r="F65825">
        <v>214700</v>
      </c>
      <c r="G65825">
        <v>0.254</v>
      </c>
      <c r="H65825">
        <v>312100</v>
      </c>
      <c r="I65825">
        <v>154000</v>
      </c>
    </row>
    <row r="65826" spans="1:9" x14ac:dyDescent="0.25">
      <c r="A65826" t="s">
        <v>335</v>
      </c>
      <c r="B65826" t="s">
        <v>337</v>
      </c>
      <c r="C65826">
        <v>31153010633</v>
      </c>
      <c r="D65826">
        <v>2022</v>
      </c>
      <c r="E65826">
        <v>49400</v>
      </c>
      <c r="F65826">
        <v>226200</v>
      </c>
      <c r="G65826">
        <v>0.23599999999999999</v>
      </c>
      <c r="H65826">
        <v>354400</v>
      </c>
      <c r="I65826">
        <v>174000</v>
      </c>
    </row>
    <row r="65827" spans="1:9" x14ac:dyDescent="0.25">
      <c r="A65827" t="s">
        <v>335</v>
      </c>
      <c r="B65827" t="s">
        <v>337</v>
      </c>
      <c r="C65827">
        <v>31153010634</v>
      </c>
      <c r="D65827">
        <v>2012</v>
      </c>
      <c r="E65827">
        <v>27200</v>
      </c>
      <c r="F65827">
        <v>123000</v>
      </c>
      <c r="G65827">
        <v>0.22500000000000001</v>
      </c>
      <c r="H65827">
        <v>188200</v>
      </c>
      <c r="I65827">
        <v>103800</v>
      </c>
    </row>
    <row r="65828" spans="1:9" x14ac:dyDescent="0.25">
      <c r="A65828" t="s">
        <v>335</v>
      </c>
      <c r="B65828" t="s">
        <v>337</v>
      </c>
      <c r="C65828">
        <v>31153010634</v>
      </c>
      <c r="D65828">
        <v>2013</v>
      </c>
      <c r="E65828">
        <v>26900</v>
      </c>
      <c r="F65828">
        <v>121400</v>
      </c>
      <c r="G65828">
        <v>0.215</v>
      </c>
      <c r="H65828">
        <v>196400</v>
      </c>
      <c r="I65828">
        <v>108200</v>
      </c>
    </row>
    <row r="65829" spans="1:9" x14ac:dyDescent="0.25">
      <c r="A65829" t="s">
        <v>335</v>
      </c>
      <c r="B65829" t="s">
        <v>337</v>
      </c>
      <c r="C65829">
        <v>31153010634</v>
      </c>
      <c r="D65829">
        <v>2014</v>
      </c>
      <c r="E65829">
        <v>26600</v>
      </c>
      <c r="F65829">
        <v>119800</v>
      </c>
      <c r="G65829">
        <v>0.20499999999999999</v>
      </c>
      <c r="H65829">
        <v>204600</v>
      </c>
      <c r="I65829">
        <v>112600</v>
      </c>
    </row>
    <row r="65830" spans="1:9" x14ac:dyDescent="0.25">
      <c r="A65830" t="s">
        <v>335</v>
      </c>
      <c r="B65830" t="s">
        <v>337</v>
      </c>
      <c r="C65830">
        <v>31153010634</v>
      </c>
      <c r="D65830">
        <v>2015</v>
      </c>
      <c r="E65830">
        <v>29900</v>
      </c>
      <c r="F65830">
        <v>134600</v>
      </c>
      <c r="G65830">
        <v>0.22500000000000001</v>
      </c>
      <c r="H65830">
        <v>209800</v>
      </c>
      <c r="I65830">
        <v>115500</v>
      </c>
    </row>
    <row r="65831" spans="1:9" x14ac:dyDescent="0.25">
      <c r="A65831" t="s">
        <v>335</v>
      </c>
      <c r="B65831" t="s">
        <v>337</v>
      </c>
      <c r="C65831">
        <v>31153010634</v>
      </c>
      <c r="D65831">
        <v>2016</v>
      </c>
      <c r="E65831">
        <v>31000</v>
      </c>
      <c r="F65831">
        <v>139100</v>
      </c>
      <c r="G65831">
        <v>0.216</v>
      </c>
      <c r="H65831">
        <v>224900</v>
      </c>
      <c r="I65831">
        <v>123800</v>
      </c>
    </row>
    <row r="65832" spans="1:9" x14ac:dyDescent="0.25">
      <c r="A65832" t="s">
        <v>335</v>
      </c>
      <c r="B65832" t="s">
        <v>337</v>
      </c>
      <c r="C65832">
        <v>31153010634</v>
      </c>
      <c r="D65832">
        <v>2017</v>
      </c>
      <c r="E65832">
        <v>34000</v>
      </c>
      <c r="F65832">
        <v>152900</v>
      </c>
      <c r="G65832">
        <v>0.23499999999999999</v>
      </c>
      <c r="H65832">
        <v>227000</v>
      </c>
      <c r="I65832">
        <v>125400</v>
      </c>
    </row>
    <row r="65833" spans="1:9" x14ac:dyDescent="0.25">
      <c r="A65833" t="s">
        <v>335</v>
      </c>
      <c r="B65833" t="s">
        <v>337</v>
      </c>
      <c r="C65833">
        <v>31153010634</v>
      </c>
      <c r="D65833">
        <v>2018</v>
      </c>
      <c r="E65833">
        <v>36500</v>
      </c>
      <c r="F65833">
        <v>164700</v>
      </c>
      <c r="G65833">
        <v>0.23100000000000001</v>
      </c>
      <c r="H65833">
        <v>247300</v>
      </c>
      <c r="I65833">
        <v>136900</v>
      </c>
    </row>
    <row r="65834" spans="1:9" x14ac:dyDescent="0.25">
      <c r="A65834" t="s">
        <v>335</v>
      </c>
      <c r="B65834" t="s">
        <v>337</v>
      </c>
      <c r="C65834">
        <v>31153010634</v>
      </c>
      <c r="D65834">
        <v>2019</v>
      </c>
      <c r="E65834">
        <v>38000</v>
      </c>
      <c r="F65834">
        <v>171200</v>
      </c>
      <c r="G65834">
        <v>0.223</v>
      </c>
      <c r="H65834">
        <v>263200</v>
      </c>
      <c r="I65834">
        <v>147900</v>
      </c>
    </row>
    <row r="65835" spans="1:9" x14ac:dyDescent="0.25">
      <c r="A65835" t="s">
        <v>335</v>
      </c>
      <c r="B65835" t="s">
        <v>337</v>
      </c>
      <c r="C65835">
        <v>31153010634</v>
      </c>
      <c r="D65835">
        <v>2020</v>
      </c>
      <c r="E65835">
        <v>40300</v>
      </c>
      <c r="F65835">
        <v>181500</v>
      </c>
      <c r="G65835">
        <v>0.214</v>
      </c>
      <c r="H65835">
        <v>290800</v>
      </c>
      <c r="I65835">
        <v>163100</v>
      </c>
    </row>
    <row r="65836" spans="1:9" x14ac:dyDescent="0.25">
      <c r="A65836" t="s">
        <v>335</v>
      </c>
      <c r="B65836" t="s">
        <v>337</v>
      </c>
      <c r="C65836">
        <v>31153010634</v>
      </c>
      <c r="D65836">
        <v>2021</v>
      </c>
      <c r="E65836">
        <v>45500</v>
      </c>
      <c r="F65836">
        <v>204700</v>
      </c>
      <c r="G65836">
        <v>0.221</v>
      </c>
      <c r="H65836">
        <v>324900</v>
      </c>
      <c r="I65836">
        <v>178500</v>
      </c>
    </row>
    <row r="65837" spans="1:9" x14ac:dyDescent="0.25">
      <c r="A65837" t="s">
        <v>335</v>
      </c>
      <c r="B65837" t="s">
        <v>337</v>
      </c>
      <c r="C65837">
        <v>31153010634</v>
      </c>
      <c r="D65837">
        <v>2022</v>
      </c>
      <c r="E65837">
        <v>49100</v>
      </c>
      <c r="F65837">
        <v>221400</v>
      </c>
      <c r="G65837">
        <v>0.21199999999999999</v>
      </c>
      <c r="H65837">
        <v>368300</v>
      </c>
      <c r="I65837">
        <v>200200</v>
      </c>
    </row>
    <row r="65838" spans="1:9" x14ac:dyDescent="0.25">
      <c r="A65838" t="s">
        <v>335</v>
      </c>
      <c r="B65838" t="s">
        <v>337</v>
      </c>
      <c r="C65838">
        <v>31153010702</v>
      </c>
      <c r="D65838">
        <v>2012</v>
      </c>
      <c r="E65838">
        <v>43000</v>
      </c>
      <c r="F65838">
        <v>111100</v>
      </c>
      <c r="G65838">
        <v>0.32800000000000001</v>
      </c>
      <c r="H65838">
        <v>232000</v>
      </c>
      <c r="I65838">
        <v>174800</v>
      </c>
    </row>
    <row r="65839" spans="1:9" x14ac:dyDescent="0.25">
      <c r="A65839" t="s">
        <v>335</v>
      </c>
      <c r="B65839" t="s">
        <v>337</v>
      </c>
      <c r="C65839">
        <v>31153010702</v>
      </c>
      <c r="D65839">
        <v>2013</v>
      </c>
      <c r="E65839">
        <v>40500</v>
      </c>
      <c r="F65839">
        <v>101200</v>
      </c>
      <c r="G65839">
        <v>0.33100000000000002</v>
      </c>
      <c r="H65839">
        <v>209700</v>
      </c>
      <c r="I65839">
        <v>159700</v>
      </c>
    </row>
    <row r="65840" spans="1:9" x14ac:dyDescent="0.25">
      <c r="A65840" t="s">
        <v>335</v>
      </c>
      <c r="B65840" t="s">
        <v>337</v>
      </c>
      <c r="C65840">
        <v>31153010702</v>
      </c>
      <c r="D65840">
        <v>2014</v>
      </c>
      <c r="E65840">
        <v>35400</v>
      </c>
      <c r="F65840">
        <v>92200</v>
      </c>
      <c r="G65840">
        <v>0.29599999999999999</v>
      </c>
      <c r="H65840">
        <v>213500</v>
      </c>
      <c r="I65840">
        <v>159800</v>
      </c>
    </row>
    <row r="65841" spans="1:9" x14ac:dyDescent="0.25">
      <c r="A65841" t="s">
        <v>335</v>
      </c>
      <c r="B65841" t="s">
        <v>337</v>
      </c>
      <c r="C65841">
        <v>31153010702</v>
      </c>
      <c r="D65841">
        <v>2015</v>
      </c>
      <c r="E65841">
        <v>42000</v>
      </c>
      <c r="F65841">
        <v>111300</v>
      </c>
      <c r="G65841">
        <v>0.318</v>
      </c>
      <c r="H65841">
        <v>236800</v>
      </c>
      <c r="I65841">
        <v>176900</v>
      </c>
    </row>
    <row r="65842" spans="1:9" x14ac:dyDescent="0.25">
      <c r="A65842" t="s">
        <v>335</v>
      </c>
      <c r="B65842" t="s">
        <v>337</v>
      </c>
      <c r="C65842">
        <v>31153010702</v>
      </c>
      <c r="D65842">
        <v>2016</v>
      </c>
      <c r="E65842">
        <v>44900</v>
      </c>
      <c r="F65842">
        <v>115900</v>
      </c>
      <c r="G65842">
        <v>0.32400000000000001</v>
      </c>
      <c r="H65842">
        <v>238900</v>
      </c>
      <c r="I65842">
        <v>183800</v>
      </c>
    </row>
    <row r="65843" spans="1:9" x14ac:dyDescent="0.25">
      <c r="A65843" t="s">
        <v>335</v>
      </c>
      <c r="B65843" t="s">
        <v>337</v>
      </c>
      <c r="C65843">
        <v>31153010702</v>
      </c>
      <c r="D65843">
        <v>2017</v>
      </c>
      <c r="E65843">
        <v>49500</v>
      </c>
      <c r="F65843">
        <v>124200</v>
      </c>
      <c r="G65843">
        <v>0.32200000000000001</v>
      </c>
      <c r="H65843">
        <v>267600</v>
      </c>
      <c r="I65843">
        <v>199300</v>
      </c>
    </row>
    <row r="65844" spans="1:9" x14ac:dyDescent="0.25">
      <c r="A65844" t="s">
        <v>335</v>
      </c>
      <c r="B65844" t="s">
        <v>337</v>
      </c>
      <c r="C65844">
        <v>31153010702</v>
      </c>
      <c r="D65844">
        <v>2018</v>
      </c>
      <c r="E65844">
        <v>46500</v>
      </c>
      <c r="F65844">
        <v>121900</v>
      </c>
      <c r="G65844">
        <v>0.28799999999999998</v>
      </c>
      <c r="H65844">
        <v>268400</v>
      </c>
      <c r="I65844">
        <v>215100</v>
      </c>
    </row>
    <row r="65845" spans="1:9" x14ac:dyDescent="0.25">
      <c r="A65845" t="s">
        <v>335</v>
      </c>
      <c r="B65845" t="s">
        <v>337</v>
      </c>
      <c r="C65845">
        <v>31153010702</v>
      </c>
      <c r="D65845">
        <v>2019</v>
      </c>
      <c r="E65845">
        <v>52700</v>
      </c>
      <c r="F65845">
        <v>135100</v>
      </c>
      <c r="G65845">
        <v>0.29299999999999998</v>
      </c>
      <c r="H65845">
        <v>281500</v>
      </c>
      <c r="I65845">
        <v>231600</v>
      </c>
    </row>
    <row r="65846" spans="1:9" x14ac:dyDescent="0.25">
      <c r="A65846" t="s">
        <v>335</v>
      </c>
      <c r="B65846" t="s">
        <v>337</v>
      </c>
      <c r="C65846">
        <v>31153010702</v>
      </c>
      <c r="D65846">
        <v>2020</v>
      </c>
      <c r="E65846">
        <v>46600</v>
      </c>
      <c r="F65846">
        <v>123000</v>
      </c>
      <c r="G65846">
        <v>0.25700000000000001</v>
      </c>
      <c r="H65846">
        <v>291800</v>
      </c>
      <c r="I65846">
        <v>243600</v>
      </c>
    </row>
    <row r="65847" spans="1:9" x14ac:dyDescent="0.25">
      <c r="A65847" t="s">
        <v>335</v>
      </c>
      <c r="B65847" t="s">
        <v>337</v>
      </c>
      <c r="C65847">
        <v>31153010702</v>
      </c>
      <c r="D65847">
        <v>2021</v>
      </c>
      <c r="E65847">
        <v>60300</v>
      </c>
      <c r="F65847">
        <v>161300</v>
      </c>
      <c r="G65847">
        <v>0.3</v>
      </c>
      <c r="H65847">
        <v>337600</v>
      </c>
      <c r="I65847">
        <v>268000</v>
      </c>
    </row>
    <row r="65848" spans="1:9" x14ac:dyDescent="0.25">
      <c r="A65848" t="s">
        <v>335</v>
      </c>
      <c r="B65848" t="s">
        <v>337</v>
      </c>
      <c r="C65848">
        <v>31153010702</v>
      </c>
      <c r="D65848">
        <v>2022</v>
      </c>
      <c r="E65848">
        <v>54600</v>
      </c>
      <c r="F65848">
        <v>144000</v>
      </c>
      <c r="G65848">
        <v>0.25600000000000001</v>
      </c>
      <c r="H65848">
        <v>342900</v>
      </c>
      <c r="I65848">
        <v>280300</v>
      </c>
    </row>
    <row r="65849" spans="1:9" x14ac:dyDescent="0.25">
      <c r="A65849" t="s">
        <v>335</v>
      </c>
      <c r="B65849" t="s">
        <v>281</v>
      </c>
      <c r="C65849">
        <v>31177050102</v>
      </c>
      <c r="D65849">
        <v>2012</v>
      </c>
      <c r="E65849">
        <v>19400</v>
      </c>
      <c r="F65849">
        <v>70000</v>
      </c>
      <c r="G65849">
        <v>0.16600000000000001</v>
      </c>
      <c r="H65849">
        <v>173100</v>
      </c>
      <c r="I65849">
        <v>115400</v>
      </c>
    </row>
    <row r="65850" spans="1:9" x14ac:dyDescent="0.25">
      <c r="A65850" t="s">
        <v>335</v>
      </c>
      <c r="B65850" t="s">
        <v>281</v>
      </c>
      <c r="C65850">
        <v>31177050102</v>
      </c>
      <c r="D65850">
        <v>2013</v>
      </c>
      <c r="E65850">
        <v>22400</v>
      </c>
      <c r="F65850">
        <v>80300</v>
      </c>
      <c r="G65850">
        <v>0.186</v>
      </c>
      <c r="H65850">
        <v>175400</v>
      </c>
      <c r="I65850">
        <v>118200</v>
      </c>
    </row>
    <row r="65851" spans="1:9" x14ac:dyDescent="0.25">
      <c r="A65851" t="s">
        <v>335</v>
      </c>
      <c r="B65851" t="s">
        <v>281</v>
      </c>
      <c r="C65851">
        <v>31177050102</v>
      </c>
      <c r="D65851">
        <v>2014</v>
      </c>
      <c r="E65851">
        <v>25400</v>
      </c>
      <c r="F65851">
        <v>90600</v>
      </c>
      <c r="G65851">
        <v>0.20599999999999999</v>
      </c>
      <c r="H65851">
        <v>177700</v>
      </c>
      <c r="I65851">
        <v>121000</v>
      </c>
    </row>
    <row r="65852" spans="1:9" x14ac:dyDescent="0.25">
      <c r="A65852" t="s">
        <v>335</v>
      </c>
      <c r="B65852" t="s">
        <v>281</v>
      </c>
      <c r="C65852">
        <v>31177050102</v>
      </c>
      <c r="D65852">
        <v>2015</v>
      </c>
      <c r="E65852">
        <v>23100</v>
      </c>
      <c r="F65852">
        <v>83300</v>
      </c>
      <c r="G65852">
        <v>0.184</v>
      </c>
      <c r="H65852">
        <v>177200</v>
      </c>
      <c r="I65852">
        <v>123700</v>
      </c>
    </row>
    <row r="65853" spans="1:9" x14ac:dyDescent="0.25">
      <c r="A65853" t="s">
        <v>335</v>
      </c>
      <c r="B65853" t="s">
        <v>281</v>
      </c>
      <c r="C65853">
        <v>31177050102</v>
      </c>
      <c r="D65853">
        <v>2016</v>
      </c>
      <c r="E65853">
        <v>25400</v>
      </c>
      <c r="F65853">
        <v>92400</v>
      </c>
      <c r="G65853">
        <v>0.19</v>
      </c>
      <c r="H65853">
        <v>193100</v>
      </c>
      <c r="I65853">
        <v>131900</v>
      </c>
    </row>
    <row r="65854" spans="1:9" x14ac:dyDescent="0.25">
      <c r="A65854" t="s">
        <v>335</v>
      </c>
      <c r="B65854" t="s">
        <v>281</v>
      </c>
      <c r="C65854">
        <v>31177050102</v>
      </c>
      <c r="D65854">
        <v>2017</v>
      </c>
      <c r="E65854">
        <v>24500</v>
      </c>
      <c r="F65854">
        <v>87600</v>
      </c>
      <c r="G65854">
        <v>0.183</v>
      </c>
      <c r="H65854">
        <v>202200</v>
      </c>
      <c r="I65854">
        <v>131900</v>
      </c>
    </row>
    <row r="65855" spans="1:9" x14ac:dyDescent="0.25">
      <c r="A65855" t="s">
        <v>335</v>
      </c>
      <c r="B65855" t="s">
        <v>281</v>
      </c>
      <c r="C65855">
        <v>31177050102</v>
      </c>
      <c r="D65855">
        <v>2018</v>
      </c>
      <c r="E65855">
        <v>27500</v>
      </c>
      <c r="F65855">
        <v>99100</v>
      </c>
      <c r="G65855">
        <v>0.19</v>
      </c>
      <c r="H65855">
        <v>206100</v>
      </c>
      <c r="I65855">
        <v>142500</v>
      </c>
    </row>
    <row r="65856" spans="1:9" x14ac:dyDescent="0.25">
      <c r="A65856" t="s">
        <v>335</v>
      </c>
      <c r="B65856" t="s">
        <v>281</v>
      </c>
      <c r="C65856">
        <v>31177050102</v>
      </c>
      <c r="D65856">
        <v>2019</v>
      </c>
      <c r="E65856">
        <v>24600</v>
      </c>
      <c r="F65856">
        <v>88900</v>
      </c>
      <c r="G65856">
        <v>0.153</v>
      </c>
      <c r="H65856">
        <v>232300</v>
      </c>
      <c r="I65856">
        <v>159800</v>
      </c>
    </row>
    <row r="65857" spans="1:9" x14ac:dyDescent="0.25">
      <c r="A65857" t="s">
        <v>335</v>
      </c>
      <c r="B65857" t="s">
        <v>281</v>
      </c>
      <c r="C65857">
        <v>31177050102</v>
      </c>
      <c r="D65857">
        <v>2020</v>
      </c>
      <c r="E65857">
        <v>27400</v>
      </c>
      <c r="F65857">
        <v>98100</v>
      </c>
      <c r="G65857">
        <v>0.153</v>
      </c>
      <c r="H65857">
        <v>248500</v>
      </c>
      <c r="I65857">
        <v>177700</v>
      </c>
    </row>
    <row r="65858" spans="1:9" x14ac:dyDescent="0.25">
      <c r="A65858" t="s">
        <v>335</v>
      </c>
      <c r="B65858" t="s">
        <v>281</v>
      </c>
      <c r="C65858">
        <v>31177050102</v>
      </c>
      <c r="D65858">
        <v>2021</v>
      </c>
      <c r="E65858">
        <v>27200</v>
      </c>
      <c r="F65858">
        <v>98700</v>
      </c>
      <c r="G65858">
        <v>0.14899999999999999</v>
      </c>
      <c r="H65858">
        <v>262000</v>
      </c>
      <c r="I65858">
        <v>180400</v>
      </c>
    </row>
    <row r="65859" spans="1:9" x14ac:dyDescent="0.25">
      <c r="A65859" t="s">
        <v>335</v>
      </c>
      <c r="B65859" t="s">
        <v>281</v>
      </c>
      <c r="C65859">
        <v>31177050102</v>
      </c>
      <c r="D65859">
        <v>2022</v>
      </c>
      <c r="E65859">
        <v>30100</v>
      </c>
      <c r="F65859">
        <v>108400</v>
      </c>
      <c r="G65859">
        <v>0.14000000000000001</v>
      </c>
      <c r="H65859">
        <v>305600</v>
      </c>
      <c r="I65859">
        <v>210100</v>
      </c>
    </row>
    <row r="65860" spans="1:9" x14ac:dyDescent="0.25">
      <c r="A65860" t="s">
        <v>335</v>
      </c>
      <c r="B65860" t="s">
        <v>281</v>
      </c>
      <c r="C65860">
        <v>31177050201</v>
      </c>
      <c r="D65860">
        <v>2012</v>
      </c>
      <c r="E65860">
        <v>26600</v>
      </c>
      <c r="F65860">
        <v>55500</v>
      </c>
      <c r="G65860">
        <v>0.22700000000000001</v>
      </c>
      <c r="H65860">
        <v>176900</v>
      </c>
      <c r="I65860">
        <v>164600</v>
      </c>
    </row>
    <row r="65861" spans="1:9" x14ac:dyDescent="0.25">
      <c r="A65861" t="s">
        <v>335</v>
      </c>
      <c r="B65861" t="s">
        <v>281</v>
      </c>
      <c r="C65861">
        <v>31177050201</v>
      </c>
      <c r="D65861">
        <v>2013</v>
      </c>
      <c r="E65861">
        <v>22700</v>
      </c>
      <c r="F65861">
        <v>48300</v>
      </c>
      <c r="G65861">
        <v>0.20499999999999999</v>
      </c>
      <c r="H65861">
        <v>180000</v>
      </c>
      <c r="I65861">
        <v>156600</v>
      </c>
    </row>
    <row r="65862" spans="1:9" x14ac:dyDescent="0.25">
      <c r="A65862" t="s">
        <v>335</v>
      </c>
      <c r="B65862" t="s">
        <v>281</v>
      </c>
      <c r="C65862">
        <v>31177050201</v>
      </c>
      <c r="D65862">
        <v>2014</v>
      </c>
      <c r="E65862">
        <v>18800</v>
      </c>
      <c r="F65862">
        <v>41100</v>
      </c>
      <c r="G65862">
        <v>0.183</v>
      </c>
      <c r="H65862">
        <v>183100</v>
      </c>
      <c r="I65862">
        <v>148600</v>
      </c>
    </row>
    <row r="65863" spans="1:9" x14ac:dyDescent="0.25">
      <c r="A65863" t="s">
        <v>335</v>
      </c>
      <c r="B65863" t="s">
        <v>281</v>
      </c>
      <c r="C65863">
        <v>31177050201</v>
      </c>
      <c r="D65863">
        <v>2015</v>
      </c>
      <c r="E65863">
        <v>20400</v>
      </c>
      <c r="F65863">
        <v>44400</v>
      </c>
      <c r="G65863">
        <v>0.18</v>
      </c>
      <c r="H65863">
        <v>186200</v>
      </c>
      <c r="I65863">
        <v>161500</v>
      </c>
    </row>
    <row r="65864" spans="1:9" x14ac:dyDescent="0.25">
      <c r="A65864" t="s">
        <v>335</v>
      </c>
      <c r="B65864" t="s">
        <v>281</v>
      </c>
      <c r="C65864">
        <v>31177050201</v>
      </c>
      <c r="D65864">
        <v>2016</v>
      </c>
      <c r="E65864">
        <v>20800</v>
      </c>
      <c r="F65864">
        <v>44900</v>
      </c>
      <c r="G65864">
        <v>0.17699999999999999</v>
      </c>
      <c r="H65864">
        <v>193400</v>
      </c>
      <c r="I65864">
        <v>169600</v>
      </c>
    </row>
    <row r="65865" spans="1:9" x14ac:dyDescent="0.25">
      <c r="A65865" t="s">
        <v>335</v>
      </c>
      <c r="B65865" t="s">
        <v>281</v>
      </c>
      <c r="C65865">
        <v>31177050201</v>
      </c>
      <c r="D65865">
        <v>2017</v>
      </c>
      <c r="E65865">
        <v>19800</v>
      </c>
      <c r="F65865">
        <v>42800</v>
      </c>
      <c r="G65865">
        <v>0.17399999999999999</v>
      </c>
      <c r="H65865">
        <v>200800</v>
      </c>
      <c r="I65865">
        <v>162600</v>
      </c>
    </row>
    <row r="65866" spans="1:9" x14ac:dyDescent="0.25">
      <c r="A65866" t="s">
        <v>335</v>
      </c>
      <c r="B65866" t="s">
        <v>281</v>
      </c>
      <c r="C65866">
        <v>31177050201</v>
      </c>
      <c r="D65866">
        <v>2018</v>
      </c>
      <c r="E65866">
        <v>26700</v>
      </c>
      <c r="F65866">
        <v>56400</v>
      </c>
      <c r="G65866">
        <v>0.192</v>
      </c>
      <c r="H65866">
        <v>227300</v>
      </c>
      <c r="I65866">
        <v>195700</v>
      </c>
    </row>
    <row r="65867" spans="1:9" x14ac:dyDescent="0.25">
      <c r="A65867" t="s">
        <v>335</v>
      </c>
      <c r="B65867" t="s">
        <v>281</v>
      </c>
      <c r="C65867">
        <v>31177050201</v>
      </c>
      <c r="D65867">
        <v>2019</v>
      </c>
      <c r="E65867">
        <v>22700</v>
      </c>
      <c r="F65867">
        <v>48900</v>
      </c>
      <c r="G65867">
        <v>0.157</v>
      </c>
      <c r="H65867">
        <v>242700</v>
      </c>
      <c r="I65867">
        <v>204400</v>
      </c>
    </row>
    <row r="65868" spans="1:9" x14ac:dyDescent="0.25">
      <c r="A65868" t="s">
        <v>335</v>
      </c>
      <c r="B65868" t="s">
        <v>281</v>
      </c>
      <c r="C65868">
        <v>31177050201</v>
      </c>
      <c r="D65868">
        <v>2020</v>
      </c>
      <c r="E65868">
        <v>24600</v>
      </c>
      <c r="F65868">
        <v>53100</v>
      </c>
      <c r="G65868">
        <v>0.16200000000000001</v>
      </c>
      <c r="H65868">
        <v>253400</v>
      </c>
      <c r="I65868">
        <v>215900</v>
      </c>
    </row>
    <row r="65869" spans="1:9" x14ac:dyDescent="0.25">
      <c r="A65869" t="s">
        <v>335</v>
      </c>
      <c r="B65869" t="s">
        <v>281</v>
      </c>
      <c r="C65869">
        <v>31177050201</v>
      </c>
      <c r="D65869">
        <v>2021</v>
      </c>
      <c r="E65869">
        <v>27000</v>
      </c>
      <c r="F65869">
        <v>57600</v>
      </c>
      <c r="G65869">
        <v>0.17</v>
      </c>
      <c r="H65869">
        <v>265900</v>
      </c>
      <c r="I65869">
        <v>226000</v>
      </c>
    </row>
    <row r="65870" spans="1:9" x14ac:dyDescent="0.25">
      <c r="A65870" t="s">
        <v>335</v>
      </c>
      <c r="B65870" t="s">
        <v>281</v>
      </c>
      <c r="C65870">
        <v>31177050201</v>
      </c>
      <c r="D65870">
        <v>2022</v>
      </c>
      <c r="E65870">
        <v>29400</v>
      </c>
      <c r="F65870">
        <v>62900</v>
      </c>
      <c r="G65870">
        <v>0.155</v>
      </c>
      <c r="H65870">
        <v>296800</v>
      </c>
      <c r="I65870">
        <v>268000</v>
      </c>
    </row>
    <row r="65871" spans="1:9" x14ac:dyDescent="0.25">
      <c r="A65871" t="s">
        <v>338</v>
      </c>
      <c r="B65871" t="s">
        <v>213</v>
      </c>
      <c r="C65871">
        <v>32003002811</v>
      </c>
      <c r="D65871">
        <v>2012</v>
      </c>
      <c r="E65871">
        <v>31700</v>
      </c>
      <c r="F65871">
        <v>134500</v>
      </c>
      <c r="G65871">
        <v>0.161</v>
      </c>
      <c r="H65871">
        <v>191000</v>
      </c>
      <c r="I65871">
        <v>165800</v>
      </c>
    </row>
    <row r="65872" spans="1:9" x14ac:dyDescent="0.25">
      <c r="A65872" t="s">
        <v>338</v>
      </c>
      <c r="B65872" t="s">
        <v>213</v>
      </c>
      <c r="C65872">
        <v>32003002811</v>
      </c>
      <c r="D65872">
        <v>2013</v>
      </c>
      <c r="E65872">
        <v>44100</v>
      </c>
      <c r="F65872">
        <v>187400</v>
      </c>
      <c r="G65872">
        <v>0.182</v>
      </c>
      <c r="H65872">
        <v>232800</v>
      </c>
      <c r="I65872">
        <v>202600</v>
      </c>
    </row>
    <row r="65873" spans="1:9" x14ac:dyDescent="0.25">
      <c r="A65873" t="s">
        <v>338</v>
      </c>
      <c r="B65873" t="s">
        <v>213</v>
      </c>
      <c r="C65873">
        <v>32003002811</v>
      </c>
      <c r="D65873">
        <v>2014</v>
      </c>
      <c r="E65873">
        <v>66300</v>
      </c>
      <c r="F65873">
        <v>281800</v>
      </c>
      <c r="G65873">
        <v>0.24199999999999999</v>
      </c>
      <c r="H65873">
        <v>263400</v>
      </c>
      <c r="I65873">
        <v>228200</v>
      </c>
    </row>
    <row r="65874" spans="1:9" x14ac:dyDescent="0.25">
      <c r="A65874" t="s">
        <v>338</v>
      </c>
      <c r="B65874" t="s">
        <v>213</v>
      </c>
      <c r="C65874">
        <v>32003002811</v>
      </c>
      <c r="D65874">
        <v>2015</v>
      </c>
      <c r="E65874">
        <v>66800</v>
      </c>
      <c r="F65874">
        <v>283700</v>
      </c>
      <c r="G65874">
        <v>0.23</v>
      </c>
      <c r="H65874">
        <v>278800</v>
      </c>
      <c r="I65874">
        <v>240600</v>
      </c>
    </row>
    <row r="65875" spans="1:9" x14ac:dyDescent="0.25">
      <c r="A65875" t="s">
        <v>338</v>
      </c>
      <c r="B65875" t="s">
        <v>213</v>
      </c>
      <c r="C65875">
        <v>32003002811</v>
      </c>
      <c r="D65875">
        <v>2016</v>
      </c>
      <c r="E65875">
        <v>62700</v>
      </c>
      <c r="F65875">
        <v>266800</v>
      </c>
      <c r="G65875">
        <v>0.19900000000000001</v>
      </c>
      <c r="H65875">
        <v>304900</v>
      </c>
      <c r="I65875">
        <v>261300</v>
      </c>
    </row>
    <row r="65876" spans="1:9" x14ac:dyDescent="0.25">
      <c r="A65876" t="s">
        <v>338</v>
      </c>
      <c r="B65876" t="s">
        <v>213</v>
      </c>
      <c r="C65876">
        <v>32003002811</v>
      </c>
      <c r="D65876">
        <v>2017</v>
      </c>
      <c r="E65876">
        <v>80500</v>
      </c>
      <c r="F65876">
        <v>338200</v>
      </c>
      <c r="G65876">
        <v>0.23699999999999999</v>
      </c>
      <c r="H65876">
        <v>331100</v>
      </c>
      <c r="I65876">
        <v>283400</v>
      </c>
    </row>
    <row r="65877" spans="1:9" x14ac:dyDescent="0.25">
      <c r="A65877" t="s">
        <v>338</v>
      </c>
      <c r="B65877" t="s">
        <v>213</v>
      </c>
      <c r="C65877">
        <v>32003002811</v>
      </c>
      <c r="D65877">
        <v>2018</v>
      </c>
      <c r="E65877">
        <v>98100</v>
      </c>
      <c r="F65877">
        <v>417400</v>
      </c>
      <c r="G65877">
        <v>0.26200000000000001</v>
      </c>
      <c r="H65877">
        <v>365800</v>
      </c>
      <c r="I65877">
        <v>310900</v>
      </c>
    </row>
    <row r="65878" spans="1:9" x14ac:dyDescent="0.25">
      <c r="A65878" t="s">
        <v>338</v>
      </c>
      <c r="B65878" t="s">
        <v>213</v>
      </c>
      <c r="C65878">
        <v>32003002811</v>
      </c>
      <c r="D65878">
        <v>2019</v>
      </c>
      <c r="E65878">
        <v>94800</v>
      </c>
      <c r="F65878">
        <v>404200</v>
      </c>
      <c r="G65878">
        <v>0.23599999999999999</v>
      </c>
      <c r="H65878">
        <v>392500</v>
      </c>
      <c r="I65878">
        <v>335400</v>
      </c>
    </row>
    <row r="65879" spans="1:9" x14ac:dyDescent="0.25">
      <c r="A65879" t="s">
        <v>338</v>
      </c>
      <c r="B65879" t="s">
        <v>213</v>
      </c>
      <c r="C65879">
        <v>32003002811</v>
      </c>
      <c r="D65879">
        <v>2020</v>
      </c>
      <c r="E65879">
        <v>102300</v>
      </c>
      <c r="F65879">
        <v>430600</v>
      </c>
      <c r="G65879">
        <v>0.246</v>
      </c>
      <c r="H65879">
        <v>409400</v>
      </c>
      <c r="I65879">
        <v>345300</v>
      </c>
    </row>
    <row r="65880" spans="1:9" x14ac:dyDescent="0.25">
      <c r="A65880" t="s">
        <v>338</v>
      </c>
      <c r="B65880" t="s">
        <v>213</v>
      </c>
      <c r="C65880">
        <v>32003002811</v>
      </c>
      <c r="D65880">
        <v>2021</v>
      </c>
      <c r="E65880">
        <v>126000</v>
      </c>
      <c r="F65880">
        <v>534000</v>
      </c>
      <c r="G65880">
        <v>0.26700000000000002</v>
      </c>
      <c r="H65880">
        <v>464800</v>
      </c>
      <c r="I65880">
        <v>392200</v>
      </c>
    </row>
    <row r="65881" spans="1:9" x14ac:dyDescent="0.25">
      <c r="A65881" t="s">
        <v>338</v>
      </c>
      <c r="B65881" t="s">
        <v>213</v>
      </c>
      <c r="C65881">
        <v>32003002811</v>
      </c>
      <c r="D65881">
        <v>2022</v>
      </c>
      <c r="E65881">
        <v>149700</v>
      </c>
      <c r="F65881">
        <v>637400</v>
      </c>
      <c r="G65881">
        <v>0.28799999999999998</v>
      </c>
      <c r="H65881">
        <v>520200</v>
      </c>
      <c r="I65881">
        <v>439100</v>
      </c>
    </row>
    <row r="65882" spans="1:9" x14ac:dyDescent="0.25">
      <c r="A65882" t="s">
        <v>338</v>
      </c>
      <c r="B65882" t="s">
        <v>213</v>
      </c>
      <c r="C65882">
        <v>32003002832</v>
      </c>
      <c r="D65882">
        <v>2012</v>
      </c>
      <c r="E65882">
        <v>37400</v>
      </c>
      <c r="F65882">
        <v>229300</v>
      </c>
      <c r="G65882">
        <v>0.17199999999999999</v>
      </c>
      <c r="H65882">
        <v>203800</v>
      </c>
      <c r="I65882">
        <v>125000</v>
      </c>
    </row>
    <row r="65883" spans="1:9" x14ac:dyDescent="0.25">
      <c r="A65883" t="s">
        <v>338</v>
      </c>
      <c r="B65883" t="s">
        <v>213</v>
      </c>
      <c r="C65883">
        <v>32003002832</v>
      </c>
      <c r="D65883">
        <v>2013</v>
      </c>
      <c r="E65883">
        <v>52900</v>
      </c>
      <c r="F65883">
        <v>315500</v>
      </c>
      <c r="G65883">
        <v>0.19700000000000001</v>
      </c>
      <c r="H65883">
        <v>242800</v>
      </c>
      <c r="I65883">
        <v>150600</v>
      </c>
    </row>
    <row r="65884" spans="1:9" x14ac:dyDescent="0.25">
      <c r="A65884" t="s">
        <v>338</v>
      </c>
      <c r="B65884" t="s">
        <v>213</v>
      </c>
      <c r="C65884">
        <v>32003002832</v>
      </c>
      <c r="D65884">
        <v>2014</v>
      </c>
      <c r="E65884">
        <v>69700</v>
      </c>
      <c r="F65884">
        <v>421900</v>
      </c>
      <c r="G65884">
        <v>0.23300000000000001</v>
      </c>
      <c r="H65884">
        <v>277300</v>
      </c>
      <c r="I65884">
        <v>170300</v>
      </c>
    </row>
    <row r="65885" spans="1:9" x14ac:dyDescent="0.25">
      <c r="A65885" t="s">
        <v>338</v>
      </c>
      <c r="B65885" t="s">
        <v>213</v>
      </c>
      <c r="C65885">
        <v>32003002832</v>
      </c>
      <c r="D65885">
        <v>2015</v>
      </c>
      <c r="E65885">
        <v>73300</v>
      </c>
      <c r="F65885">
        <v>443000</v>
      </c>
      <c r="G65885">
        <v>0.23</v>
      </c>
      <c r="H65885">
        <v>297800</v>
      </c>
      <c r="I65885">
        <v>180800</v>
      </c>
    </row>
    <row r="65886" spans="1:9" x14ac:dyDescent="0.25">
      <c r="A65886" t="s">
        <v>338</v>
      </c>
      <c r="B65886" t="s">
        <v>213</v>
      </c>
      <c r="C65886">
        <v>32003002832</v>
      </c>
      <c r="D65886">
        <v>2016</v>
      </c>
      <c r="E65886">
        <v>74100</v>
      </c>
      <c r="F65886">
        <v>450700</v>
      </c>
      <c r="G65886">
        <v>0.23100000000000001</v>
      </c>
      <c r="H65886">
        <v>301600</v>
      </c>
      <c r="I65886">
        <v>183500</v>
      </c>
    </row>
    <row r="65887" spans="1:9" x14ac:dyDescent="0.25">
      <c r="A65887" t="s">
        <v>338</v>
      </c>
      <c r="B65887" t="s">
        <v>213</v>
      </c>
      <c r="C65887">
        <v>32003002832</v>
      </c>
      <c r="D65887">
        <v>2017</v>
      </c>
      <c r="E65887">
        <v>88400</v>
      </c>
      <c r="F65887">
        <v>533700</v>
      </c>
      <c r="G65887">
        <v>0.23799999999999999</v>
      </c>
      <c r="H65887">
        <v>348300</v>
      </c>
      <c r="I65887">
        <v>210700</v>
      </c>
    </row>
    <row r="65888" spans="1:9" x14ac:dyDescent="0.25">
      <c r="A65888" t="s">
        <v>338</v>
      </c>
      <c r="B65888" t="s">
        <v>213</v>
      </c>
      <c r="C65888">
        <v>32003002832</v>
      </c>
      <c r="D65888">
        <v>2018</v>
      </c>
      <c r="E65888">
        <v>105100</v>
      </c>
      <c r="F65888">
        <v>644600</v>
      </c>
      <c r="G65888">
        <v>0.254</v>
      </c>
      <c r="H65888">
        <v>394600</v>
      </c>
      <c r="I65888">
        <v>236500</v>
      </c>
    </row>
    <row r="65889" spans="1:9" x14ac:dyDescent="0.25">
      <c r="A65889" t="s">
        <v>338</v>
      </c>
      <c r="B65889" t="s">
        <v>213</v>
      </c>
      <c r="C65889">
        <v>32003002832</v>
      </c>
      <c r="D65889">
        <v>2019</v>
      </c>
      <c r="E65889">
        <v>102100</v>
      </c>
      <c r="F65889">
        <v>615700</v>
      </c>
      <c r="G65889">
        <v>0.23</v>
      </c>
      <c r="H65889">
        <v>418700</v>
      </c>
      <c r="I65889">
        <v>250700</v>
      </c>
    </row>
    <row r="65890" spans="1:9" x14ac:dyDescent="0.25">
      <c r="A65890" t="s">
        <v>338</v>
      </c>
      <c r="B65890" t="s">
        <v>213</v>
      </c>
      <c r="C65890">
        <v>32003002832</v>
      </c>
      <c r="D65890">
        <v>2020</v>
      </c>
      <c r="E65890">
        <v>121800</v>
      </c>
      <c r="F65890">
        <v>742600</v>
      </c>
      <c r="G65890">
        <v>0.248</v>
      </c>
      <c r="H65890">
        <v>462300</v>
      </c>
      <c r="I65890">
        <v>275100</v>
      </c>
    </row>
    <row r="65891" spans="1:9" x14ac:dyDescent="0.25">
      <c r="A65891" t="s">
        <v>338</v>
      </c>
      <c r="B65891" t="s">
        <v>213</v>
      </c>
      <c r="C65891">
        <v>32003002832</v>
      </c>
      <c r="D65891">
        <v>2021</v>
      </c>
      <c r="E65891">
        <v>141400</v>
      </c>
      <c r="F65891">
        <v>869500</v>
      </c>
      <c r="G65891">
        <v>0.26600000000000001</v>
      </c>
      <c r="H65891">
        <v>505800</v>
      </c>
      <c r="I65891">
        <v>299500</v>
      </c>
    </row>
    <row r="65892" spans="1:9" x14ac:dyDescent="0.25">
      <c r="A65892" t="s">
        <v>338</v>
      </c>
      <c r="B65892" t="s">
        <v>213</v>
      </c>
      <c r="C65892">
        <v>32003002832</v>
      </c>
      <c r="D65892">
        <v>2022</v>
      </c>
      <c r="E65892">
        <v>161100</v>
      </c>
      <c r="F65892">
        <v>996400</v>
      </c>
      <c r="G65892">
        <v>0.28399999999999997</v>
      </c>
      <c r="H65892">
        <v>549400</v>
      </c>
      <c r="I65892">
        <v>323900</v>
      </c>
    </row>
    <row r="65893" spans="1:9" x14ac:dyDescent="0.25">
      <c r="A65893" t="s">
        <v>338</v>
      </c>
      <c r="B65893" t="s">
        <v>213</v>
      </c>
      <c r="C65893">
        <v>32003002833</v>
      </c>
      <c r="D65893">
        <v>2012</v>
      </c>
      <c r="E65893">
        <v>31200</v>
      </c>
      <c r="F65893">
        <v>167900</v>
      </c>
      <c r="G65893">
        <v>0.152</v>
      </c>
      <c r="H65893">
        <v>191800</v>
      </c>
      <c r="I65893">
        <v>139700</v>
      </c>
    </row>
    <row r="65894" spans="1:9" x14ac:dyDescent="0.25">
      <c r="A65894" t="s">
        <v>338</v>
      </c>
      <c r="B65894" t="s">
        <v>213</v>
      </c>
      <c r="C65894">
        <v>32003002833</v>
      </c>
      <c r="D65894">
        <v>2013</v>
      </c>
      <c r="E65894">
        <v>38000</v>
      </c>
      <c r="F65894">
        <v>203900</v>
      </c>
      <c r="G65894">
        <v>0.153</v>
      </c>
      <c r="H65894">
        <v>229700</v>
      </c>
      <c r="I65894">
        <v>168500</v>
      </c>
    </row>
    <row r="65895" spans="1:9" x14ac:dyDescent="0.25">
      <c r="A65895" t="s">
        <v>338</v>
      </c>
      <c r="B65895" t="s">
        <v>213</v>
      </c>
      <c r="C65895">
        <v>32003002833</v>
      </c>
      <c r="D65895">
        <v>2014</v>
      </c>
      <c r="E65895">
        <v>62800</v>
      </c>
      <c r="F65895">
        <v>337500</v>
      </c>
      <c r="G65895">
        <v>0.215</v>
      </c>
      <c r="H65895">
        <v>273600</v>
      </c>
      <c r="I65895">
        <v>198900</v>
      </c>
    </row>
    <row r="65896" spans="1:9" x14ac:dyDescent="0.25">
      <c r="A65896" t="s">
        <v>338</v>
      </c>
      <c r="B65896" t="s">
        <v>213</v>
      </c>
      <c r="C65896">
        <v>32003002833</v>
      </c>
      <c r="D65896">
        <v>2015</v>
      </c>
      <c r="E65896">
        <v>59900</v>
      </c>
      <c r="F65896">
        <v>321900</v>
      </c>
      <c r="G65896">
        <v>0.192</v>
      </c>
      <c r="H65896">
        <v>291400</v>
      </c>
      <c r="I65896">
        <v>211600</v>
      </c>
    </row>
    <row r="65897" spans="1:9" x14ac:dyDescent="0.25">
      <c r="A65897" t="s">
        <v>338</v>
      </c>
      <c r="B65897" t="s">
        <v>213</v>
      </c>
      <c r="C65897">
        <v>32003002833</v>
      </c>
      <c r="D65897">
        <v>2016</v>
      </c>
      <c r="E65897">
        <v>75800</v>
      </c>
      <c r="F65897">
        <v>406100</v>
      </c>
      <c r="G65897">
        <v>0.22900000000000001</v>
      </c>
      <c r="H65897">
        <v>310100</v>
      </c>
      <c r="I65897">
        <v>224200</v>
      </c>
    </row>
    <row r="65898" spans="1:9" x14ac:dyDescent="0.25">
      <c r="A65898" t="s">
        <v>338</v>
      </c>
      <c r="B65898" t="s">
        <v>213</v>
      </c>
      <c r="C65898">
        <v>32003002833</v>
      </c>
      <c r="D65898">
        <v>2017</v>
      </c>
      <c r="E65898">
        <v>89400</v>
      </c>
      <c r="F65898">
        <v>480100</v>
      </c>
      <c r="G65898">
        <v>0.251</v>
      </c>
      <c r="H65898">
        <v>335600</v>
      </c>
      <c r="I65898">
        <v>241500</v>
      </c>
    </row>
    <row r="65899" spans="1:9" x14ac:dyDescent="0.25">
      <c r="A65899" t="s">
        <v>338</v>
      </c>
      <c r="B65899" t="s">
        <v>213</v>
      </c>
      <c r="C65899">
        <v>32003002833</v>
      </c>
      <c r="D65899">
        <v>2018</v>
      </c>
      <c r="E65899">
        <v>89200</v>
      </c>
      <c r="F65899">
        <v>480500</v>
      </c>
      <c r="G65899">
        <v>0.222</v>
      </c>
      <c r="H65899">
        <v>382300</v>
      </c>
      <c r="I65899">
        <v>273000</v>
      </c>
    </row>
    <row r="65900" spans="1:9" x14ac:dyDescent="0.25">
      <c r="A65900" t="s">
        <v>338</v>
      </c>
      <c r="B65900" t="s">
        <v>213</v>
      </c>
      <c r="C65900">
        <v>32003002833</v>
      </c>
      <c r="D65900">
        <v>2019</v>
      </c>
      <c r="E65900">
        <v>90100</v>
      </c>
      <c r="F65900">
        <v>484400</v>
      </c>
      <c r="G65900">
        <v>0.219</v>
      </c>
      <c r="H65900">
        <v>390100</v>
      </c>
      <c r="I65900">
        <v>279900</v>
      </c>
    </row>
    <row r="65901" spans="1:9" x14ac:dyDescent="0.25">
      <c r="A65901" t="s">
        <v>338</v>
      </c>
      <c r="B65901" t="s">
        <v>213</v>
      </c>
      <c r="C65901">
        <v>32003002833</v>
      </c>
      <c r="D65901">
        <v>2020</v>
      </c>
      <c r="E65901">
        <v>100300</v>
      </c>
      <c r="F65901">
        <v>545500</v>
      </c>
      <c r="G65901">
        <v>0.22500000000000001</v>
      </c>
      <c r="H65901">
        <v>426300</v>
      </c>
      <c r="I65901">
        <v>305700</v>
      </c>
    </row>
    <row r="65902" spans="1:9" x14ac:dyDescent="0.25">
      <c r="A65902" t="s">
        <v>338</v>
      </c>
      <c r="B65902" t="s">
        <v>213</v>
      </c>
      <c r="C65902">
        <v>32003002833</v>
      </c>
      <c r="D65902">
        <v>2021</v>
      </c>
      <c r="E65902">
        <v>117700</v>
      </c>
      <c r="F65902">
        <v>639900</v>
      </c>
      <c r="G65902">
        <v>0.23100000000000001</v>
      </c>
      <c r="H65902">
        <v>490200</v>
      </c>
      <c r="I65902">
        <v>351200</v>
      </c>
    </row>
    <row r="65903" spans="1:9" x14ac:dyDescent="0.25">
      <c r="A65903" t="s">
        <v>338</v>
      </c>
      <c r="B65903" t="s">
        <v>213</v>
      </c>
      <c r="C65903">
        <v>32003002833</v>
      </c>
      <c r="D65903">
        <v>2022</v>
      </c>
      <c r="E65903">
        <v>149100</v>
      </c>
      <c r="F65903">
        <v>810600</v>
      </c>
      <c r="G65903">
        <v>0.248</v>
      </c>
      <c r="H65903">
        <v>583000</v>
      </c>
      <c r="I65903">
        <v>411700</v>
      </c>
    </row>
    <row r="65904" spans="1:9" x14ac:dyDescent="0.25">
      <c r="A65904" t="s">
        <v>338</v>
      </c>
      <c r="B65904" t="s">
        <v>213</v>
      </c>
      <c r="C65904">
        <v>32003002837</v>
      </c>
      <c r="D65904">
        <v>2012</v>
      </c>
      <c r="E65904">
        <v>40900</v>
      </c>
      <c r="F65904">
        <v>154300</v>
      </c>
      <c r="G65904">
        <v>0.217</v>
      </c>
      <c r="H65904">
        <v>190500</v>
      </c>
      <c r="I65904">
        <v>181600</v>
      </c>
    </row>
    <row r="65905" spans="1:9" x14ac:dyDescent="0.25">
      <c r="A65905" t="s">
        <v>338</v>
      </c>
      <c r="B65905" t="s">
        <v>213</v>
      </c>
      <c r="C65905">
        <v>32003002837</v>
      </c>
      <c r="D65905">
        <v>2013</v>
      </c>
      <c r="E65905">
        <v>48300</v>
      </c>
      <c r="F65905">
        <v>185300</v>
      </c>
      <c r="G65905">
        <v>0.214</v>
      </c>
      <c r="H65905">
        <v>230300</v>
      </c>
      <c r="I65905">
        <v>221000</v>
      </c>
    </row>
    <row r="65906" spans="1:9" x14ac:dyDescent="0.25">
      <c r="A65906" t="s">
        <v>338</v>
      </c>
      <c r="B65906" t="s">
        <v>213</v>
      </c>
      <c r="C65906">
        <v>32003002837</v>
      </c>
      <c r="D65906">
        <v>2014</v>
      </c>
      <c r="E65906">
        <v>56300</v>
      </c>
      <c r="F65906">
        <v>215400</v>
      </c>
      <c r="G65906">
        <v>0.214</v>
      </c>
      <c r="H65906">
        <v>267100</v>
      </c>
      <c r="I65906">
        <v>253900</v>
      </c>
    </row>
    <row r="65907" spans="1:9" x14ac:dyDescent="0.25">
      <c r="A65907" t="s">
        <v>338</v>
      </c>
      <c r="B65907" t="s">
        <v>213</v>
      </c>
      <c r="C65907">
        <v>32003002837</v>
      </c>
      <c r="D65907">
        <v>2015</v>
      </c>
      <c r="E65907">
        <v>63100</v>
      </c>
      <c r="F65907">
        <v>236700</v>
      </c>
      <c r="G65907">
        <v>0.224</v>
      </c>
      <c r="H65907">
        <v>285000</v>
      </c>
      <c r="I65907">
        <v>272800</v>
      </c>
    </row>
    <row r="65908" spans="1:9" x14ac:dyDescent="0.25">
      <c r="A65908" t="s">
        <v>338</v>
      </c>
      <c r="B65908" t="s">
        <v>213</v>
      </c>
      <c r="C65908">
        <v>32003002837</v>
      </c>
      <c r="D65908">
        <v>2016</v>
      </c>
      <c r="E65908">
        <v>72300</v>
      </c>
      <c r="F65908">
        <v>271200</v>
      </c>
      <c r="G65908">
        <v>0.246</v>
      </c>
      <c r="H65908">
        <v>299700</v>
      </c>
      <c r="I65908">
        <v>281400</v>
      </c>
    </row>
    <row r="65909" spans="1:9" x14ac:dyDescent="0.25">
      <c r="A65909" t="s">
        <v>338</v>
      </c>
      <c r="B65909" t="s">
        <v>213</v>
      </c>
      <c r="C65909">
        <v>32003002837</v>
      </c>
      <c r="D65909">
        <v>2017</v>
      </c>
      <c r="E65909">
        <v>87500</v>
      </c>
      <c r="F65909">
        <v>323400</v>
      </c>
      <c r="G65909">
        <v>0.27700000000000002</v>
      </c>
      <c r="H65909">
        <v>319200</v>
      </c>
      <c r="I65909">
        <v>301600</v>
      </c>
    </row>
    <row r="65910" spans="1:9" x14ac:dyDescent="0.25">
      <c r="A65910" t="s">
        <v>338</v>
      </c>
      <c r="B65910" t="s">
        <v>213</v>
      </c>
      <c r="C65910">
        <v>32003002837</v>
      </c>
      <c r="D65910">
        <v>2018</v>
      </c>
      <c r="E65910">
        <v>94600</v>
      </c>
      <c r="F65910">
        <v>355600</v>
      </c>
      <c r="G65910">
        <v>0.26200000000000001</v>
      </c>
      <c r="H65910">
        <v>367500</v>
      </c>
      <c r="I65910">
        <v>343300</v>
      </c>
    </row>
    <row r="65911" spans="1:9" x14ac:dyDescent="0.25">
      <c r="A65911" t="s">
        <v>338</v>
      </c>
      <c r="B65911" t="s">
        <v>213</v>
      </c>
      <c r="C65911">
        <v>32003002837</v>
      </c>
      <c r="D65911">
        <v>2019</v>
      </c>
      <c r="E65911">
        <v>96400</v>
      </c>
      <c r="F65911">
        <v>362600</v>
      </c>
      <c r="G65911">
        <v>0.25700000000000001</v>
      </c>
      <c r="H65911">
        <v>383600</v>
      </c>
      <c r="I65911">
        <v>357600</v>
      </c>
    </row>
    <row r="65912" spans="1:9" x14ac:dyDescent="0.25">
      <c r="A65912" t="s">
        <v>338</v>
      </c>
      <c r="B65912" t="s">
        <v>213</v>
      </c>
      <c r="C65912">
        <v>32003002837</v>
      </c>
      <c r="D65912">
        <v>2020</v>
      </c>
      <c r="E65912">
        <v>108700</v>
      </c>
      <c r="F65912">
        <v>413600</v>
      </c>
      <c r="G65912">
        <v>0.27800000000000002</v>
      </c>
      <c r="H65912">
        <v>405300</v>
      </c>
      <c r="I65912">
        <v>379400</v>
      </c>
    </row>
    <row r="65913" spans="1:9" x14ac:dyDescent="0.25">
      <c r="A65913" t="s">
        <v>338</v>
      </c>
      <c r="B65913" t="s">
        <v>213</v>
      </c>
      <c r="C65913">
        <v>32003002837</v>
      </c>
      <c r="D65913">
        <v>2021</v>
      </c>
      <c r="E65913">
        <v>125400</v>
      </c>
      <c r="F65913">
        <v>471100</v>
      </c>
      <c r="G65913">
        <v>0.27400000000000002</v>
      </c>
      <c r="H65913">
        <v>468300</v>
      </c>
      <c r="I65913">
        <v>436300</v>
      </c>
    </row>
    <row r="65914" spans="1:9" x14ac:dyDescent="0.25">
      <c r="A65914" t="s">
        <v>338</v>
      </c>
      <c r="B65914" t="s">
        <v>213</v>
      </c>
      <c r="C65914">
        <v>32003002837</v>
      </c>
      <c r="D65914">
        <v>2022</v>
      </c>
      <c r="E65914">
        <v>142100</v>
      </c>
      <c r="F65914">
        <v>528600</v>
      </c>
      <c r="G65914">
        <v>0.27</v>
      </c>
      <c r="H65914">
        <v>531300</v>
      </c>
      <c r="I65914">
        <v>493200</v>
      </c>
    </row>
    <row r="65915" spans="1:9" x14ac:dyDescent="0.25">
      <c r="A65915" t="s">
        <v>338</v>
      </c>
      <c r="B65915" t="s">
        <v>213</v>
      </c>
      <c r="C65915">
        <v>32003002841</v>
      </c>
      <c r="D65915">
        <v>2012</v>
      </c>
      <c r="E65915">
        <v>35200</v>
      </c>
      <c r="F65915">
        <v>106100</v>
      </c>
      <c r="G65915">
        <v>0.16400000000000001</v>
      </c>
      <c r="H65915">
        <v>205300</v>
      </c>
      <c r="I65915">
        <v>271000</v>
      </c>
    </row>
    <row r="65916" spans="1:9" x14ac:dyDescent="0.25">
      <c r="A65916" t="s">
        <v>338</v>
      </c>
      <c r="B65916" t="s">
        <v>213</v>
      </c>
      <c r="C65916">
        <v>32003002841</v>
      </c>
      <c r="D65916">
        <v>2013</v>
      </c>
      <c r="E65916">
        <v>53000</v>
      </c>
      <c r="F65916">
        <v>158600</v>
      </c>
      <c r="G65916">
        <v>0.192</v>
      </c>
      <c r="H65916">
        <v>252200</v>
      </c>
      <c r="I65916">
        <v>335400</v>
      </c>
    </row>
    <row r="65917" spans="1:9" x14ac:dyDescent="0.25">
      <c r="A65917" t="s">
        <v>338</v>
      </c>
      <c r="B65917" t="s">
        <v>213</v>
      </c>
      <c r="C65917">
        <v>32003002841</v>
      </c>
      <c r="D65917">
        <v>2014</v>
      </c>
      <c r="E65917">
        <v>65300</v>
      </c>
      <c r="F65917">
        <v>201600</v>
      </c>
      <c r="G65917">
        <v>0.22600000000000001</v>
      </c>
      <c r="H65917">
        <v>279000</v>
      </c>
      <c r="I65917">
        <v>364600</v>
      </c>
    </row>
    <row r="65918" spans="1:9" x14ac:dyDescent="0.25">
      <c r="A65918" t="s">
        <v>338</v>
      </c>
      <c r="B65918" t="s">
        <v>213</v>
      </c>
      <c r="C65918">
        <v>32003002841</v>
      </c>
      <c r="D65918">
        <v>2015</v>
      </c>
      <c r="E65918">
        <v>71900</v>
      </c>
      <c r="F65918">
        <v>217400</v>
      </c>
      <c r="G65918">
        <v>0.22700000000000001</v>
      </c>
      <c r="H65918">
        <v>292500</v>
      </c>
      <c r="I65918">
        <v>384800</v>
      </c>
    </row>
    <row r="65919" spans="1:9" x14ac:dyDescent="0.25">
      <c r="A65919" t="s">
        <v>338</v>
      </c>
      <c r="B65919" t="s">
        <v>213</v>
      </c>
      <c r="C65919">
        <v>32003002841</v>
      </c>
      <c r="D65919">
        <v>2016</v>
      </c>
      <c r="E65919">
        <v>77500</v>
      </c>
      <c r="F65919">
        <v>236700</v>
      </c>
      <c r="G65919">
        <v>0.23300000000000001</v>
      </c>
      <c r="H65919">
        <v>300100</v>
      </c>
      <c r="I65919">
        <v>393800</v>
      </c>
    </row>
    <row r="65920" spans="1:9" x14ac:dyDescent="0.25">
      <c r="A65920" t="s">
        <v>338</v>
      </c>
      <c r="B65920" t="s">
        <v>213</v>
      </c>
      <c r="C65920">
        <v>32003002841</v>
      </c>
      <c r="D65920">
        <v>2017</v>
      </c>
      <c r="E65920">
        <v>90000</v>
      </c>
      <c r="F65920">
        <v>282300</v>
      </c>
      <c r="G65920">
        <v>0.24299999999999999</v>
      </c>
      <c r="H65920">
        <v>323600</v>
      </c>
      <c r="I65920">
        <v>420600</v>
      </c>
    </row>
    <row r="65921" spans="1:9" x14ac:dyDescent="0.25">
      <c r="A65921" t="s">
        <v>338</v>
      </c>
      <c r="B65921" t="s">
        <v>213</v>
      </c>
      <c r="C65921">
        <v>32003002841</v>
      </c>
      <c r="D65921">
        <v>2018</v>
      </c>
      <c r="E65921">
        <v>102200</v>
      </c>
      <c r="F65921">
        <v>306900</v>
      </c>
      <c r="G65921">
        <v>0.25</v>
      </c>
      <c r="H65921">
        <v>367800</v>
      </c>
      <c r="I65921">
        <v>483400</v>
      </c>
    </row>
    <row r="65922" spans="1:9" x14ac:dyDescent="0.25">
      <c r="A65922" t="s">
        <v>338</v>
      </c>
      <c r="B65922" t="s">
        <v>213</v>
      </c>
      <c r="C65922">
        <v>32003002841</v>
      </c>
      <c r="D65922">
        <v>2019</v>
      </c>
      <c r="E65922">
        <v>96300</v>
      </c>
      <c r="F65922">
        <v>291700</v>
      </c>
      <c r="G65922">
        <v>0.22900000000000001</v>
      </c>
      <c r="H65922">
        <v>384600</v>
      </c>
      <c r="I65922">
        <v>496500</v>
      </c>
    </row>
    <row r="65923" spans="1:9" x14ac:dyDescent="0.25">
      <c r="A65923" t="s">
        <v>338</v>
      </c>
      <c r="B65923" t="s">
        <v>213</v>
      </c>
      <c r="C65923">
        <v>32003002841</v>
      </c>
      <c r="D65923">
        <v>2020</v>
      </c>
      <c r="E65923">
        <v>102600</v>
      </c>
      <c r="F65923">
        <v>313700</v>
      </c>
      <c r="G65923">
        <v>0.22900000000000001</v>
      </c>
      <c r="H65923">
        <v>410800</v>
      </c>
      <c r="I65923">
        <v>530700</v>
      </c>
    </row>
    <row r="65924" spans="1:9" x14ac:dyDescent="0.25">
      <c r="A65924" t="s">
        <v>338</v>
      </c>
      <c r="B65924" t="s">
        <v>213</v>
      </c>
      <c r="C65924">
        <v>32003002841</v>
      </c>
      <c r="D65924">
        <v>2021</v>
      </c>
      <c r="E65924">
        <v>131600</v>
      </c>
      <c r="F65924">
        <v>397200</v>
      </c>
      <c r="G65924">
        <v>0.254</v>
      </c>
      <c r="H65924">
        <v>476400</v>
      </c>
      <c r="I65924">
        <v>614800</v>
      </c>
    </row>
    <row r="65925" spans="1:9" x14ac:dyDescent="0.25">
      <c r="A65925" t="s">
        <v>338</v>
      </c>
      <c r="B65925" t="s">
        <v>213</v>
      </c>
      <c r="C65925">
        <v>32003002841</v>
      </c>
      <c r="D65925">
        <v>2022</v>
      </c>
      <c r="E65925">
        <v>159200</v>
      </c>
      <c r="F65925">
        <v>489800</v>
      </c>
      <c r="G65925">
        <v>0.26700000000000002</v>
      </c>
      <c r="H65925">
        <v>560400</v>
      </c>
      <c r="I65925">
        <v>721500</v>
      </c>
    </row>
    <row r="65926" spans="1:9" x14ac:dyDescent="0.25">
      <c r="A65926" t="s">
        <v>338</v>
      </c>
      <c r="B65926" t="s">
        <v>213</v>
      </c>
      <c r="C65926">
        <v>32003002842</v>
      </c>
      <c r="D65926">
        <v>2012</v>
      </c>
      <c r="E65926">
        <v>18300</v>
      </c>
      <c r="F65926">
        <v>110900</v>
      </c>
      <c r="G65926">
        <v>9.9000000000000005E-2</v>
      </c>
      <c r="H65926">
        <v>183900</v>
      </c>
      <c r="I65926">
        <v>131200</v>
      </c>
    </row>
    <row r="65927" spans="1:9" x14ac:dyDescent="0.25">
      <c r="A65927" t="s">
        <v>338</v>
      </c>
      <c r="B65927" t="s">
        <v>213</v>
      </c>
      <c r="C65927">
        <v>32003002842</v>
      </c>
      <c r="D65927">
        <v>2013</v>
      </c>
      <c r="E65927">
        <v>39900</v>
      </c>
      <c r="F65927">
        <v>239500</v>
      </c>
      <c r="G65927">
        <v>0.15</v>
      </c>
      <c r="H65927">
        <v>217500</v>
      </c>
      <c r="I65927">
        <v>153000</v>
      </c>
    </row>
    <row r="65928" spans="1:9" x14ac:dyDescent="0.25">
      <c r="A65928" t="s">
        <v>338</v>
      </c>
      <c r="B65928" t="s">
        <v>213</v>
      </c>
      <c r="C65928">
        <v>32003002842</v>
      </c>
      <c r="D65928">
        <v>2014</v>
      </c>
      <c r="E65928">
        <v>61500</v>
      </c>
      <c r="F65928">
        <v>368100</v>
      </c>
      <c r="G65928">
        <v>0.20100000000000001</v>
      </c>
      <c r="H65928">
        <v>251100</v>
      </c>
      <c r="I65928">
        <v>174800</v>
      </c>
    </row>
    <row r="65929" spans="1:9" x14ac:dyDescent="0.25">
      <c r="A65929" t="s">
        <v>338</v>
      </c>
      <c r="B65929" t="s">
        <v>213</v>
      </c>
      <c r="C65929">
        <v>32003002842</v>
      </c>
      <c r="D65929">
        <v>2015</v>
      </c>
      <c r="E65929">
        <v>61100</v>
      </c>
      <c r="F65929">
        <v>364900</v>
      </c>
      <c r="G65929">
        <v>0.188</v>
      </c>
      <c r="H65929">
        <v>266200</v>
      </c>
      <c r="I65929">
        <v>185900</v>
      </c>
    </row>
    <row r="65930" spans="1:9" x14ac:dyDescent="0.25">
      <c r="A65930" t="s">
        <v>338</v>
      </c>
      <c r="B65930" t="s">
        <v>213</v>
      </c>
      <c r="C65930">
        <v>32003002842</v>
      </c>
      <c r="D65930">
        <v>2016</v>
      </c>
      <c r="E65930">
        <v>68700</v>
      </c>
      <c r="F65930">
        <v>408700</v>
      </c>
      <c r="G65930">
        <v>0.19600000000000001</v>
      </c>
      <c r="H65930">
        <v>286300</v>
      </c>
      <c r="I65930">
        <v>199200</v>
      </c>
    </row>
    <row r="65931" spans="1:9" x14ac:dyDescent="0.25">
      <c r="A65931" t="s">
        <v>338</v>
      </c>
      <c r="B65931" t="s">
        <v>213</v>
      </c>
      <c r="C65931">
        <v>32003002842</v>
      </c>
      <c r="D65931">
        <v>2017</v>
      </c>
      <c r="E65931">
        <v>92900</v>
      </c>
      <c r="F65931">
        <v>551600</v>
      </c>
      <c r="G65931">
        <v>0.23</v>
      </c>
      <c r="H65931">
        <v>324900</v>
      </c>
      <c r="I65931">
        <v>228800</v>
      </c>
    </row>
    <row r="65932" spans="1:9" x14ac:dyDescent="0.25">
      <c r="A65932" t="s">
        <v>338</v>
      </c>
      <c r="B65932" t="s">
        <v>213</v>
      </c>
      <c r="C65932">
        <v>32003002842</v>
      </c>
      <c r="D65932">
        <v>2018</v>
      </c>
      <c r="E65932">
        <v>101800</v>
      </c>
      <c r="F65932">
        <v>605900</v>
      </c>
      <c r="G65932">
        <v>0.23499999999999999</v>
      </c>
      <c r="H65932">
        <v>353900</v>
      </c>
      <c r="I65932">
        <v>247600</v>
      </c>
    </row>
    <row r="65933" spans="1:9" x14ac:dyDescent="0.25">
      <c r="A65933" t="s">
        <v>338</v>
      </c>
      <c r="B65933" t="s">
        <v>213</v>
      </c>
      <c r="C65933">
        <v>32003002842</v>
      </c>
      <c r="D65933">
        <v>2019</v>
      </c>
      <c r="E65933">
        <v>98800</v>
      </c>
      <c r="F65933">
        <v>591100</v>
      </c>
      <c r="G65933">
        <v>0.22</v>
      </c>
      <c r="H65933">
        <v>372100</v>
      </c>
      <c r="I65933">
        <v>256200</v>
      </c>
    </row>
    <row r="65934" spans="1:9" x14ac:dyDescent="0.25">
      <c r="A65934" t="s">
        <v>338</v>
      </c>
      <c r="B65934" t="s">
        <v>213</v>
      </c>
      <c r="C65934">
        <v>32003002842</v>
      </c>
      <c r="D65934">
        <v>2020</v>
      </c>
      <c r="E65934">
        <v>99800</v>
      </c>
      <c r="F65934">
        <v>592300</v>
      </c>
      <c r="G65934">
        <v>0.20499999999999999</v>
      </c>
      <c r="H65934">
        <v>396700</v>
      </c>
      <c r="I65934">
        <v>273800</v>
      </c>
    </row>
    <row r="65935" spans="1:9" x14ac:dyDescent="0.25">
      <c r="A65935" t="s">
        <v>338</v>
      </c>
      <c r="B65935" t="s">
        <v>213</v>
      </c>
      <c r="C65935">
        <v>32003002842</v>
      </c>
      <c r="D65935">
        <v>2021</v>
      </c>
      <c r="E65935">
        <v>157300</v>
      </c>
      <c r="F65935">
        <v>944100</v>
      </c>
      <c r="G65935">
        <v>0.27100000000000002</v>
      </c>
      <c r="H65935">
        <v>485800</v>
      </c>
      <c r="I65935">
        <v>333100</v>
      </c>
    </row>
    <row r="65936" spans="1:9" x14ac:dyDescent="0.25">
      <c r="A65936" t="s">
        <v>338</v>
      </c>
      <c r="B65936" t="s">
        <v>213</v>
      </c>
      <c r="C65936">
        <v>32003002842</v>
      </c>
      <c r="D65936">
        <v>2022</v>
      </c>
      <c r="E65936">
        <v>184600</v>
      </c>
      <c r="F65936">
        <v>1097500</v>
      </c>
      <c r="G65936">
        <v>0.26800000000000002</v>
      </c>
      <c r="H65936">
        <v>575100</v>
      </c>
      <c r="I65936">
        <v>391700</v>
      </c>
    </row>
    <row r="65937" spans="1:9" x14ac:dyDescent="0.25">
      <c r="A65937" t="s">
        <v>338</v>
      </c>
      <c r="B65937" t="s">
        <v>213</v>
      </c>
      <c r="C65937">
        <v>32003002843</v>
      </c>
      <c r="D65937">
        <v>2012</v>
      </c>
      <c r="E65937">
        <v>36700</v>
      </c>
      <c r="F65937">
        <v>211600</v>
      </c>
      <c r="G65937">
        <v>0.13600000000000001</v>
      </c>
      <c r="H65937">
        <v>210200</v>
      </c>
      <c r="I65937">
        <v>163300</v>
      </c>
    </row>
    <row r="65938" spans="1:9" x14ac:dyDescent="0.25">
      <c r="A65938" t="s">
        <v>338</v>
      </c>
      <c r="B65938" t="s">
        <v>213</v>
      </c>
      <c r="C65938">
        <v>32003002843</v>
      </c>
      <c r="D65938">
        <v>2013</v>
      </c>
      <c r="E65938">
        <v>48900</v>
      </c>
      <c r="F65938">
        <v>280800</v>
      </c>
      <c r="G65938">
        <v>0.157</v>
      </c>
      <c r="H65938">
        <v>239000</v>
      </c>
      <c r="I65938">
        <v>183400</v>
      </c>
    </row>
    <row r="65939" spans="1:9" x14ac:dyDescent="0.25">
      <c r="A65939" t="s">
        <v>338</v>
      </c>
      <c r="B65939" t="s">
        <v>213</v>
      </c>
      <c r="C65939">
        <v>32003002843</v>
      </c>
      <c r="D65939">
        <v>2014</v>
      </c>
      <c r="E65939">
        <v>61100</v>
      </c>
      <c r="F65939">
        <v>350000</v>
      </c>
      <c r="G65939">
        <v>0.17799999999999999</v>
      </c>
      <c r="H65939">
        <v>267800</v>
      </c>
      <c r="I65939">
        <v>203500</v>
      </c>
    </row>
    <row r="65940" spans="1:9" x14ac:dyDescent="0.25">
      <c r="A65940" t="s">
        <v>338</v>
      </c>
      <c r="B65940" t="s">
        <v>213</v>
      </c>
      <c r="C65940">
        <v>32003002843</v>
      </c>
      <c r="D65940">
        <v>2015</v>
      </c>
      <c r="E65940">
        <v>66700</v>
      </c>
      <c r="F65940">
        <v>380000</v>
      </c>
      <c r="G65940">
        <v>0.18099999999999999</v>
      </c>
      <c r="H65940">
        <v>286200</v>
      </c>
      <c r="I65940">
        <v>216400</v>
      </c>
    </row>
    <row r="65941" spans="1:9" x14ac:dyDescent="0.25">
      <c r="A65941" t="s">
        <v>338</v>
      </c>
      <c r="B65941" t="s">
        <v>213</v>
      </c>
      <c r="C65941">
        <v>32003002843</v>
      </c>
      <c r="D65941">
        <v>2016</v>
      </c>
      <c r="E65941">
        <v>68400</v>
      </c>
      <c r="F65941">
        <v>397300</v>
      </c>
      <c r="G65941">
        <v>0.17899999999999999</v>
      </c>
      <c r="H65941">
        <v>304100</v>
      </c>
      <c r="I65941">
        <v>229100</v>
      </c>
    </row>
    <row r="65942" spans="1:9" x14ac:dyDescent="0.25">
      <c r="A65942" t="s">
        <v>338</v>
      </c>
      <c r="B65942" t="s">
        <v>213</v>
      </c>
      <c r="C65942">
        <v>32003002843</v>
      </c>
      <c r="D65942">
        <v>2017</v>
      </c>
      <c r="E65942">
        <v>88400</v>
      </c>
      <c r="F65942">
        <v>510200</v>
      </c>
      <c r="G65942">
        <v>0.21099999999999999</v>
      </c>
      <c r="H65942">
        <v>329800</v>
      </c>
      <c r="I65942">
        <v>249000</v>
      </c>
    </row>
    <row r="65943" spans="1:9" x14ac:dyDescent="0.25">
      <c r="A65943" t="s">
        <v>338</v>
      </c>
      <c r="B65943" t="s">
        <v>213</v>
      </c>
      <c r="C65943">
        <v>32003002843</v>
      </c>
      <c r="D65943">
        <v>2018</v>
      </c>
      <c r="E65943">
        <v>96600</v>
      </c>
      <c r="F65943">
        <v>559200</v>
      </c>
      <c r="G65943">
        <v>0.20599999999999999</v>
      </c>
      <c r="H65943">
        <v>368900</v>
      </c>
      <c r="I65943">
        <v>277600</v>
      </c>
    </row>
    <row r="65944" spans="1:9" x14ac:dyDescent="0.25">
      <c r="A65944" t="s">
        <v>338</v>
      </c>
      <c r="B65944" t="s">
        <v>213</v>
      </c>
      <c r="C65944">
        <v>32003002843</v>
      </c>
      <c r="D65944">
        <v>2019</v>
      </c>
      <c r="E65944">
        <v>107200</v>
      </c>
      <c r="F65944">
        <v>602500</v>
      </c>
      <c r="G65944">
        <v>0.21</v>
      </c>
      <c r="H65944">
        <v>392400</v>
      </c>
      <c r="I65944">
        <v>294700</v>
      </c>
    </row>
    <row r="65945" spans="1:9" x14ac:dyDescent="0.25">
      <c r="A65945" t="s">
        <v>338</v>
      </c>
      <c r="B65945" t="s">
        <v>213</v>
      </c>
      <c r="C65945">
        <v>32003002843</v>
      </c>
      <c r="D65945">
        <v>2020</v>
      </c>
      <c r="E65945">
        <v>109900</v>
      </c>
      <c r="F65945">
        <v>606100</v>
      </c>
      <c r="G65945">
        <v>0.20599999999999999</v>
      </c>
      <c r="H65945">
        <v>410800</v>
      </c>
      <c r="I65945">
        <v>304700</v>
      </c>
    </row>
    <row r="65946" spans="1:9" x14ac:dyDescent="0.25">
      <c r="A65946" t="s">
        <v>338</v>
      </c>
      <c r="B65946" t="s">
        <v>213</v>
      </c>
      <c r="C65946">
        <v>32003002843</v>
      </c>
      <c r="D65946">
        <v>2021</v>
      </c>
      <c r="E65946">
        <v>158300</v>
      </c>
      <c r="F65946">
        <v>888500</v>
      </c>
      <c r="G65946">
        <v>0.249</v>
      </c>
      <c r="H65946">
        <v>498900</v>
      </c>
      <c r="I65946">
        <v>365700</v>
      </c>
    </row>
    <row r="65947" spans="1:9" x14ac:dyDescent="0.25">
      <c r="A65947" t="s">
        <v>338</v>
      </c>
      <c r="B65947" t="s">
        <v>213</v>
      </c>
      <c r="C65947">
        <v>32003002843</v>
      </c>
      <c r="D65947">
        <v>2022</v>
      </c>
      <c r="E65947">
        <v>194500</v>
      </c>
      <c r="F65947">
        <v>1112900</v>
      </c>
      <c r="G65947">
        <v>0.27200000000000002</v>
      </c>
      <c r="H65947">
        <v>571800</v>
      </c>
      <c r="I65947">
        <v>421400</v>
      </c>
    </row>
    <row r="65948" spans="1:9" x14ac:dyDescent="0.25">
      <c r="A65948" t="s">
        <v>338</v>
      </c>
      <c r="B65948" t="s">
        <v>213</v>
      </c>
      <c r="C65948">
        <v>32003002846</v>
      </c>
      <c r="D65948">
        <v>2012</v>
      </c>
      <c r="E65948">
        <v>33900</v>
      </c>
      <c r="F65948">
        <v>187200</v>
      </c>
      <c r="G65948">
        <v>0.13800000000000001</v>
      </c>
      <c r="H65948">
        <v>202600</v>
      </c>
      <c r="I65948">
        <v>152200</v>
      </c>
    </row>
    <row r="65949" spans="1:9" x14ac:dyDescent="0.25">
      <c r="A65949" t="s">
        <v>338</v>
      </c>
      <c r="B65949" t="s">
        <v>213</v>
      </c>
      <c r="C65949">
        <v>32003002846</v>
      </c>
      <c r="D65949">
        <v>2013</v>
      </c>
      <c r="E65949">
        <v>48300</v>
      </c>
      <c r="F65949">
        <v>266500</v>
      </c>
      <c r="G65949">
        <v>0.16900000000000001</v>
      </c>
      <c r="H65949">
        <v>236000</v>
      </c>
      <c r="I65949">
        <v>177300</v>
      </c>
    </row>
    <row r="65950" spans="1:9" x14ac:dyDescent="0.25">
      <c r="A65950" t="s">
        <v>338</v>
      </c>
      <c r="B65950" t="s">
        <v>213</v>
      </c>
      <c r="C65950">
        <v>32003002846</v>
      </c>
      <c r="D65950">
        <v>2014</v>
      </c>
      <c r="E65950">
        <v>62900</v>
      </c>
      <c r="F65950">
        <v>353800</v>
      </c>
      <c r="G65950">
        <v>0.192</v>
      </c>
      <c r="H65950">
        <v>274600</v>
      </c>
      <c r="I65950">
        <v>206400</v>
      </c>
    </row>
    <row r="65951" spans="1:9" x14ac:dyDescent="0.25">
      <c r="A65951" t="s">
        <v>338</v>
      </c>
      <c r="B65951" t="s">
        <v>213</v>
      </c>
      <c r="C65951">
        <v>32003002846</v>
      </c>
      <c r="D65951">
        <v>2015</v>
      </c>
      <c r="E65951">
        <v>78600</v>
      </c>
      <c r="F65951">
        <v>432800</v>
      </c>
      <c r="G65951">
        <v>0.224</v>
      </c>
      <c r="H65951">
        <v>290400</v>
      </c>
      <c r="I65951">
        <v>216500</v>
      </c>
    </row>
    <row r="65952" spans="1:9" x14ac:dyDescent="0.25">
      <c r="A65952" t="s">
        <v>338</v>
      </c>
      <c r="B65952" t="s">
        <v>213</v>
      </c>
      <c r="C65952">
        <v>32003002846</v>
      </c>
      <c r="D65952">
        <v>2016</v>
      </c>
      <c r="E65952">
        <v>73400</v>
      </c>
      <c r="F65952">
        <v>401800</v>
      </c>
      <c r="G65952">
        <v>0.19400000000000001</v>
      </c>
      <c r="H65952">
        <v>311900</v>
      </c>
      <c r="I65952">
        <v>234100</v>
      </c>
    </row>
    <row r="65953" spans="1:9" x14ac:dyDescent="0.25">
      <c r="A65953" t="s">
        <v>338</v>
      </c>
      <c r="B65953" t="s">
        <v>213</v>
      </c>
      <c r="C65953">
        <v>32003002846</v>
      </c>
      <c r="D65953">
        <v>2017</v>
      </c>
      <c r="E65953">
        <v>92900</v>
      </c>
      <c r="F65953">
        <v>504100</v>
      </c>
      <c r="G65953">
        <v>0.223</v>
      </c>
      <c r="H65953">
        <v>343300</v>
      </c>
      <c r="I65953">
        <v>253400</v>
      </c>
    </row>
    <row r="65954" spans="1:9" x14ac:dyDescent="0.25">
      <c r="A65954" t="s">
        <v>338</v>
      </c>
      <c r="B65954" t="s">
        <v>213</v>
      </c>
      <c r="C65954">
        <v>32003002846</v>
      </c>
      <c r="D65954">
        <v>2018</v>
      </c>
      <c r="E65954">
        <v>107900</v>
      </c>
      <c r="F65954">
        <v>601100</v>
      </c>
      <c r="G65954">
        <v>0.23499999999999999</v>
      </c>
      <c r="H65954">
        <v>392500</v>
      </c>
      <c r="I65954">
        <v>286900</v>
      </c>
    </row>
    <row r="65955" spans="1:9" x14ac:dyDescent="0.25">
      <c r="A65955" t="s">
        <v>338</v>
      </c>
      <c r="B65955" t="s">
        <v>213</v>
      </c>
      <c r="C65955">
        <v>32003002846</v>
      </c>
      <c r="D65955">
        <v>2019</v>
      </c>
      <c r="E65955">
        <v>99500</v>
      </c>
      <c r="F65955">
        <v>542000</v>
      </c>
      <c r="G65955">
        <v>0.20499999999999999</v>
      </c>
      <c r="H65955">
        <v>405700</v>
      </c>
      <c r="I65955">
        <v>296500</v>
      </c>
    </row>
    <row r="65956" spans="1:9" x14ac:dyDescent="0.25">
      <c r="A65956" t="s">
        <v>338</v>
      </c>
      <c r="B65956" t="s">
        <v>213</v>
      </c>
      <c r="C65956">
        <v>32003002846</v>
      </c>
      <c r="D65956">
        <v>2020</v>
      </c>
      <c r="E65956">
        <v>119700</v>
      </c>
      <c r="F65956">
        <v>662700</v>
      </c>
      <c r="G65956">
        <v>0.23300000000000001</v>
      </c>
      <c r="H65956">
        <v>432300</v>
      </c>
      <c r="I65956">
        <v>320700</v>
      </c>
    </row>
    <row r="65957" spans="1:9" x14ac:dyDescent="0.25">
      <c r="A65957" t="s">
        <v>338</v>
      </c>
      <c r="B65957" t="s">
        <v>213</v>
      </c>
      <c r="C65957">
        <v>32003002846</v>
      </c>
      <c r="D65957">
        <v>2021</v>
      </c>
      <c r="E65957">
        <v>154800</v>
      </c>
      <c r="F65957">
        <v>864900</v>
      </c>
      <c r="G65957">
        <v>0.26</v>
      </c>
      <c r="H65957">
        <v>508000</v>
      </c>
      <c r="I65957">
        <v>371800</v>
      </c>
    </row>
    <row r="65958" spans="1:9" x14ac:dyDescent="0.25">
      <c r="A65958" t="s">
        <v>338</v>
      </c>
      <c r="B65958" t="s">
        <v>213</v>
      </c>
      <c r="C65958">
        <v>32003002846</v>
      </c>
      <c r="D65958">
        <v>2022</v>
      </c>
      <c r="E65958">
        <v>189900</v>
      </c>
      <c r="F65958">
        <v>1067100</v>
      </c>
      <c r="G65958">
        <v>0.28699999999999998</v>
      </c>
      <c r="H65958">
        <v>583700</v>
      </c>
      <c r="I65958">
        <v>422900</v>
      </c>
    </row>
    <row r="65959" spans="1:9" x14ac:dyDescent="0.25">
      <c r="A65959" t="s">
        <v>338</v>
      </c>
      <c r="B65959" t="s">
        <v>213</v>
      </c>
      <c r="C65959">
        <v>32003002915</v>
      </c>
      <c r="D65959">
        <v>2012</v>
      </c>
      <c r="E65959">
        <v>64100</v>
      </c>
      <c r="F65959">
        <v>230900</v>
      </c>
      <c r="G65959">
        <v>0.222</v>
      </c>
      <c r="H65959">
        <v>246700</v>
      </c>
      <c r="I65959">
        <v>284000</v>
      </c>
    </row>
    <row r="65960" spans="1:9" x14ac:dyDescent="0.25">
      <c r="A65960" t="s">
        <v>338</v>
      </c>
      <c r="B65960" t="s">
        <v>213</v>
      </c>
      <c r="C65960">
        <v>32003002915</v>
      </c>
      <c r="D65960">
        <v>2013</v>
      </c>
      <c r="E65960">
        <v>50500</v>
      </c>
      <c r="F65960">
        <v>189900</v>
      </c>
      <c r="G65960">
        <v>0.16800000000000001</v>
      </c>
      <c r="H65960">
        <v>267900</v>
      </c>
      <c r="I65960">
        <v>306400</v>
      </c>
    </row>
    <row r="65961" spans="1:9" x14ac:dyDescent="0.25">
      <c r="A65961" t="s">
        <v>338</v>
      </c>
      <c r="B65961" t="s">
        <v>213</v>
      </c>
      <c r="C65961">
        <v>32003002915</v>
      </c>
      <c r="D65961">
        <v>2014</v>
      </c>
      <c r="E65961">
        <v>68800</v>
      </c>
      <c r="F65961">
        <v>256600</v>
      </c>
      <c r="G65961">
        <v>0.20699999999999999</v>
      </c>
      <c r="H65961">
        <v>293900</v>
      </c>
      <c r="I65961">
        <v>334400</v>
      </c>
    </row>
    <row r="65962" spans="1:9" x14ac:dyDescent="0.25">
      <c r="A65962" t="s">
        <v>338</v>
      </c>
      <c r="B65962" t="s">
        <v>213</v>
      </c>
      <c r="C65962">
        <v>32003002915</v>
      </c>
      <c r="D65962">
        <v>2015</v>
      </c>
      <c r="E65962">
        <v>79500</v>
      </c>
      <c r="F65962">
        <v>294100</v>
      </c>
      <c r="G65962">
        <v>0.221</v>
      </c>
      <c r="H65962">
        <v>314800</v>
      </c>
      <c r="I65962">
        <v>359900</v>
      </c>
    </row>
    <row r="65963" spans="1:9" x14ac:dyDescent="0.25">
      <c r="A65963" t="s">
        <v>338</v>
      </c>
      <c r="B65963" t="s">
        <v>213</v>
      </c>
      <c r="C65963">
        <v>32003002915</v>
      </c>
      <c r="D65963">
        <v>2016</v>
      </c>
      <c r="E65963">
        <v>92700</v>
      </c>
      <c r="F65963">
        <v>346000</v>
      </c>
      <c r="G65963">
        <v>0.246</v>
      </c>
      <c r="H65963">
        <v>334700</v>
      </c>
      <c r="I65963">
        <v>375600</v>
      </c>
    </row>
    <row r="65964" spans="1:9" x14ac:dyDescent="0.25">
      <c r="A65964" t="s">
        <v>338</v>
      </c>
      <c r="B65964" t="s">
        <v>213</v>
      </c>
      <c r="C65964">
        <v>32003002915</v>
      </c>
      <c r="D65964">
        <v>2017</v>
      </c>
      <c r="E65964">
        <v>114600</v>
      </c>
      <c r="F65964">
        <v>426300</v>
      </c>
      <c r="G65964">
        <v>0.28999999999999998</v>
      </c>
      <c r="H65964">
        <v>353500</v>
      </c>
      <c r="I65964">
        <v>394300</v>
      </c>
    </row>
    <row r="65965" spans="1:9" x14ac:dyDescent="0.25">
      <c r="A65965" t="s">
        <v>338</v>
      </c>
      <c r="B65965" t="s">
        <v>213</v>
      </c>
      <c r="C65965">
        <v>32003002915</v>
      </c>
      <c r="D65965">
        <v>2018</v>
      </c>
      <c r="E65965">
        <v>100900</v>
      </c>
      <c r="F65965">
        <v>362400</v>
      </c>
      <c r="G65965">
        <v>0.22700000000000001</v>
      </c>
      <c r="H65965">
        <v>387300</v>
      </c>
      <c r="I65965">
        <v>433100</v>
      </c>
    </row>
    <row r="65966" spans="1:9" x14ac:dyDescent="0.25">
      <c r="A65966" t="s">
        <v>338</v>
      </c>
      <c r="B65966" t="s">
        <v>213</v>
      </c>
      <c r="C65966">
        <v>32003002915</v>
      </c>
      <c r="D65966">
        <v>2019</v>
      </c>
      <c r="E65966">
        <v>116300</v>
      </c>
      <c r="F65966">
        <v>427800</v>
      </c>
      <c r="G65966">
        <v>0.26100000000000001</v>
      </c>
      <c r="H65966">
        <v>401700</v>
      </c>
      <c r="I65966">
        <v>445400</v>
      </c>
    </row>
    <row r="65967" spans="1:9" x14ac:dyDescent="0.25">
      <c r="A65967" t="s">
        <v>338</v>
      </c>
      <c r="B65967" t="s">
        <v>213</v>
      </c>
      <c r="C65967">
        <v>32003002915</v>
      </c>
      <c r="D65967">
        <v>2020</v>
      </c>
      <c r="E65967">
        <v>125100</v>
      </c>
      <c r="F65967">
        <v>478500</v>
      </c>
      <c r="G65967">
        <v>0.27300000000000002</v>
      </c>
      <c r="H65967">
        <v>423900</v>
      </c>
      <c r="I65967">
        <v>471500</v>
      </c>
    </row>
    <row r="65968" spans="1:9" x14ac:dyDescent="0.25">
      <c r="A65968" t="s">
        <v>338</v>
      </c>
      <c r="B65968" t="s">
        <v>213</v>
      </c>
      <c r="C65968">
        <v>32003002915</v>
      </c>
      <c r="D65968">
        <v>2021</v>
      </c>
      <c r="E65968">
        <v>149000</v>
      </c>
      <c r="F65968">
        <v>532800</v>
      </c>
      <c r="G65968">
        <v>0.25800000000000001</v>
      </c>
      <c r="H65968">
        <v>501700</v>
      </c>
      <c r="I65968">
        <v>562200</v>
      </c>
    </row>
    <row r="65969" spans="1:9" x14ac:dyDescent="0.25">
      <c r="A65969" t="s">
        <v>338</v>
      </c>
      <c r="B65969" t="s">
        <v>213</v>
      </c>
      <c r="C65969">
        <v>32003002915</v>
      </c>
      <c r="D65969">
        <v>2022</v>
      </c>
      <c r="E65969">
        <v>172900</v>
      </c>
      <c r="F65969">
        <v>587100</v>
      </c>
      <c r="G65969">
        <v>0.24299999999999999</v>
      </c>
      <c r="H65969">
        <v>579500</v>
      </c>
      <c r="I65969">
        <v>652900</v>
      </c>
    </row>
    <row r="65970" spans="1:9" x14ac:dyDescent="0.25">
      <c r="A65970" t="s">
        <v>338</v>
      </c>
      <c r="B65970" t="s">
        <v>213</v>
      </c>
      <c r="C65970">
        <v>32003002944</v>
      </c>
      <c r="D65970">
        <v>2012</v>
      </c>
      <c r="E65970">
        <v>36700</v>
      </c>
      <c r="F65970">
        <v>191500</v>
      </c>
      <c r="G65970">
        <v>0.14499999999999999</v>
      </c>
      <c r="H65970">
        <v>221000</v>
      </c>
      <c r="I65970">
        <v>180200</v>
      </c>
    </row>
    <row r="65971" spans="1:9" x14ac:dyDescent="0.25">
      <c r="A65971" t="s">
        <v>338</v>
      </c>
      <c r="B65971" t="s">
        <v>213</v>
      </c>
      <c r="C65971">
        <v>32003002944</v>
      </c>
      <c r="D65971">
        <v>2013</v>
      </c>
      <c r="E65971">
        <v>57500</v>
      </c>
      <c r="F65971">
        <v>296800</v>
      </c>
      <c r="G65971">
        <v>0.186</v>
      </c>
      <c r="H65971">
        <v>262500</v>
      </c>
      <c r="I65971">
        <v>219000</v>
      </c>
    </row>
    <row r="65972" spans="1:9" x14ac:dyDescent="0.25">
      <c r="A65972" t="s">
        <v>338</v>
      </c>
      <c r="B65972" t="s">
        <v>213</v>
      </c>
      <c r="C65972">
        <v>32003002944</v>
      </c>
      <c r="D65972">
        <v>2014</v>
      </c>
      <c r="E65972">
        <v>82200</v>
      </c>
      <c r="F65972">
        <v>428100</v>
      </c>
      <c r="G65972">
        <v>0.25</v>
      </c>
      <c r="H65972">
        <v>289800</v>
      </c>
      <c r="I65972">
        <v>234900</v>
      </c>
    </row>
    <row r="65973" spans="1:9" x14ac:dyDescent="0.25">
      <c r="A65973" t="s">
        <v>338</v>
      </c>
      <c r="B65973" t="s">
        <v>213</v>
      </c>
      <c r="C65973">
        <v>32003002944</v>
      </c>
      <c r="D65973">
        <v>2015</v>
      </c>
      <c r="E65973">
        <v>80600</v>
      </c>
      <c r="F65973">
        <v>418900</v>
      </c>
      <c r="G65973">
        <v>0.23899999999999999</v>
      </c>
      <c r="H65973">
        <v>301600</v>
      </c>
      <c r="I65973">
        <v>238800</v>
      </c>
    </row>
    <row r="65974" spans="1:9" x14ac:dyDescent="0.25">
      <c r="A65974" t="s">
        <v>338</v>
      </c>
      <c r="B65974" t="s">
        <v>213</v>
      </c>
      <c r="C65974">
        <v>32003002944</v>
      </c>
      <c r="D65974">
        <v>2016</v>
      </c>
      <c r="E65974">
        <v>74700</v>
      </c>
      <c r="F65974">
        <v>388800</v>
      </c>
      <c r="G65974">
        <v>0.21</v>
      </c>
      <c r="H65974">
        <v>318000</v>
      </c>
      <c r="I65974">
        <v>252900</v>
      </c>
    </row>
    <row r="65975" spans="1:9" x14ac:dyDescent="0.25">
      <c r="A65975" t="s">
        <v>338</v>
      </c>
      <c r="B65975" t="s">
        <v>213</v>
      </c>
      <c r="C65975">
        <v>32003002944</v>
      </c>
      <c r="D65975">
        <v>2017</v>
      </c>
      <c r="E65975">
        <v>84300</v>
      </c>
      <c r="F65975">
        <v>436800</v>
      </c>
      <c r="G65975">
        <v>0.222</v>
      </c>
      <c r="H65975">
        <v>339200</v>
      </c>
      <c r="I65975">
        <v>269000</v>
      </c>
    </row>
    <row r="65976" spans="1:9" x14ac:dyDescent="0.25">
      <c r="A65976" t="s">
        <v>338</v>
      </c>
      <c r="B65976" t="s">
        <v>213</v>
      </c>
      <c r="C65976">
        <v>32003002944</v>
      </c>
      <c r="D65976">
        <v>2018</v>
      </c>
      <c r="E65976">
        <v>111200</v>
      </c>
      <c r="F65976">
        <v>581200</v>
      </c>
      <c r="G65976">
        <v>0.25800000000000001</v>
      </c>
      <c r="H65976">
        <v>394100</v>
      </c>
      <c r="I65976">
        <v>307700</v>
      </c>
    </row>
    <row r="65977" spans="1:9" x14ac:dyDescent="0.25">
      <c r="A65977" t="s">
        <v>338</v>
      </c>
      <c r="B65977" t="s">
        <v>213</v>
      </c>
      <c r="C65977">
        <v>32003002944</v>
      </c>
      <c r="D65977">
        <v>2019</v>
      </c>
      <c r="E65977">
        <v>120100</v>
      </c>
      <c r="F65977">
        <v>623900</v>
      </c>
      <c r="G65977">
        <v>0.26900000000000002</v>
      </c>
      <c r="H65977">
        <v>405200</v>
      </c>
      <c r="I65977">
        <v>316300</v>
      </c>
    </row>
    <row r="65978" spans="1:9" x14ac:dyDescent="0.25">
      <c r="A65978" t="s">
        <v>338</v>
      </c>
      <c r="B65978" t="s">
        <v>213</v>
      </c>
      <c r="C65978">
        <v>32003002944</v>
      </c>
      <c r="D65978">
        <v>2020</v>
      </c>
      <c r="E65978">
        <v>116300</v>
      </c>
      <c r="F65978">
        <v>614200</v>
      </c>
      <c r="G65978">
        <v>0.25900000000000001</v>
      </c>
      <c r="H65978">
        <v>418500</v>
      </c>
      <c r="I65978">
        <v>320700</v>
      </c>
    </row>
    <row r="65979" spans="1:9" x14ac:dyDescent="0.25">
      <c r="A65979" t="s">
        <v>338</v>
      </c>
      <c r="B65979" t="s">
        <v>213</v>
      </c>
      <c r="C65979">
        <v>32003002944</v>
      </c>
      <c r="D65979">
        <v>2021</v>
      </c>
      <c r="E65979">
        <v>151100</v>
      </c>
      <c r="F65979">
        <v>803400</v>
      </c>
      <c r="G65979">
        <v>0.28100000000000003</v>
      </c>
      <c r="H65979">
        <v>503600</v>
      </c>
      <c r="I65979">
        <v>384000</v>
      </c>
    </row>
    <row r="65980" spans="1:9" x14ac:dyDescent="0.25">
      <c r="A65980" t="s">
        <v>338</v>
      </c>
      <c r="B65980" t="s">
        <v>213</v>
      </c>
      <c r="C65980">
        <v>32003002944</v>
      </c>
      <c r="D65980">
        <v>2022</v>
      </c>
      <c r="E65980">
        <v>185900</v>
      </c>
      <c r="F65980">
        <v>992600</v>
      </c>
      <c r="G65980">
        <v>0.30299999999999999</v>
      </c>
      <c r="H65980">
        <v>588700</v>
      </c>
      <c r="I65980">
        <v>447300</v>
      </c>
    </row>
    <row r="65981" spans="1:9" x14ac:dyDescent="0.25">
      <c r="A65981" t="s">
        <v>338</v>
      </c>
      <c r="B65981" t="s">
        <v>213</v>
      </c>
      <c r="C65981">
        <v>32003002951</v>
      </c>
      <c r="D65981">
        <v>2012</v>
      </c>
      <c r="E65981">
        <v>38500</v>
      </c>
      <c r="F65981">
        <v>191000</v>
      </c>
      <c r="G65981">
        <v>0.14099999999999999</v>
      </c>
      <c r="H65981">
        <v>228000</v>
      </c>
      <c r="I65981">
        <v>202500</v>
      </c>
    </row>
    <row r="65982" spans="1:9" x14ac:dyDescent="0.25">
      <c r="A65982" t="s">
        <v>338</v>
      </c>
      <c r="B65982" t="s">
        <v>213</v>
      </c>
      <c r="C65982">
        <v>32003002951</v>
      </c>
      <c r="D65982">
        <v>2013</v>
      </c>
      <c r="E65982">
        <v>53900</v>
      </c>
      <c r="F65982">
        <v>265500</v>
      </c>
      <c r="G65982">
        <v>0.17499999999999999</v>
      </c>
      <c r="H65982">
        <v>257700</v>
      </c>
      <c r="I65982">
        <v>227900</v>
      </c>
    </row>
    <row r="65983" spans="1:9" x14ac:dyDescent="0.25">
      <c r="A65983" t="s">
        <v>338</v>
      </c>
      <c r="B65983" t="s">
        <v>213</v>
      </c>
      <c r="C65983">
        <v>32003002951</v>
      </c>
      <c r="D65983">
        <v>2014</v>
      </c>
      <c r="E65983">
        <v>63500</v>
      </c>
      <c r="F65983">
        <v>305900</v>
      </c>
      <c r="G65983">
        <v>0.18099999999999999</v>
      </c>
      <c r="H65983">
        <v>287600</v>
      </c>
      <c r="I65983">
        <v>251700</v>
      </c>
    </row>
    <row r="65984" spans="1:9" x14ac:dyDescent="0.25">
      <c r="A65984" t="s">
        <v>338</v>
      </c>
      <c r="B65984" t="s">
        <v>213</v>
      </c>
      <c r="C65984">
        <v>32003002951</v>
      </c>
      <c r="D65984">
        <v>2015</v>
      </c>
      <c r="E65984">
        <v>81100</v>
      </c>
      <c r="F65984">
        <v>403300</v>
      </c>
      <c r="G65984">
        <v>0.23799999999999999</v>
      </c>
      <c r="H65984">
        <v>293600</v>
      </c>
      <c r="I65984">
        <v>253800</v>
      </c>
    </row>
    <row r="65985" spans="1:9" x14ac:dyDescent="0.25">
      <c r="A65985" t="s">
        <v>338</v>
      </c>
      <c r="B65985" t="s">
        <v>213</v>
      </c>
      <c r="C65985">
        <v>32003002951</v>
      </c>
      <c r="D65985">
        <v>2016</v>
      </c>
      <c r="E65985">
        <v>86900</v>
      </c>
      <c r="F65985">
        <v>429700</v>
      </c>
      <c r="G65985">
        <v>0.23400000000000001</v>
      </c>
      <c r="H65985">
        <v>316100</v>
      </c>
      <c r="I65985">
        <v>273800</v>
      </c>
    </row>
    <row r="65986" spans="1:9" x14ac:dyDescent="0.25">
      <c r="A65986" t="s">
        <v>338</v>
      </c>
      <c r="B65986" t="s">
        <v>213</v>
      </c>
      <c r="C65986">
        <v>32003002951</v>
      </c>
      <c r="D65986">
        <v>2017</v>
      </c>
      <c r="E65986">
        <v>98800</v>
      </c>
      <c r="F65986">
        <v>491000</v>
      </c>
      <c r="G65986">
        <v>0.247</v>
      </c>
      <c r="H65986">
        <v>343500</v>
      </c>
      <c r="I65986">
        <v>296100</v>
      </c>
    </row>
    <row r="65987" spans="1:9" x14ac:dyDescent="0.25">
      <c r="A65987" t="s">
        <v>338</v>
      </c>
      <c r="B65987" t="s">
        <v>213</v>
      </c>
      <c r="C65987">
        <v>32003002951</v>
      </c>
      <c r="D65987">
        <v>2018</v>
      </c>
      <c r="E65987">
        <v>97000</v>
      </c>
      <c r="F65987">
        <v>473100</v>
      </c>
      <c r="G65987">
        <v>0.222</v>
      </c>
      <c r="H65987">
        <v>375000</v>
      </c>
      <c r="I65987">
        <v>319700</v>
      </c>
    </row>
    <row r="65988" spans="1:9" x14ac:dyDescent="0.25">
      <c r="A65988" t="s">
        <v>338</v>
      </c>
      <c r="B65988" t="s">
        <v>213</v>
      </c>
      <c r="C65988">
        <v>32003002951</v>
      </c>
      <c r="D65988">
        <v>2019</v>
      </c>
      <c r="E65988">
        <v>106700</v>
      </c>
      <c r="F65988">
        <v>524100</v>
      </c>
      <c r="G65988">
        <v>0.23100000000000001</v>
      </c>
      <c r="H65988">
        <v>396400</v>
      </c>
      <c r="I65988">
        <v>341400</v>
      </c>
    </row>
    <row r="65989" spans="1:9" x14ac:dyDescent="0.25">
      <c r="A65989" t="s">
        <v>338</v>
      </c>
      <c r="B65989" t="s">
        <v>213</v>
      </c>
      <c r="C65989">
        <v>32003002951</v>
      </c>
      <c r="D65989">
        <v>2020</v>
      </c>
      <c r="E65989">
        <v>107100</v>
      </c>
      <c r="F65989">
        <v>529100</v>
      </c>
      <c r="G65989">
        <v>0.223</v>
      </c>
      <c r="H65989">
        <v>412100</v>
      </c>
      <c r="I65989">
        <v>358100</v>
      </c>
    </row>
    <row r="65990" spans="1:9" x14ac:dyDescent="0.25">
      <c r="A65990" t="s">
        <v>338</v>
      </c>
      <c r="B65990" t="s">
        <v>213</v>
      </c>
      <c r="C65990">
        <v>32003002951</v>
      </c>
      <c r="D65990">
        <v>2021</v>
      </c>
      <c r="E65990">
        <v>127700</v>
      </c>
      <c r="F65990">
        <v>618400</v>
      </c>
      <c r="G65990">
        <v>0.22800000000000001</v>
      </c>
      <c r="H65990">
        <v>472700</v>
      </c>
      <c r="I65990">
        <v>408700</v>
      </c>
    </row>
    <row r="65991" spans="1:9" x14ac:dyDescent="0.25">
      <c r="A65991" t="s">
        <v>338</v>
      </c>
      <c r="B65991" t="s">
        <v>213</v>
      </c>
      <c r="C65991">
        <v>32003002951</v>
      </c>
      <c r="D65991">
        <v>2022</v>
      </c>
      <c r="E65991">
        <v>178200</v>
      </c>
      <c r="F65991">
        <v>871500</v>
      </c>
      <c r="G65991">
        <v>0.25900000000000001</v>
      </c>
      <c r="H65991">
        <v>587300</v>
      </c>
      <c r="I65991">
        <v>504500</v>
      </c>
    </row>
    <row r="65992" spans="1:9" x14ac:dyDescent="0.25">
      <c r="A65992" t="s">
        <v>338</v>
      </c>
      <c r="B65992" t="s">
        <v>213</v>
      </c>
      <c r="C65992">
        <v>32003002974</v>
      </c>
      <c r="D65992">
        <v>2012</v>
      </c>
      <c r="E65992">
        <v>33500</v>
      </c>
      <c r="F65992">
        <v>179300</v>
      </c>
      <c r="G65992">
        <v>0.14799999999999999</v>
      </c>
      <c r="H65992">
        <v>217600</v>
      </c>
      <c r="I65992">
        <v>169900</v>
      </c>
    </row>
    <row r="65993" spans="1:9" x14ac:dyDescent="0.25">
      <c r="A65993" t="s">
        <v>338</v>
      </c>
      <c r="B65993" t="s">
        <v>213</v>
      </c>
      <c r="C65993">
        <v>32003002974</v>
      </c>
      <c r="D65993">
        <v>2013</v>
      </c>
      <c r="E65993">
        <v>50500</v>
      </c>
      <c r="F65993">
        <v>268200</v>
      </c>
      <c r="G65993">
        <v>0.186</v>
      </c>
      <c r="H65993">
        <v>243000</v>
      </c>
      <c r="I65993">
        <v>190300</v>
      </c>
    </row>
    <row r="65994" spans="1:9" x14ac:dyDescent="0.25">
      <c r="A65994" t="s">
        <v>338</v>
      </c>
      <c r="B65994" t="s">
        <v>213</v>
      </c>
      <c r="C65994">
        <v>32003002974</v>
      </c>
      <c r="D65994">
        <v>2014</v>
      </c>
      <c r="E65994">
        <v>67500</v>
      </c>
      <c r="F65994">
        <v>357100</v>
      </c>
      <c r="G65994">
        <v>0.224</v>
      </c>
      <c r="H65994">
        <v>268400</v>
      </c>
      <c r="I65994">
        <v>210700</v>
      </c>
    </row>
    <row r="65995" spans="1:9" x14ac:dyDescent="0.25">
      <c r="A65995" t="s">
        <v>338</v>
      </c>
      <c r="B65995" t="s">
        <v>213</v>
      </c>
      <c r="C65995">
        <v>32003002974</v>
      </c>
      <c r="D65995">
        <v>2015</v>
      </c>
      <c r="E65995">
        <v>65100</v>
      </c>
      <c r="F65995">
        <v>347000</v>
      </c>
      <c r="G65995">
        <v>0.189</v>
      </c>
      <c r="H65995">
        <v>297900</v>
      </c>
      <c r="I65995">
        <v>240600</v>
      </c>
    </row>
    <row r="65996" spans="1:9" x14ac:dyDescent="0.25">
      <c r="A65996" t="s">
        <v>338</v>
      </c>
      <c r="B65996" t="s">
        <v>213</v>
      </c>
      <c r="C65996">
        <v>32003002974</v>
      </c>
      <c r="D65996">
        <v>2016</v>
      </c>
      <c r="E65996">
        <v>66400</v>
      </c>
      <c r="F65996">
        <v>356200</v>
      </c>
      <c r="G65996">
        <v>0.17699999999999999</v>
      </c>
      <c r="H65996">
        <v>307100</v>
      </c>
      <c r="I65996">
        <v>260400</v>
      </c>
    </row>
    <row r="65997" spans="1:9" x14ac:dyDescent="0.25">
      <c r="A65997" t="s">
        <v>338</v>
      </c>
      <c r="B65997" t="s">
        <v>213</v>
      </c>
      <c r="C65997">
        <v>32003002974</v>
      </c>
      <c r="D65997">
        <v>2017</v>
      </c>
      <c r="E65997">
        <v>89600</v>
      </c>
      <c r="F65997">
        <v>478200</v>
      </c>
      <c r="G65997">
        <v>0.222</v>
      </c>
      <c r="H65997">
        <v>332100</v>
      </c>
      <c r="I65997">
        <v>279300</v>
      </c>
    </row>
    <row r="65998" spans="1:9" x14ac:dyDescent="0.25">
      <c r="A65998" t="s">
        <v>338</v>
      </c>
      <c r="B65998" t="s">
        <v>213</v>
      </c>
      <c r="C65998">
        <v>32003002974</v>
      </c>
      <c r="D65998">
        <v>2018</v>
      </c>
      <c r="E65998">
        <v>101500</v>
      </c>
      <c r="F65998">
        <v>539900</v>
      </c>
      <c r="G65998">
        <v>0.23899999999999999</v>
      </c>
      <c r="H65998">
        <v>362200</v>
      </c>
      <c r="I65998">
        <v>296300</v>
      </c>
    </row>
    <row r="65999" spans="1:9" x14ac:dyDescent="0.25">
      <c r="A65999" t="s">
        <v>338</v>
      </c>
      <c r="B65999" t="s">
        <v>213</v>
      </c>
      <c r="C65999">
        <v>32003002974</v>
      </c>
      <c r="D65999">
        <v>2019</v>
      </c>
      <c r="E65999">
        <v>103000</v>
      </c>
      <c r="F65999">
        <v>546900</v>
      </c>
      <c r="G65999">
        <v>0.22900000000000001</v>
      </c>
      <c r="H65999">
        <v>397500</v>
      </c>
      <c r="I65999">
        <v>313600</v>
      </c>
    </row>
    <row r="66000" spans="1:9" x14ac:dyDescent="0.25">
      <c r="A66000" t="s">
        <v>338</v>
      </c>
      <c r="B66000" t="s">
        <v>213</v>
      </c>
      <c r="C66000">
        <v>32003002974</v>
      </c>
      <c r="D66000">
        <v>2020</v>
      </c>
      <c r="E66000">
        <v>127500</v>
      </c>
      <c r="F66000">
        <v>679200</v>
      </c>
      <c r="G66000">
        <v>0.27</v>
      </c>
      <c r="H66000">
        <v>415400</v>
      </c>
      <c r="I66000">
        <v>329500</v>
      </c>
    </row>
    <row r="66001" spans="1:9" x14ac:dyDescent="0.25">
      <c r="A66001" t="s">
        <v>338</v>
      </c>
      <c r="B66001" t="s">
        <v>213</v>
      </c>
      <c r="C66001">
        <v>32003002974</v>
      </c>
      <c r="D66001">
        <v>2021</v>
      </c>
      <c r="E66001">
        <v>137600</v>
      </c>
      <c r="F66001">
        <v>731100</v>
      </c>
      <c r="G66001">
        <v>0.25700000000000001</v>
      </c>
      <c r="H66001">
        <v>474300</v>
      </c>
      <c r="I66001">
        <v>373500</v>
      </c>
    </row>
    <row r="66002" spans="1:9" x14ac:dyDescent="0.25">
      <c r="A66002" t="s">
        <v>338</v>
      </c>
      <c r="B66002" t="s">
        <v>213</v>
      </c>
      <c r="C66002">
        <v>32003002974</v>
      </c>
      <c r="D66002">
        <v>2022</v>
      </c>
      <c r="E66002">
        <v>199700</v>
      </c>
      <c r="F66002">
        <v>1056800</v>
      </c>
      <c r="G66002">
        <v>0.29899999999999999</v>
      </c>
      <c r="H66002">
        <v>598000</v>
      </c>
      <c r="I66002">
        <v>468300</v>
      </c>
    </row>
    <row r="66003" spans="1:9" x14ac:dyDescent="0.25">
      <c r="A66003" t="s">
        <v>338</v>
      </c>
      <c r="B66003" t="s">
        <v>213</v>
      </c>
      <c r="C66003">
        <v>32003002975</v>
      </c>
      <c r="D66003">
        <v>2012</v>
      </c>
      <c r="E66003">
        <v>39500</v>
      </c>
      <c r="F66003">
        <v>198600</v>
      </c>
      <c r="G66003">
        <v>0.158</v>
      </c>
      <c r="H66003">
        <v>226100</v>
      </c>
      <c r="I66003">
        <v>176100</v>
      </c>
    </row>
    <row r="66004" spans="1:9" x14ac:dyDescent="0.25">
      <c r="A66004" t="s">
        <v>338</v>
      </c>
      <c r="B66004" t="s">
        <v>213</v>
      </c>
      <c r="C66004">
        <v>32003002975</v>
      </c>
      <c r="D66004">
        <v>2013</v>
      </c>
      <c r="E66004">
        <v>49600</v>
      </c>
      <c r="F66004">
        <v>251300</v>
      </c>
      <c r="G66004">
        <v>0.17799999999999999</v>
      </c>
      <c r="H66004">
        <v>246600</v>
      </c>
      <c r="I66004">
        <v>192100</v>
      </c>
    </row>
    <row r="66005" spans="1:9" x14ac:dyDescent="0.25">
      <c r="A66005" t="s">
        <v>338</v>
      </c>
      <c r="B66005" t="s">
        <v>213</v>
      </c>
      <c r="C66005">
        <v>32003002975</v>
      </c>
      <c r="D66005">
        <v>2014</v>
      </c>
      <c r="E66005">
        <v>59700</v>
      </c>
      <c r="F66005">
        <v>304000</v>
      </c>
      <c r="G66005">
        <v>0.19800000000000001</v>
      </c>
      <c r="H66005">
        <v>267100</v>
      </c>
      <c r="I66005">
        <v>208100</v>
      </c>
    </row>
    <row r="66006" spans="1:9" x14ac:dyDescent="0.25">
      <c r="A66006" t="s">
        <v>338</v>
      </c>
      <c r="B66006" t="s">
        <v>213</v>
      </c>
      <c r="C66006">
        <v>32003002975</v>
      </c>
      <c r="D66006">
        <v>2015</v>
      </c>
      <c r="E66006">
        <v>60700</v>
      </c>
      <c r="F66006">
        <v>309900</v>
      </c>
      <c r="G66006">
        <v>0.182</v>
      </c>
      <c r="H66006">
        <v>291800</v>
      </c>
      <c r="I66006">
        <v>231900</v>
      </c>
    </row>
    <row r="66007" spans="1:9" x14ac:dyDescent="0.25">
      <c r="A66007" t="s">
        <v>338</v>
      </c>
      <c r="B66007" t="s">
        <v>213</v>
      </c>
      <c r="C66007">
        <v>32003002975</v>
      </c>
      <c r="D66007">
        <v>2016</v>
      </c>
      <c r="E66007">
        <v>68200</v>
      </c>
      <c r="F66007">
        <v>351900</v>
      </c>
      <c r="G66007">
        <v>0.19400000000000001</v>
      </c>
      <c r="H66007">
        <v>304800</v>
      </c>
      <c r="I66007">
        <v>246600</v>
      </c>
    </row>
    <row r="66008" spans="1:9" x14ac:dyDescent="0.25">
      <c r="A66008" t="s">
        <v>338</v>
      </c>
      <c r="B66008" t="s">
        <v>213</v>
      </c>
      <c r="C66008">
        <v>32003002975</v>
      </c>
      <c r="D66008">
        <v>2017</v>
      </c>
      <c r="E66008">
        <v>80800</v>
      </c>
      <c r="F66008">
        <v>417800</v>
      </c>
      <c r="G66008">
        <v>0.20699999999999999</v>
      </c>
      <c r="H66008">
        <v>332100</v>
      </c>
      <c r="I66008">
        <v>272900</v>
      </c>
    </row>
    <row r="66009" spans="1:9" x14ac:dyDescent="0.25">
      <c r="A66009" t="s">
        <v>338</v>
      </c>
      <c r="B66009" t="s">
        <v>213</v>
      </c>
      <c r="C66009">
        <v>32003002975</v>
      </c>
      <c r="D66009">
        <v>2018</v>
      </c>
      <c r="E66009">
        <v>93800</v>
      </c>
      <c r="F66009">
        <v>492000</v>
      </c>
      <c r="G66009">
        <v>0.223</v>
      </c>
      <c r="H66009">
        <v>364500</v>
      </c>
      <c r="I66009">
        <v>294900</v>
      </c>
    </row>
    <row r="66010" spans="1:9" x14ac:dyDescent="0.25">
      <c r="A66010" t="s">
        <v>338</v>
      </c>
      <c r="B66010" t="s">
        <v>213</v>
      </c>
      <c r="C66010">
        <v>32003002975</v>
      </c>
      <c r="D66010">
        <v>2019</v>
      </c>
      <c r="E66010">
        <v>97200</v>
      </c>
      <c r="F66010">
        <v>505000</v>
      </c>
      <c r="G66010">
        <v>0.22500000000000001</v>
      </c>
      <c r="H66010">
        <v>378500</v>
      </c>
      <c r="I66010">
        <v>301000</v>
      </c>
    </row>
    <row r="66011" spans="1:9" x14ac:dyDescent="0.25">
      <c r="A66011" t="s">
        <v>338</v>
      </c>
      <c r="B66011" t="s">
        <v>213</v>
      </c>
      <c r="C66011">
        <v>32003002975</v>
      </c>
      <c r="D66011">
        <v>2020</v>
      </c>
      <c r="E66011">
        <v>119200</v>
      </c>
      <c r="F66011">
        <v>606000</v>
      </c>
      <c r="G66011">
        <v>0.25600000000000001</v>
      </c>
      <c r="H66011">
        <v>409200</v>
      </c>
      <c r="I66011">
        <v>318900</v>
      </c>
    </row>
    <row r="66012" spans="1:9" x14ac:dyDescent="0.25">
      <c r="A66012" t="s">
        <v>338</v>
      </c>
      <c r="B66012" t="s">
        <v>213</v>
      </c>
      <c r="C66012">
        <v>32003002975</v>
      </c>
      <c r="D66012">
        <v>2021</v>
      </c>
      <c r="E66012">
        <v>137400</v>
      </c>
      <c r="F66012">
        <v>708000</v>
      </c>
      <c r="G66012">
        <v>0.26</v>
      </c>
      <c r="H66012">
        <v>477700</v>
      </c>
      <c r="I66012">
        <v>369500</v>
      </c>
    </row>
    <row r="66013" spans="1:9" x14ac:dyDescent="0.25">
      <c r="A66013" t="s">
        <v>338</v>
      </c>
      <c r="B66013" t="s">
        <v>213</v>
      </c>
      <c r="C66013">
        <v>32003002975</v>
      </c>
      <c r="D66013">
        <v>2022</v>
      </c>
      <c r="E66013">
        <v>176500</v>
      </c>
      <c r="F66013">
        <v>910400</v>
      </c>
      <c r="G66013">
        <v>0.27600000000000002</v>
      </c>
      <c r="H66013">
        <v>578300</v>
      </c>
      <c r="I66013">
        <v>446300</v>
      </c>
    </row>
    <row r="66014" spans="1:9" x14ac:dyDescent="0.25">
      <c r="A66014" t="s">
        <v>338</v>
      </c>
      <c r="B66014" t="s">
        <v>213</v>
      </c>
      <c r="C66014">
        <v>32003002976</v>
      </c>
      <c r="D66014">
        <v>2012</v>
      </c>
      <c r="E66014">
        <v>35200</v>
      </c>
      <c r="F66014">
        <v>195800</v>
      </c>
      <c r="G66014">
        <v>0.127</v>
      </c>
      <c r="H66014">
        <v>207800</v>
      </c>
      <c r="I66014">
        <v>163200</v>
      </c>
    </row>
    <row r="66015" spans="1:9" x14ac:dyDescent="0.25">
      <c r="A66015" t="s">
        <v>338</v>
      </c>
      <c r="B66015" t="s">
        <v>213</v>
      </c>
      <c r="C66015">
        <v>32003002976</v>
      </c>
      <c r="D66015">
        <v>2013</v>
      </c>
      <c r="E66015">
        <v>40000</v>
      </c>
      <c r="F66015">
        <v>223300</v>
      </c>
      <c r="G66015">
        <v>0.122</v>
      </c>
      <c r="H66015">
        <v>250500</v>
      </c>
      <c r="I66015">
        <v>194400</v>
      </c>
    </row>
    <row r="66016" spans="1:9" x14ac:dyDescent="0.25">
      <c r="A66016" t="s">
        <v>338</v>
      </c>
      <c r="B66016" t="s">
        <v>213</v>
      </c>
      <c r="C66016">
        <v>32003002976</v>
      </c>
      <c r="D66016">
        <v>2014</v>
      </c>
      <c r="E66016">
        <v>69000</v>
      </c>
      <c r="F66016">
        <v>384800</v>
      </c>
      <c r="G66016">
        <v>0.184</v>
      </c>
      <c r="H66016">
        <v>287500</v>
      </c>
      <c r="I66016">
        <v>222600</v>
      </c>
    </row>
    <row r="66017" spans="1:9" x14ac:dyDescent="0.25">
      <c r="A66017" t="s">
        <v>338</v>
      </c>
      <c r="B66017" t="s">
        <v>213</v>
      </c>
      <c r="C66017">
        <v>32003002976</v>
      </c>
      <c r="D66017">
        <v>2015</v>
      </c>
      <c r="E66017">
        <v>72300</v>
      </c>
      <c r="F66017">
        <v>404300</v>
      </c>
      <c r="G66017">
        <v>0.18099999999999999</v>
      </c>
      <c r="H66017">
        <v>301600</v>
      </c>
      <c r="I66017">
        <v>237600</v>
      </c>
    </row>
    <row r="66018" spans="1:9" x14ac:dyDescent="0.25">
      <c r="A66018" t="s">
        <v>338</v>
      </c>
      <c r="B66018" t="s">
        <v>213</v>
      </c>
      <c r="C66018">
        <v>32003002976</v>
      </c>
      <c r="D66018">
        <v>2016</v>
      </c>
      <c r="E66018">
        <v>76700</v>
      </c>
      <c r="F66018">
        <v>436800</v>
      </c>
      <c r="G66018">
        <v>0.18</v>
      </c>
      <c r="H66018">
        <v>318500</v>
      </c>
      <c r="I66018">
        <v>257100</v>
      </c>
    </row>
    <row r="66019" spans="1:9" x14ac:dyDescent="0.25">
      <c r="A66019" t="s">
        <v>338</v>
      </c>
      <c r="B66019" t="s">
        <v>213</v>
      </c>
      <c r="C66019">
        <v>32003002976</v>
      </c>
      <c r="D66019">
        <v>2017</v>
      </c>
      <c r="E66019">
        <v>94100</v>
      </c>
      <c r="F66019">
        <v>516800</v>
      </c>
      <c r="G66019">
        <v>0.192</v>
      </c>
      <c r="H66019">
        <v>353800</v>
      </c>
      <c r="I66019">
        <v>282700</v>
      </c>
    </row>
    <row r="66020" spans="1:9" x14ac:dyDescent="0.25">
      <c r="A66020" t="s">
        <v>338</v>
      </c>
      <c r="B66020" t="s">
        <v>213</v>
      </c>
      <c r="C66020">
        <v>32003002976</v>
      </c>
      <c r="D66020">
        <v>2018</v>
      </c>
      <c r="E66020">
        <v>117200</v>
      </c>
      <c r="F66020">
        <v>658300</v>
      </c>
      <c r="G66020">
        <v>0.214</v>
      </c>
      <c r="H66020">
        <v>403800</v>
      </c>
      <c r="I66020">
        <v>312500</v>
      </c>
    </row>
    <row r="66021" spans="1:9" x14ac:dyDescent="0.25">
      <c r="A66021" t="s">
        <v>338</v>
      </c>
      <c r="B66021" t="s">
        <v>213</v>
      </c>
      <c r="C66021">
        <v>32003002976</v>
      </c>
      <c r="D66021">
        <v>2019</v>
      </c>
      <c r="E66021">
        <v>123300</v>
      </c>
      <c r="F66021">
        <v>689900</v>
      </c>
      <c r="G66021">
        <v>0.218</v>
      </c>
      <c r="H66021">
        <v>424100</v>
      </c>
      <c r="I66021">
        <v>326200</v>
      </c>
    </row>
    <row r="66022" spans="1:9" x14ac:dyDescent="0.25">
      <c r="A66022" t="s">
        <v>338</v>
      </c>
      <c r="B66022" t="s">
        <v>213</v>
      </c>
      <c r="C66022">
        <v>32003002976</v>
      </c>
      <c r="D66022">
        <v>2020</v>
      </c>
      <c r="E66022">
        <v>123400</v>
      </c>
      <c r="F66022">
        <v>686400</v>
      </c>
      <c r="G66022">
        <v>0.21099999999999999</v>
      </c>
      <c r="H66022">
        <v>438600</v>
      </c>
      <c r="I66022">
        <v>335100</v>
      </c>
    </row>
    <row r="66023" spans="1:9" x14ac:dyDescent="0.25">
      <c r="A66023" t="s">
        <v>338</v>
      </c>
      <c r="B66023" t="s">
        <v>213</v>
      </c>
      <c r="C66023">
        <v>32003002976</v>
      </c>
      <c r="D66023">
        <v>2021</v>
      </c>
      <c r="E66023">
        <v>159000</v>
      </c>
      <c r="F66023">
        <v>902100</v>
      </c>
      <c r="G66023">
        <v>0.23100000000000001</v>
      </c>
      <c r="H66023">
        <v>535600</v>
      </c>
      <c r="I66023">
        <v>389800</v>
      </c>
    </row>
    <row r="66024" spans="1:9" x14ac:dyDescent="0.25">
      <c r="A66024" t="s">
        <v>338</v>
      </c>
      <c r="B66024" t="s">
        <v>213</v>
      </c>
      <c r="C66024">
        <v>32003002976</v>
      </c>
      <c r="D66024">
        <v>2022</v>
      </c>
      <c r="E66024">
        <v>168800</v>
      </c>
      <c r="F66024">
        <v>936100</v>
      </c>
      <c r="G66024">
        <v>0.216</v>
      </c>
      <c r="H66024">
        <v>604300</v>
      </c>
      <c r="I66024">
        <v>455800</v>
      </c>
    </row>
    <row r="66025" spans="1:9" x14ac:dyDescent="0.25">
      <c r="A66025" t="s">
        <v>338</v>
      </c>
      <c r="B66025" t="s">
        <v>213</v>
      </c>
      <c r="C66025">
        <v>32003002977</v>
      </c>
      <c r="D66025">
        <v>2012</v>
      </c>
      <c r="E66025">
        <v>33800</v>
      </c>
      <c r="F66025">
        <v>160400</v>
      </c>
      <c r="G66025">
        <v>0.12</v>
      </c>
      <c r="H66025">
        <v>226700</v>
      </c>
      <c r="I66025">
        <v>222600</v>
      </c>
    </row>
    <row r="66026" spans="1:9" x14ac:dyDescent="0.25">
      <c r="A66026" t="s">
        <v>338</v>
      </c>
      <c r="B66026" t="s">
        <v>213</v>
      </c>
      <c r="C66026">
        <v>32003002977</v>
      </c>
      <c r="D66026">
        <v>2013</v>
      </c>
      <c r="E66026">
        <v>47700</v>
      </c>
      <c r="F66026">
        <v>224900</v>
      </c>
      <c r="G66026">
        <v>0.15</v>
      </c>
      <c r="H66026">
        <v>257600</v>
      </c>
      <c r="I66026">
        <v>250700</v>
      </c>
    </row>
    <row r="66027" spans="1:9" x14ac:dyDescent="0.25">
      <c r="A66027" t="s">
        <v>338</v>
      </c>
      <c r="B66027" t="s">
        <v>213</v>
      </c>
      <c r="C66027">
        <v>32003002977</v>
      </c>
      <c r="D66027">
        <v>2014</v>
      </c>
      <c r="E66027">
        <v>65000</v>
      </c>
      <c r="F66027">
        <v>308400</v>
      </c>
      <c r="G66027">
        <v>0.182</v>
      </c>
      <c r="H66027">
        <v>293900</v>
      </c>
      <c r="I66027">
        <v>282500</v>
      </c>
    </row>
    <row r="66028" spans="1:9" x14ac:dyDescent="0.25">
      <c r="A66028" t="s">
        <v>338</v>
      </c>
      <c r="B66028" t="s">
        <v>213</v>
      </c>
      <c r="C66028">
        <v>32003002977</v>
      </c>
      <c r="D66028">
        <v>2015</v>
      </c>
      <c r="E66028">
        <v>76600</v>
      </c>
      <c r="F66028">
        <v>362600</v>
      </c>
      <c r="G66028">
        <v>0.20200000000000001</v>
      </c>
      <c r="H66028">
        <v>311400</v>
      </c>
      <c r="I66028">
        <v>298800</v>
      </c>
    </row>
    <row r="66029" spans="1:9" x14ac:dyDescent="0.25">
      <c r="A66029" t="s">
        <v>338</v>
      </c>
      <c r="B66029" t="s">
        <v>213</v>
      </c>
      <c r="C66029">
        <v>32003002977</v>
      </c>
      <c r="D66029">
        <v>2016</v>
      </c>
      <c r="E66029">
        <v>79900</v>
      </c>
      <c r="F66029">
        <v>376500</v>
      </c>
      <c r="G66029">
        <v>0.2</v>
      </c>
      <c r="H66029">
        <v>323000</v>
      </c>
      <c r="I66029">
        <v>313300</v>
      </c>
    </row>
    <row r="66030" spans="1:9" x14ac:dyDescent="0.25">
      <c r="A66030" t="s">
        <v>338</v>
      </c>
      <c r="B66030" t="s">
        <v>213</v>
      </c>
      <c r="C66030">
        <v>32003002977</v>
      </c>
      <c r="D66030">
        <v>2017</v>
      </c>
      <c r="E66030">
        <v>91100</v>
      </c>
      <c r="F66030">
        <v>428500</v>
      </c>
      <c r="G66030">
        <v>0.215</v>
      </c>
      <c r="H66030">
        <v>343700</v>
      </c>
      <c r="I66030">
        <v>330500</v>
      </c>
    </row>
    <row r="66031" spans="1:9" x14ac:dyDescent="0.25">
      <c r="A66031" t="s">
        <v>338</v>
      </c>
      <c r="B66031" t="s">
        <v>213</v>
      </c>
      <c r="C66031">
        <v>32003002977</v>
      </c>
      <c r="D66031">
        <v>2018</v>
      </c>
      <c r="E66031">
        <v>110900</v>
      </c>
      <c r="F66031">
        <v>523700</v>
      </c>
      <c r="G66031">
        <v>0.23499999999999999</v>
      </c>
      <c r="H66031">
        <v>384700</v>
      </c>
      <c r="I66031">
        <v>366500</v>
      </c>
    </row>
    <row r="66032" spans="1:9" x14ac:dyDescent="0.25">
      <c r="A66032" t="s">
        <v>338</v>
      </c>
      <c r="B66032" t="s">
        <v>213</v>
      </c>
      <c r="C66032">
        <v>32003002977</v>
      </c>
      <c r="D66032">
        <v>2019</v>
      </c>
      <c r="E66032">
        <v>111200</v>
      </c>
      <c r="F66032">
        <v>526800</v>
      </c>
      <c r="G66032">
        <v>0.23</v>
      </c>
      <c r="H66032">
        <v>401700</v>
      </c>
      <c r="I66032">
        <v>377900</v>
      </c>
    </row>
    <row r="66033" spans="1:9" x14ac:dyDescent="0.25">
      <c r="A66033" t="s">
        <v>338</v>
      </c>
      <c r="B66033" t="s">
        <v>213</v>
      </c>
      <c r="C66033">
        <v>32003002977</v>
      </c>
      <c r="D66033">
        <v>2020</v>
      </c>
      <c r="E66033">
        <v>102800</v>
      </c>
      <c r="F66033">
        <v>488700</v>
      </c>
      <c r="G66033">
        <v>0.20399999999999999</v>
      </c>
      <c r="H66033">
        <v>414400</v>
      </c>
      <c r="I66033">
        <v>396900</v>
      </c>
    </row>
    <row r="66034" spans="1:9" x14ac:dyDescent="0.25">
      <c r="A66034" t="s">
        <v>338</v>
      </c>
      <c r="B66034" t="s">
        <v>213</v>
      </c>
      <c r="C66034">
        <v>32003002977</v>
      </c>
      <c r="D66034">
        <v>2021</v>
      </c>
      <c r="E66034">
        <v>149600</v>
      </c>
      <c r="F66034">
        <v>712600</v>
      </c>
      <c r="G66034">
        <v>0.253</v>
      </c>
      <c r="H66034">
        <v>489700</v>
      </c>
      <c r="I66034">
        <v>464900</v>
      </c>
    </row>
    <row r="66035" spans="1:9" x14ac:dyDescent="0.25">
      <c r="A66035" t="s">
        <v>338</v>
      </c>
      <c r="B66035" t="s">
        <v>213</v>
      </c>
      <c r="C66035">
        <v>32003002977</v>
      </c>
      <c r="D66035">
        <v>2022</v>
      </c>
      <c r="E66035">
        <v>196400</v>
      </c>
      <c r="F66035">
        <v>936500</v>
      </c>
      <c r="G66035">
        <v>0.30199999999999999</v>
      </c>
      <c r="H66035">
        <v>565000</v>
      </c>
      <c r="I66035">
        <v>532900</v>
      </c>
    </row>
    <row r="66036" spans="1:9" x14ac:dyDescent="0.25">
      <c r="A66036" t="s">
        <v>338</v>
      </c>
      <c r="B66036" t="s">
        <v>213</v>
      </c>
      <c r="C66036">
        <v>32003002978</v>
      </c>
      <c r="D66036">
        <v>2012</v>
      </c>
      <c r="E66036">
        <v>33200</v>
      </c>
      <c r="F66036">
        <v>122300</v>
      </c>
      <c r="G66036">
        <v>0.14599999999999999</v>
      </c>
      <c r="H66036">
        <v>217500</v>
      </c>
      <c r="I66036">
        <v>198700</v>
      </c>
    </row>
    <row r="66037" spans="1:9" x14ac:dyDescent="0.25">
      <c r="A66037" t="s">
        <v>338</v>
      </c>
      <c r="B66037" t="s">
        <v>213</v>
      </c>
      <c r="C66037">
        <v>32003002978</v>
      </c>
      <c r="D66037">
        <v>2013</v>
      </c>
      <c r="E66037">
        <v>50500</v>
      </c>
      <c r="F66037">
        <v>182100</v>
      </c>
      <c r="G66037">
        <v>0.189</v>
      </c>
      <c r="H66037">
        <v>252000</v>
      </c>
      <c r="I66037">
        <v>227600</v>
      </c>
    </row>
    <row r="66038" spans="1:9" x14ac:dyDescent="0.25">
      <c r="A66038" t="s">
        <v>338</v>
      </c>
      <c r="B66038" t="s">
        <v>213</v>
      </c>
      <c r="C66038">
        <v>32003002978</v>
      </c>
      <c r="D66038">
        <v>2014</v>
      </c>
      <c r="E66038">
        <v>74700</v>
      </c>
      <c r="F66038">
        <v>271500</v>
      </c>
      <c r="G66038">
        <v>0.24099999999999999</v>
      </c>
      <c r="H66038">
        <v>284700</v>
      </c>
      <c r="I66038">
        <v>253500</v>
      </c>
    </row>
    <row r="66039" spans="1:9" x14ac:dyDescent="0.25">
      <c r="A66039" t="s">
        <v>338</v>
      </c>
      <c r="B66039" t="s">
        <v>213</v>
      </c>
      <c r="C66039">
        <v>32003002978</v>
      </c>
      <c r="D66039">
        <v>2015</v>
      </c>
      <c r="E66039">
        <v>81200</v>
      </c>
      <c r="F66039">
        <v>286800</v>
      </c>
      <c r="G66039">
        <v>0.245</v>
      </c>
      <c r="H66039">
        <v>297000</v>
      </c>
      <c r="I66039">
        <v>275500</v>
      </c>
    </row>
    <row r="66040" spans="1:9" x14ac:dyDescent="0.25">
      <c r="A66040" t="s">
        <v>338</v>
      </c>
      <c r="B66040" t="s">
        <v>213</v>
      </c>
      <c r="C66040">
        <v>32003002978</v>
      </c>
      <c r="D66040">
        <v>2016</v>
      </c>
      <c r="E66040">
        <v>79500</v>
      </c>
      <c r="F66040">
        <v>293400</v>
      </c>
      <c r="G66040">
        <v>0.22600000000000001</v>
      </c>
      <c r="H66040">
        <v>312600</v>
      </c>
      <c r="I66040">
        <v>303900</v>
      </c>
    </row>
    <row r="66041" spans="1:9" x14ac:dyDescent="0.25">
      <c r="A66041" t="s">
        <v>338</v>
      </c>
      <c r="B66041" t="s">
        <v>213</v>
      </c>
      <c r="C66041">
        <v>32003002978</v>
      </c>
      <c r="D66041">
        <v>2017</v>
      </c>
      <c r="E66041">
        <v>98200</v>
      </c>
      <c r="F66041">
        <v>357000</v>
      </c>
      <c r="G66041">
        <v>0.25</v>
      </c>
      <c r="H66041">
        <v>343400</v>
      </c>
      <c r="I66041">
        <v>328500</v>
      </c>
    </row>
    <row r="66042" spans="1:9" x14ac:dyDescent="0.25">
      <c r="A66042" t="s">
        <v>338</v>
      </c>
      <c r="B66042" t="s">
        <v>213</v>
      </c>
      <c r="C66042">
        <v>32003002978</v>
      </c>
      <c r="D66042">
        <v>2018</v>
      </c>
      <c r="E66042">
        <v>121700</v>
      </c>
      <c r="F66042">
        <v>418000</v>
      </c>
      <c r="G66042">
        <v>0.27300000000000002</v>
      </c>
      <c r="H66042">
        <v>389100</v>
      </c>
      <c r="I66042">
        <v>355800</v>
      </c>
    </row>
    <row r="66043" spans="1:9" x14ac:dyDescent="0.25">
      <c r="A66043" t="s">
        <v>338</v>
      </c>
      <c r="B66043" t="s">
        <v>213</v>
      </c>
      <c r="C66043">
        <v>32003002978</v>
      </c>
      <c r="D66043">
        <v>2019</v>
      </c>
      <c r="E66043">
        <v>126500</v>
      </c>
      <c r="F66043">
        <v>444300</v>
      </c>
      <c r="G66043">
        <v>0.27600000000000002</v>
      </c>
      <c r="H66043">
        <v>407600</v>
      </c>
      <c r="I66043">
        <v>373000</v>
      </c>
    </row>
    <row r="66044" spans="1:9" x14ac:dyDescent="0.25">
      <c r="A66044" t="s">
        <v>338</v>
      </c>
      <c r="B66044" t="s">
        <v>213</v>
      </c>
      <c r="C66044">
        <v>32003002978</v>
      </c>
      <c r="D66044">
        <v>2020</v>
      </c>
      <c r="E66044">
        <v>119700</v>
      </c>
      <c r="F66044">
        <v>426600</v>
      </c>
      <c r="G66044">
        <v>0.247</v>
      </c>
      <c r="H66044">
        <v>435900</v>
      </c>
      <c r="I66044">
        <v>397900</v>
      </c>
    </row>
    <row r="66045" spans="1:9" x14ac:dyDescent="0.25">
      <c r="A66045" t="s">
        <v>338</v>
      </c>
      <c r="B66045" t="s">
        <v>213</v>
      </c>
      <c r="C66045">
        <v>32003002978</v>
      </c>
      <c r="D66045">
        <v>2021</v>
      </c>
      <c r="E66045">
        <v>152800</v>
      </c>
      <c r="F66045">
        <v>543700</v>
      </c>
      <c r="G66045">
        <v>0.26500000000000001</v>
      </c>
      <c r="H66045">
        <v>523100</v>
      </c>
      <c r="I66045">
        <v>487700</v>
      </c>
    </row>
    <row r="66046" spans="1:9" x14ac:dyDescent="0.25">
      <c r="A66046" t="s">
        <v>338</v>
      </c>
      <c r="B66046" t="s">
        <v>213</v>
      </c>
      <c r="C66046">
        <v>32003002978</v>
      </c>
      <c r="D66046">
        <v>2022</v>
      </c>
      <c r="E66046">
        <v>179400</v>
      </c>
      <c r="F66046">
        <v>649700</v>
      </c>
      <c r="G66046">
        <v>0.27200000000000002</v>
      </c>
      <c r="H66046">
        <v>606900</v>
      </c>
      <c r="I66046">
        <v>547400</v>
      </c>
    </row>
    <row r="66047" spans="1:9" x14ac:dyDescent="0.25">
      <c r="A66047" t="s">
        <v>338</v>
      </c>
      <c r="B66047" t="s">
        <v>213</v>
      </c>
      <c r="C66047">
        <v>32003002980</v>
      </c>
      <c r="D66047">
        <v>2012</v>
      </c>
      <c r="E66047">
        <v>31200</v>
      </c>
      <c r="F66047">
        <v>188200</v>
      </c>
      <c r="G66047">
        <v>0.114</v>
      </c>
      <c r="H66047">
        <v>203000</v>
      </c>
      <c r="I66047">
        <v>146800</v>
      </c>
    </row>
    <row r="66048" spans="1:9" x14ac:dyDescent="0.25">
      <c r="A66048" t="s">
        <v>338</v>
      </c>
      <c r="B66048" t="s">
        <v>213</v>
      </c>
      <c r="C66048">
        <v>32003002980</v>
      </c>
      <c r="D66048">
        <v>2013</v>
      </c>
      <c r="E66048">
        <v>44800</v>
      </c>
      <c r="F66048">
        <v>271600</v>
      </c>
      <c r="G66048">
        <v>0.13200000000000001</v>
      </c>
      <c r="H66048">
        <v>252400</v>
      </c>
      <c r="I66048">
        <v>181200</v>
      </c>
    </row>
    <row r="66049" spans="1:9" x14ac:dyDescent="0.25">
      <c r="A66049" t="s">
        <v>338</v>
      </c>
      <c r="B66049" t="s">
        <v>213</v>
      </c>
      <c r="C66049">
        <v>32003002980</v>
      </c>
      <c r="D66049">
        <v>2014</v>
      </c>
      <c r="E66049">
        <v>58300</v>
      </c>
      <c r="F66049">
        <v>352600</v>
      </c>
      <c r="G66049">
        <v>0.155</v>
      </c>
      <c r="H66049">
        <v>280400</v>
      </c>
      <c r="I66049">
        <v>199600</v>
      </c>
    </row>
    <row r="66050" spans="1:9" x14ac:dyDescent="0.25">
      <c r="A66050" t="s">
        <v>338</v>
      </c>
      <c r="B66050" t="s">
        <v>213</v>
      </c>
      <c r="C66050">
        <v>32003002980</v>
      </c>
      <c r="D66050">
        <v>2015</v>
      </c>
      <c r="E66050">
        <v>72200</v>
      </c>
      <c r="F66050">
        <v>431900</v>
      </c>
      <c r="G66050">
        <v>0.18099999999999999</v>
      </c>
      <c r="H66050">
        <v>296400</v>
      </c>
      <c r="I66050">
        <v>208600</v>
      </c>
    </row>
    <row r="66051" spans="1:9" x14ac:dyDescent="0.25">
      <c r="A66051" t="s">
        <v>338</v>
      </c>
      <c r="B66051" t="s">
        <v>213</v>
      </c>
      <c r="C66051">
        <v>32003002980</v>
      </c>
      <c r="D66051">
        <v>2016</v>
      </c>
      <c r="E66051">
        <v>73900</v>
      </c>
      <c r="F66051">
        <v>438300</v>
      </c>
      <c r="G66051">
        <v>0.17799999999999999</v>
      </c>
      <c r="H66051">
        <v>311100</v>
      </c>
      <c r="I66051">
        <v>218700</v>
      </c>
    </row>
    <row r="66052" spans="1:9" x14ac:dyDescent="0.25">
      <c r="A66052" t="s">
        <v>338</v>
      </c>
      <c r="B66052" t="s">
        <v>213</v>
      </c>
      <c r="C66052">
        <v>32003002980</v>
      </c>
      <c r="D66052">
        <v>2017</v>
      </c>
      <c r="E66052">
        <v>108800</v>
      </c>
      <c r="F66052">
        <v>638800</v>
      </c>
      <c r="G66052">
        <v>0.22600000000000001</v>
      </c>
      <c r="H66052">
        <v>355600</v>
      </c>
      <c r="I66052">
        <v>248300</v>
      </c>
    </row>
    <row r="66053" spans="1:9" x14ac:dyDescent="0.25">
      <c r="A66053" t="s">
        <v>338</v>
      </c>
      <c r="B66053" t="s">
        <v>213</v>
      </c>
      <c r="C66053">
        <v>32003002980</v>
      </c>
      <c r="D66053">
        <v>2018</v>
      </c>
      <c r="E66053">
        <v>148700</v>
      </c>
      <c r="F66053">
        <v>895200</v>
      </c>
      <c r="G66053">
        <v>0.27300000000000002</v>
      </c>
      <c r="H66053">
        <v>411400</v>
      </c>
      <c r="I66053">
        <v>279800</v>
      </c>
    </row>
    <row r="66054" spans="1:9" x14ac:dyDescent="0.25">
      <c r="A66054" t="s">
        <v>338</v>
      </c>
      <c r="B66054" t="s">
        <v>213</v>
      </c>
      <c r="C66054">
        <v>32003002980</v>
      </c>
      <c r="D66054">
        <v>2019</v>
      </c>
      <c r="E66054">
        <v>114500</v>
      </c>
      <c r="F66054">
        <v>692100</v>
      </c>
      <c r="G66054">
        <v>0.21</v>
      </c>
      <c r="H66054">
        <v>421900</v>
      </c>
      <c r="I66054">
        <v>282900</v>
      </c>
    </row>
    <row r="66055" spans="1:9" x14ac:dyDescent="0.25">
      <c r="A66055" t="s">
        <v>338</v>
      </c>
      <c r="B66055" t="s">
        <v>213</v>
      </c>
      <c r="C66055">
        <v>32003002980</v>
      </c>
      <c r="D66055">
        <v>2020</v>
      </c>
      <c r="E66055">
        <v>115800</v>
      </c>
      <c r="F66055">
        <v>688600</v>
      </c>
      <c r="G66055">
        <v>0.20799999999999999</v>
      </c>
      <c r="H66055">
        <v>430800</v>
      </c>
      <c r="I66055">
        <v>291300</v>
      </c>
    </row>
    <row r="66056" spans="1:9" x14ac:dyDescent="0.25">
      <c r="A66056" t="s">
        <v>338</v>
      </c>
      <c r="B66056" t="s">
        <v>213</v>
      </c>
      <c r="C66056">
        <v>32003002980</v>
      </c>
      <c r="D66056">
        <v>2021</v>
      </c>
      <c r="E66056">
        <v>175900</v>
      </c>
      <c r="F66056">
        <v>1054000</v>
      </c>
      <c r="G66056">
        <v>0.25900000000000001</v>
      </c>
      <c r="H66056">
        <v>527400</v>
      </c>
      <c r="I66056">
        <v>348300</v>
      </c>
    </row>
    <row r="66057" spans="1:9" x14ac:dyDescent="0.25">
      <c r="A66057" t="s">
        <v>338</v>
      </c>
      <c r="B66057" t="s">
        <v>213</v>
      </c>
      <c r="C66057">
        <v>32003002980</v>
      </c>
      <c r="D66057">
        <v>2022</v>
      </c>
      <c r="E66057">
        <v>212700</v>
      </c>
      <c r="F66057">
        <v>1296700</v>
      </c>
      <c r="G66057">
        <v>0.26</v>
      </c>
      <c r="H66057">
        <v>650700</v>
      </c>
      <c r="I66057">
        <v>433200</v>
      </c>
    </row>
    <row r="66058" spans="1:9" x14ac:dyDescent="0.25">
      <c r="A66058" t="s">
        <v>338</v>
      </c>
      <c r="B66058" t="s">
        <v>213</v>
      </c>
      <c r="C66058">
        <v>32003002982</v>
      </c>
      <c r="D66058">
        <v>2012</v>
      </c>
      <c r="E66058">
        <v>32300</v>
      </c>
      <c r="F66058">
        <v>183700</v>
      </c>
      <c r="G66058">
        <v>0.11600000000000001</v>
      </c>
      <c r="H66058">
        <v>197300</v>
      </c>
      <c r="I66058">
        <v>172400</v>
      </c>
    </row>
    <row r="66059" spans="1:9" x14ac:dyDescent="0.25">
      <c r="A66059" t="s">
        <v>338</v>
      </c>
      <c r="B66059" t="s">
        <v>213</v>
      </c>
      <c r="C66059">
        <v>32003002982</v>
      </c>
      <c r="D66059">
        <v>2013</v>
      </c>
      <c r="E66059">
        <v>50000</v>
      </c>
      <c r="F66059">
        <v>287100</v>
      </c>
      <c r="G66059">
        <v>0.14499999999999999</v>
      </c>
      <c r="H66059">
        <v>241800</v>
      </c>
      <c r="I66059">
        <v>216400</v>
      </c>
    </row>
    <row r="66060" spans="1:9" x14ac:dyDescent="0.25">
      <c r="A66060" t="s">
        <v>338</v>
      </c>
      <c r="B66060" t="s">
        <v>213</v>
      </c>
      <c r="C66060">
        <v>32003002982</v>
      </c>
      <c r="D66060">
        <v>2014</v>
      </c>
      <c r="E66060">
        <v>64200</v>
      </c>
      <c r="F66060">
        <v>362800</v>
      </c>
      <c r="G66060">
        <v>0.16300000000000001</v>
      </c>
      <c r="H66060">
        <v>276400</v>
      </c>
      <c r="I66060">
        <v>241100</v>
      </c>
    </row>
    <row r="66061" spans="1:9" x14ac:dyDescent="0.25">
      <c r="A66061" t="s">
        <v>338</v>
      </c>
      <c r="B66061" t="s">
        <v>213</v>
      </c>
      <c r="C66061">
        <v>32003002982</v>
      </c>
      <c r="D66061">
        <v>2015</v>
      </c>
      <c r="E66061">
        <v>71200</v>
      </c>
      <c r="F66061">
        <v>403300</v>
      </c>
      <c r="G66061">
        <v>0.17599999999999999</v>
      </c>
      <c r="H66061">
        <v>287700</v>
      </c>
      <c r="I66061">
        <v>249100</v>
      </c>
    </row>
    <row r="66062" spans="1:9" x14ac:dyDescent="0.25">
      <c r="A66062" t="s">
        <v>338</v>
      </c>
      <c r="B66062" t="s">
        <v>213</v>
      </c>
      <c r="C66062">
        <v>32003002982</v>
      </c>
      <c r="D66062">
        <v>2016</v>
      </c>
      <c r="E66062">
        <v>72500</v>
      </c>
      <c r="F66062">
        <v>410200</v>
      </c>
      <c r="G66062">
        <v>0.17299999999999999</v>
      </c>
      <c r="H66062">
        <v>300000</v>
      </c>
      <c r="I66062">
        <v>257300</v>
      </c>
    </row>
    <row r="66063" spans="1:9" x14ac:dyDescent="0.25">
      <c r="A66063" t="s">
        <v>338</v>
      </c>
      <c r="B66063" t="s">
        <v>213</v>
      </c>
      <c r="C66063">
        <v>32003002982</v>
      </c>
      <c r="D66063">
        <v>2017</v>
      </c>
      <c r="E66063">
        <v>82900</v>
      </c>
      <c r="F66063">
        <v>471400</v>
      </c>
      <c r="G66063">
        <v>0.186</v>
      </c>
      <c r="H66063">
        <v>320800</v>
      </c>
      <c r="I66063">
        <v>275100</v>
      </c>
    </row>
    <row r="66064" spans="1:9" x14ac:dyDescent="0.25">
      <c r="A66064" t="s">
        <v>338</v>
      </c>
      <c r="B66064" t="s">
        <v>213</v>
      </c>
      <c r="C66064">
        <v>32003002982</v>
      </c>
      <c r="D66064">
        <v>2018</v>
      </c>
      <c r="E66064">
        <v>119200</v>
      </c>
      <c r="F66064">
        <v>675400</v>
      </c>
      <c r="G66064">
        <v>0.23799999999999999</v>
      </c>
      <c r="H66064">
        <v>363300</v>
      </c>
      <c r="I66064">
        <v>308400</v>
      </c>
    </row>
    <row r="66065" spans="1:9" x14ac:dyDescent="0.25">
      <c r="A66065" t="s">
        <v>338</v>
      </c>
      <c r="B66065" t="s">
        <v>213</v>
      </c>
      <c r="C66065">
        <v>32003002982</v>
      </c>
      <c r="D66065">
        <v>2019</v>
      </c>
      <c r="E66065">
        <v>106700</v>
      </c>
      <c r="F66065">
        <v>594100</v>
      </c>
      <c r="G66065">
        <v>0.20200000000000001</v>
      </c>
      <c r="H66065">
        <v>382500</v>
      </c>
      <c r="I66065">
        <v>320000</v>
      </c>
    </row>
    <row r="66066" spans="1:9" x14ac:dyDescent="0.25">
      <c r="A66066" t="s">
        <v>338</v>
      </c>
      <c r="B66066" t="s">
        <v>213</v>
      </c>
      <c r="C66066">
        <v>32003002982</v>
      </c>
      <c r="D66066">
        <v>2020</v>
      </c>
      <c r="E66066">
        <v>104800</v>
      </c>
      <c r="F66066">
        <v>589900</v>
      </c>
      <c r="G66066">
        <v>0.19400000000000001</v>
      </c>
      <c r="H66066">
        <v>395200</v>
      </c>
      <c r="I66066">
        <v>329500</v>
      </c>
    </row>
    <row r="66067" spans="1:9" x14ac:dyDescent="0.25">
      <c r="A66067" t="s">
        <v>338</v>
      </c>
      <c r="B66067" t="s">
        <v>213</v>
      </c>
      <c r="C66067">
        <v>32003002982</v>
      </c>
      <c r="D66067">
        <v>2021</v>
      </c>
      <c r="E66067">
        <v>135400</v>
      </c>
      <c r="F66067">
        <v>761100</v>
      </c>
      <c r="G66067">
        <v>0.20799999999999999</v>
      </c>
      <c r="H66067">
        <v>480000</v>
      </c>
      <c r="I66067">
        <v>398500</v>
      </c>
    </row>
    <row r="66068" spans="1:9" x14ac:dyDescent="0.25">
      <c r="A66068" t="s">
        <v>338</v>
      </c>
      <c r="B66068" t="s">
        <v>213</v>
      </c>
      <c r="C66068">
        <v>32003002982</v>
      </c>
      <c r="D66068">
        <v>2022</v>
      </c>
      <c r="E66068">
        <v>165100</v>
      </c>
      <c r="F66068">
        <v>945300</v>
      </c>
      <c r="G66068">
        <v>0.224</v>
      </c>
      <c r="H66068">
        <v>554200</v>
      </c>
      <c r="I66068">
        <v>458800</v>
      </c>
    </row>
    <row r="66069" spans="1:9" x14ac:dyDescent="0.25">
      <c r="A66069" t="s">
        <v>338</v>
      </c>
      <c r="B66069" t="s">
        <v>213</v>
      </c>
      <c r="C66069">
        <v>32003002984</v>
      </c>
      <c r="D66069">
        <v>2012</v>
      </c>
      <c r="E66069">
        <v>31000</v>
      </c>
      <c r="F66069">
        <v>162100</v>
      </c>
      <c r="G66069">
        <v>0.113</v>
      </c>
      <c r="H66069">
        <v>215100</v>
      </c>
      <c r="I66069">
        <v>170500</v>
      </c>
    </row>
    <row r="66070" spans="1:9" x14ac:dyDescent="0.25">
      <c r="A66070" t="s">
        <v>338</v>
      </c>
      <c r="B66070" t="s">
        <v>213</v>
      </c>
      <c r="C66070">
        <v>32003002984</v>
      </c>
      <c r="D66070">
        <v>2013</v>
      </c>
      <c r="E66070">
        <v>52100</v>
      </c>
      <c r="F66070">
        <v>282300</v>
      </c>
      <c r="G66070">
        <v>0.159</v>
      </c>
      <c r="H66070">
        <v>244000</v>
      </c>
      <c r="I66070">
        <v>190600</v>
      </c>
    </row>
    <row r="66071" spans="1:9" x14ac:dyDescent="0.25">
      <c r="A66071" t="s">
        <v>338</v>
      </c>
      <c r="B66071" t="s">
        <v>213</v>
      </c>
      <c r="C66071">
        <v>32003002984</v>
      </c>
      <c r="D66071">
        <v>2014</v>
      </c>
      <c r="E66071">
        <v>73200</v>
      </c>
      <c r="F66071">
        <v>402500</v>
      </c>
      <c r="G66071">
        <v>0.20499999999999999</v>
      </c>
      <c r="H66071">
        <v>272900</v>
      </c>
      <c r="I66071">
        <v>210700</v>
      </c>
    </row>
    <row r="66072" spans="1:9" x14ac:dyDescent="0.25">
      <c r="A66072" t="s">
        <v>338</v>
      </c>
      <c r="B66072" t="s">
        <v>213</v>
      </c>
      <c r="C66072">
        <v>32003002984</v>
      </c>
      <c r="D66072">
        <v>2015</v>
      </c>
      <c r="E66072">
        <v>72900</v>
      </c>
      <c r="F66072">
        <v>396500</v>
      </c>
      <c r="G66072">
        <v>0.19500000000000001</v>
      </c>
      <c r="H66072">
        <v>286000</v>
      </c>
      <c r="I66072">
        <v>218600</v>
      </c>
    </row>
    <row r="66073" spans="1:9" x14ac:dyDescent="0.25">
      <c r="A66073" t="s">
        <v>338</v>
      </c>
      <c r="B66073" t="s">
        <v>213</v>
      </c>
      <c r="C66073">
        <v>32003002984</v>
      </c>
      <c r="D66073">
        <v>2016</v>
      </c>
      <c r="E66073">
        <v>87100</v>
      </c>
      <c r="F66073">
        <v>478200</v>
      </c>
      <c r="G66073">
        <v>0.221</v>
      </c>
      <c r="H66073">
        <v>303900</v>
      </c>
      <c r="I66073">
        <v>231200</v>
      </c>
    </row>
    <row r="66074" spans="1:9" x14ac:dyDescent="0.25">
      <c r="A66074" t="s">
        <v>338</v>
      </c>
      <c r="B66074" t="s">
        <v>213</v>
      </c>
      <c r="C66074">
        <v>32003002984</v>
      </c>
      <c r="D66074">
        <v>2017</v>
      </c>
      <c r="E66074">
        <v>97200</v>
      </c>
      <c r="F66074">
        <v>527300</v>
      </c>
      <c r="G66074">
        <v>0.23</v>
      </c>
      <c r="H66074">
        <v>323900</v>
      </c>
      <c r="I66074">
        <v>246100</v>
      </c>
    </row>
    <row r="66075" spans="1:9" x14ac:dyDescent="0.25">
      <c r="A66075" t="s">
        <v>338</v>
      </c>
      <c r="B66075" t="s">
        <v>213</v>
      </c>
      <c r="C66075">
        <v>32003002984</v>
      </c>
      <c r="D66075">
        <v>2018</v>
      </c>
      <c r="E66075">
        <v>117900</v>
      </c>
      <c r="F66075">
        <v>640500</v>
      </c>
      <c r="G66075">
        <v>0.249</v>
      </c>
      <c r="H66075">
        <v>369200</v>
      </c>
      <c r="I66075">
        <v>274500</v>
      </c>
    </row>
    <row r="66076" spans="1:9" x14ac:dyDescent="0.25">
      <c r="A66076" t="s">
        <v>338</v>
      </c>
      <c r="B66076" t="s">
        <v>213</v>
      </c>
      <c r="C66076">
        <v>32003002984</v>
      </c>
      <c r="D66076">
        <v>2019</v>
      </c>
      <c r="E66076">
        <v>116900</v>
      </c>
      <c r="F66076">
        <v>632600</v>
      </c>
      <c r="G66076">
        <v>0.23400000000000001</v>
      </c>
      <c r="H66076">
        <v>390000</v>
      </c>
      <c r="I66076">
        <v>286400</v>
      </c>
    </row>
    <row r="66077" spans="1:9" x14ac:dyDescent="0.25">
      <c r="A66077" t="s">
        <v>338</v>
      </c>
      <c r="B66077" t="s">
        <v>213</v>
      </c>
      <c r="C66077">
        <v>32003002984</v>
      </c>
      <c r="D66077">
        <v>2020</v>
      </c>
      <c r="E66077">
        <v>100600</v>
      </c>
      <c r="F66077">
        <v>538300</v>
      </c>
      <c r="G66077">
        <v>0.19600000000000001</v>
      </c>
      <c r="H66077">
        <v>401400</v>
      </c>
      <c r="I66077">
        <v>297500</v>
      </c>
    </row>
    <row r="66078" spans="1:9" x14ac:dyDescent="0.25">
      <c r="A66078" t="s">
        <v>338</v>
      </c>
      <c r="B66078" t="s">
        <v>213</v>
      </c>
      <c r="C66078">
        <v>32003002984</v>
      </c>
      <c r="D66078">
        <v>2021</v>
      </c>
      <c r="E66078">
        <v>145700</v>
      </c>
      <c r="F66078">
        <v>779600</v>
      </c>
      <c r="G66078">
        <v>0.23599999999999999</v>
      </c>
      <c r="H66078">
        <v>485600</v>
      </c>
      <c r="I66078">
        <v>355000</v>
      </c>
    </row>
    <row r="66079" spans="1:9" x14ac:dyDescent="0.25">
      <c r="A66079" t="s">
        <v>338</v>
      </c>
      <c r="B66079" t="s">
        <v>213</v>
      </c>
      <c r="C66079">
        <v>32003002984</v>
      </c>
      <c r="D66079">
        <v>2022</v>
      </c>
      <c r="E66079">
        <v>167600</v>
      </c>
      <c r="F66079">
        <v>912300</v>
      </c>
      <c r="G66079">
        <v>0.23499999999999999</v>
      </c>
      <c r="H66079">
        <v>571400</v>
      </c>
      <c r="I66079">
        <v>416500</v>
      </c>
    </row>
    <row r="66080" spans="1:9" x14ac:dyDescent="0.25">
      <c r="A66080" t="s">
        <v>338</v>
      </c>
      <c r="B66080" t="s">
        <v>213</v>
      </c>
      <c r="C66080">
        <v>32003002985</v>
      </c>
      <c r="D66080">
        <v>2012</v>
      </c>
      <c r="E66080">
        <v>33900</v>
      </c>
      <c r="F66080">
        <v>134900</v>
      </c>
      <c r="G66080">
        <v>0.17299999999999999</v>
      </c>
      <c r="H66080">
        <v>189300</v>
      </c>
      <c r="I66080">
        <v>166600</v>
      </c>
    </row>
    <row r="66081" spans="1:9" x14ac:dyDescent="0.25">
      <c r="A66081" t="s">
        <v>338</v>
      </c>
      <c r="B66081" t="s">
        <v>213</v>
      </c>
      <c r="C66081">
        <v>32003002985</v>
      </c>
      <c r="D66081">
        <v>2013</v>
      </c>
      <c r="E66081">
        <v>50600</v>
      </c>
      <c r="F66081">
        <v>195300</v>
      </c>
      <c r="G66081">
        <v>0.20599999999999999</v>
      </c>
      <c r="H66081">
        <v>232300</v>
      </c>
      <c r="I66081">
        <v>204300</v>
      </c>
    </row>
    <row r="66082" spans="1:9" x14ac:dyDescent="0.25">
      <c r="A66082" t="s">
        <v>338</v>
      </c>
      <c r="B66082" t="s">
        <v>213</v>
      </c>
      <c r="C66082">
        <v>32003002985</v>
      </c>
      <c r="D66082">
        <v>2014</v>
      </c>
      <c r="E66082">
        <v>53600</v>
      </c>
      <c r="F66082">
        <v>206200</v>
      </c>
      <c r="G66082">
        <v>0.19700000000000001</v>
      </c>
      <c r="H66082">
        <v>253400</v>
      </c>
      <c r="I66082">
        <v>222500</v>
      </c>
    </row>
    <row r="66083" spans="1:9" x14ac:dyDescent="0.25">
      <c r="A66083" t="s">
        <v>338</v>
      </c>
      <c r="B66083" t="s">
        <v>213</v>
      </c>
      <c r="C66083">
        <v>32003002985</v>
      </c>
      <c r="D66083">
        <v>2015</v>
      </c>
      <c r="E66083">
        <v>59500</v>
      </c>
      <c r="F66083">
        <v>236300</v>
      </c>
      <c r="G66083">
        <v>0.21299999999999999</v>
      </c>
      <c r="H66083">
        <v>269600</v>
      </c>
      <c r="I66083">
        <v>232900</v>
      </c>
    </row>
    <row r="66084" spans="1:9" x14ac:dyDescent="0.25">
      <c r="A66084" t="s">
        <v>338</v>
      </c>
      <c r="B66084" t="s">
        <v>213</v>
      </c>
      <c r="C66084">
        <v>32003002985</v>
      </c>
      <c r="D66084">
        <v>2016</v>
      </c>
      <c r="E66084">
        <v>64200</v>
      </c>
      <c r="F66084">
        <v>257200</v>
      </c>
      <c r="G66084">
        <v>0.21199999999999999</v>
      </c>
      <c r="H66084">
        <v>295900</v>
      </c>
      <c r="I66084">
        <v>257200</v>
      </c>
    </row>
    <row r="66085" spans="1:9" x14ac:dyDescent="0.25">
      <c r="A66085" t="s">
        <v>338</v>
      </c>
      <c r="B66085" t="s">
        <v>213</v>
      </c>
      <c r="C66085">
        <v>32003002985</v>
      </c>
      <c r="D66085">
        <v>2017</v>
      </c>
      <c r="E66085">
        <v>90200</v>
      </c>
      <c r="F66085">
        <v>344400</v>
      </c>
      <c r="G66085">
        <v>0.26300000000000001</v>
      </c>
      <c r="H66085">
        <v>322700</v>
      </c>
      <c r="I66085">
        <v>278700</v>
      </c>
    </row>
    <row r="66086" spans="1:9" x14ac:dyDescent="0.25">
      <c r="A66086" t="s">
        <v>338</v>
      </c>
      <c r="B66086" t="s">
        <v>213</v>
      </c>
      <c r="C66086">
        <v>32003002985</v>
      </c>
      <c r="D66086">
        <v>2018</v>
      </c>
      <c r="E66086">
        <v>107300</v>
      </c>
      <c r="F66086">
        <v>420200</v>
      </c>
      <c r="G66086">
        <v>0.28499999999999998</v>
      </c>
      <c r="H66086">
        <v>362900</v>
      </c>
      <c r="I66086">
        <v>307500</v>
      </c>
    </row>
    <row r="66087" spans="1:9" x14ac:dyDescent="0.25">
      <c r="A66087" t="s">
        <v>338</v>
      </c>
      <c r="B66087" t="s">
        <v>213</v>
      </c>
      <c r="C66087">
        <v>32003002985</v>
      </c>
      <c r="D66087">
        <v>2019</v>
      </c>
      <c r="E66087">
        <v>108300</v>
      </c>
      <c r="F66087">
        <v>424200</v>
      </c>
      <c r="G66087">
        <v>0.27400000000000002</v>
      </c>
      <c r="H66087">
        <v>387700</v>
      </c>
      <c r="I66087">
        <v>323400</v>
      </c>
    </row>
    <row r="66088" spans="1:9" x14ac:dyDescent="0.25">
      <c r="A66088" t="s">
        <v>338</v>
      </c>
      <c r="B66088" t="s">
        <v>213</v>
      </c>
      <c r="C66088">
        <v>32003002985</v>
      </c>
      <c r="D66088">
        <v>2020</v>
      </c>
      <c r="E66088">
        <v>110700</v>
      </c>
      <c r="F66088">
        <v>430700</v>
      </c>
      <c r="G66088">
        <v>0.27500000000000002</v>
      </c>
      <c r="H66088">
        <v>395700</v>
      </c>
      <c r="I66088">
        <v>336100</v>
      </c>
    </row>
    <row r="66089" spans="1:9" x14ac:dyDescent="0.25">
      <c r="A66089" t="s">
        <v>338</v>
      </c>
      <c r="B66089" t="s">
        <v>213</v>
      </c>
      <c r="C66089">
        <v>32003002985</v>
      </c>
      <c r="D66089">
        <v>2021</v>
      </c>
      <c r="E66089">
        <v>139900</v>
      </c>
      <c r="F66089">
        <v>542000</v>
      </c>
      <c r="G66089">
        <v>0.28599999999999998</v>
      </c>
      <c r="H66089">
        <v>474200</v>
      </c>
      <c r="I66089">
        <v>400400</v>
      </c>
    </row>
    <row r="66090" spans="1:9" x14ac:dyDescent="0.25">
      <c r="A66090" t="s">
        <v>338</v>
      </c>
      <c r="B66090" t="s">
        <v>213</v>
      </c>
      <c r="C66090">
        <v>32003002985</v>
      </c>
      <c r="D66090">
        <v>2022</v>
      </c>
      <c r="E66090">
        <v>164000</v>
      </c>
      <c r="F66090">
        <v>628800</v>
      </c>
      <c r="G66090">
        <v>0.27200000000000002</v>
      </c>
      <c r="H66090">
        <v>579600</v>
      </c>
      <c r="I66090">
        <v>487100</v>
      </c>
    </row>
    <row r="66091" spans="1:9" x14ac:dyDescent="0.25">
      <c r="A66091" t="s">
        <v>338</v>
      </c>
      <c r="B66091" t="s">
        <v>213</v>
      </c>
      <c r="C66091">
        <v>32003003204</v>
      </c>
      <c r="D66091">
        <v>2012</v>
      </c>
      <c r="E66091">
        <v>33400</v>
      </c>
      <c r="F66091">
        <v>119200</v>
      </c>
      <c r="G66091">
        <v>0.16</v>
      </c>
      <c r="H66091">
        <v>205600</v>
      </c>
      <c r="I66091">
        <v>207600</v>
      </c>
    </row>
    <row r="66092" spans="1:9" x14ac:dyDescent="0.25">
      <c r="A66092" t="s">
        <v>338</v>
      </c>
      <c r="B66092" t="s">
        <v>213</v>
      </c>
      <c r="C66092">
        <v>32003003204</v>
      </c>
      <c r="D66092">
        <v>2013</v>
      </c>
      <c r="E66092">
        <v>42500</v>
      </c>
      <c r="F66092">
        <v>149200</v>
      </c>
      <c r="G66092">
        <v>0.17100000000000001</v>
      </c>
      <c r="H66092">
        <v>245000</v>
      </c>
      <c r="I66092">
        <v>244000</v>
      </c>
    </row>
    <row r="66093" spans="1:9" x14ac:dyDescent="0.25">
      <c r="A66093" t="s">
        <v>338</v>
      </c>
      <c r="B66093" t="s">
        <v>213</v>
      </c>
      <c r="C66093">
        <v>32003003204</v>
      </c>
      <c r="D66093">
        <v>2014</v>
      </c>
      <c r="E66093">
        <v>57700</v>
      </c>
      <c r="F66093">
        <v>207500</v>
      </c>
      <c r="G66093">
        <v>0.21199999999999999</v>
      </c>
      <c r="H66093">
        <v>270400</v>
      </c>
      <c r="I66093">
        <v>272200</v>
      </c>
    </row>
    <row r="66094" spans="1:9" x14ac:dyDescent="0.25">
      <c r="A66094" t="s">
        <v>338</v>
      </c>
      <c r="B66094" t="s">
        <v>213</v>
      </c>
      <c r="C66094">
        <v>32003003204</v>
      </c>
      <c r="D66094">
        <v>2015</v>
      </c>
      <c r="E66094">
        <v>53900</v>
      </c>
      <c r="F66094">
        <v>197600</v>
      </c>
      <c r="G66094">
        <v>0.19900000000000001</v>
      </c>
      <c r="H66094">
        <v>277800</v>
      </c>
      <c r="I66094">
        <v>279100</v>
      </c>
    </row>
    <row r="66095" spans="1:9" x14ac:dyDescent="0.25">
      <c r="A66095" t="s">
        <v>338</v>
      </c>
      <c r="B66095" t="s">
        <v>213</v>
      </c>
      <c r="C66095">
        <v>32003003204</v>
      </c>
      <c r="D66095">
        <v>2016</v>
      </c>
      <c r="E66095">
        <v>76000</v>
      </c>
      <c r="F66095">
        <v>269200</v>
      </c>
      <c r="G66095">
        <v>0.247</v>
      </c>
      <c r="H66095">
        <v>305800</v>
      </c>
      <c r="I66095">
        <v>305200</v>
      </c>
    </row>
    <row r="66096" spans="1:9" x14ac:dyDescent="0.25">
      <c r="A66096" t="s">
        <v>338</v>
      </c>
      <c r="B66096" t="s">
        <v>213</v>
      </c>
      <c r="C66096">
        <v>32003003204</v>
      </c>
      <c r="D66096">
        <v>2017</v>
      </c>
      <c r="E66096">
        <v>84500</v>
      </c>
      <c r="F66096">
        <v>292500</v>
      </c>
      <c r="G66096">
        <v>0.251</v>
      </c>
      <c r="H66096">
        <v>324900</v>
      </c>
      <c r="I66096">
        <v>321900</v>
      </c>
    </row>
    <row r="66097" spans="1:9" x14ac:dyDescent="0.25">
      <c r="A66097" t="s">
        <v>338</v>
      </c>
      <c r="B66097" t="s">
        <v>213</v>
      </c>
      <c r="C66097">
        <v>32003003204</v>
      </c>
      <c r="D66097">
        <v>2018</v>
      </c>
      <c r="E66097">
        <v>95200</v>
      </c>
      <c r="F66097">
        <v>332100</v>
      </c>
      <c r="G66097">
        <v>0.25800000000000001</v>
      </c>
      <c r="H66097">
        <v>365300</v>
      </c>
      <c r="I66097">
        <v>356100</v>
      </c>
    </row>
    <row r="66098" spans="1:9" x14ac:dyDescent="0.25">
      <c r="A66098" t="s">
        <v>338</v>
      </c>
      <c r="B66098" t="s">
        <v>213</v>
      </c>
      <c r="C66098">
        <v>32003003204</v>
      </c>
      <c r="D66098">
        <v>2019</v>
      </c>
      <c r="E66098">
        <v>74100</v>
      </c>
      <c r="F66098">
        <v>261500</v>
      </c>
      <c r="G66098">
        <v>0.192</v>
      </c>
      <c r="H66098">
        <v>385300</v>
      </c>
      <c r="I66098">
        <v>376800</v>
      </c>
    </row>
    <row r="66099" spans="1:9" x14ac:dyDescent="0.25">
      <c r="A66099" t="s">
        <v>338</v>
      </c>
      <c r="B66099" t="s">
        <v>213</v>
      </c>
      <c r="C66099">
        <v>32003003204</v>
      </c>
      <c r="D66099">
        <v>2020</v>
      </c>
      <c r="E66099">
        <v>106900</v>
      </c>
      <c r="F66099">
        <v>377700</v>
      </c>
      <c r="G66099">
        <v>0.25800000000000001</v>
      </c>
      <c r="H66099">
        <v>412000</v>
      </c>
      <c r="I66099">
        <v>405300</v>
      </c>
    </row>
    <row r="66100" spans="1:9" x14ac:dyDescent="0.25">
      <c r="A66100" t="s">
        <v>338</v>
      </c>
      <c r="B66100" t="s">
        <v>213</v>
      </c>
      <c r="C66100">
        <v>32003003204</v>
      </c>
      <c r="D66100">
        <v>2021</v>
      </c>
      <c r="E66100">
        <v>129800</v>
      </c>
      <c r="F66100">
        <v>464200</v>
      </c>
      <c r="G66100">
        <v>0.27300000000000002</v>
      </c>
      <c r="H66100">
        <v>485500</v>
      </c>
      <c r="I66100">
        <v>472700</v>
      </c>
    </row>
    <row r="66101" spans="1:9" x14ac:dyDescent="0.25">
      <c r="A66101" t="s">
        <v>338</v>
      </c>
      <c r="B66101" t="s">
        <v>213</v>
      </c>
      <c r="C66101">
        <v>32003003204</v>
      </c>
      <c r="D66101">
        <v>2022</v>
      </c>
      <c r="E66101">
        <v>147300</v>
      </c>
      <c r="F66101">
        <v>523200</v>
      </c>
      <c r="G66101">
        <v>0.26100000000000001</v>
      </c>
      <c r="H66101">
        <v>572900</v>
      </c>
      <c r="I66101">
        <v>548300</v>
      </c>
    </row>
    <row r="66102" spans="1:9" x14ac:dyDescent="0.25">
      <c r="A66102" t="s">
        <v>338</v>
      </c>
      <c r="B66102" t="s">
        <v>213</v>
      </c>
      <c r="C66102">
        <v>32003003208</v>
      </c>
      <c r="D66102">
        <v>2012</v>
      </c>
      <c r="E66102">
        <v>31700</v>
      </c>
      <c r="F66102">
        <v>103800</v>
      </c>
      <c r="G66102">
        <v>0.14899999999999999</v>
      </c>
      <c r="H66102">
        <v>209300</v>
      </c>
      <c r="I66102">
        <v>269900</v>
      </c>
    </row>
    <row r="66103" spans="1:9" x14ac:dyDescent="0.25">
      <c r="A66103" t="s">
        <v>338</v>
      </c>
      <c r="B66103" t="s">
        <v>213</v>
      </c>
      <c r="C66103">
        <v>32003003208</v>
      </c>
      <c r="D66103">
        <v>2013</v>
      </c>
      <c r="E66103">
        <v>44100</v>
      </c>
      <c r="F66103">
        <v>140400</v>
      </c>
      <c r="G66103">
        <v>0.191</v>
      </c>
      <c r="H66103">
        <v>224300</v>
      </c>
      <c r="I66103">
        <v>288800</v>
      </c>
    </row>
    <row r="66104" spans="1:9" x14ac:dyDescent="0.25">
      <c r="A66104" t="s">
        <v>338</v>
      </c>
      <c r="B66104" t="s">
        <v>213</v>
      </c>
      <c r="C66104">
        <v>32003003208</v>
      </c>
      <c r="D66104">
        <v>2014</v>
      </c>
      <c r="E66104">
        <v>58700</v>
      </c>
      <c r="F66104">
        <v>191400</v>
      </c>
      <c r="G66104">
        <v>0.218</v>
      </c>
      <c r="H66104">
        <v>266600</v>
      </c>
      <c r="I66104">
        <v>343100</v>
      </c>
    </row>
    <row r="66105" spans="1:9" x14ac:dyDescent="0.25">
      <c r="A66105" t="s">
        <v>338</v>
      </c>
      <c r="B66105" t="s">
        <v>213</v>
      </c>
      <c r="C66105">
        <v>32003003208</v>
      </c>
      <c r="D66105">
        <v>2015</v>
      </c>
      <c r="E66105">
        <v>71900</v>
      </c>
      <c r="F66105">
        <v>233200</v>
      </c>
      <c r="G66105">
        <v>0.246</v>
      </c>
      <c r="H66105">
        <v>285600</v>
      </c>
      <c r="I66105">
        <v>365300</v>
      </c>
    </row>
    <row r="66106" spans="1:9" x14ac:dyDescent="0.25">
      <c r="A66106" t="s">
        <v>338</v>
      </c>
      <c r="B66106" t="s">
        <v>213</v>
      </c>
      <c r="C66106">
        <v>32003003208</v>
      </c>
      <c r="D66106">
        <v>2016</v>
      </c>
      <c r="E66106">
        <v>61900</v>
      </c>
      <c r="F66106">
        <v>200400</v>
      </c>
      <c r="G66106">
        <v>0.21</v>
      </c>
      <c r="H66106">
        <v>292400</v>
      </c>
      <c r="I66106">
        <v>372500</v>
      </c>
    </row>
    <row r="66107" spans="1:9" x14ac:dyDescent="0.25">
      <c r="A66107" t="s">
        <v>338</v>
      </c>
      <c r="B66107" t="s">
        <v>213</v>
      </c>
      <c r="C66107">
        <v>32003003208</v>
      </c>
      <c r="D66107">
        <v>2017</v>
      </c>
      <c r="E66107">
        <v>71400</v>
      </c>
      <c r="F66107">
        <v>228100</v>
      </c>
      <c r="G66107">
        <v>0.23100000000000001</v>
      </c>
      <c r="H66107">
        <v>307000</v>
      </c>
      <c r="I66107">
        <v>385500</v>
      </c>
    </row>
    <row r="66108" spans="1:9" x14ac:dyDescent="0.25">
      <c r="A66108" t="s">
        <v>338</v>
      </c>
      <c r="B66108" t="s">
        <v>213</v>
      </c>
      <c r="C66108">
        <v>32003003208</v>
      </c>
      <c r="D66108">
        <v>2018</v>
      </c>
      <c r="E66108">
        <v>86600</v>
      </c>
      <c r="F66108">
        <v>271100</v>
      </c>
      <c r="G66108">
        <v>0.23699999999999999</v>
      </c>
      <c r="H66108">
        <v>353400</v>
      </c>
      <c r="I66108">
        <v>443600</v>
      </c>
    </row>
    <row r="66109" spans="1:9" x14ac:dyDescent="0.25">
      <c r="A66109" t="s">
        <v>338</v>
      </c>
      <c r="B66109" t="s">
        <v>213</v>
      </c>
      <c r="C66109">
        <v>32003003208</v>
      </c>
      <c r="D66109">
        <v>2019</v>
      </c>
      <c r="E66109">
        <v>90900</v>
      </c>
      <c r="F66109">
        <v>288400</v>
      </c>
      <c r="G66109">
        <v>0.23899999999999999</v>
      </c>
      <c r="H66109">
        <v>371600</v>
      </c>
      <c r="I66109">
        <v>468100</v>
      </c>
    </row>
    <row r="66110" spans="1:9" x14ac:dyDescent="0.25">
      <c r="A66110" t="s">
        <v>338</v>
      </c>
      <c r="B66110" t="s">
        <v>213</v>
      </c>
      <c r="C66110">
        <v>32003003208</v>
      </c>
      <c r="D66110">
        <v>2020</v>
      </c>
      <c r="E66110">
        <v>96100</v>
      </c>
      <c r="F66110">
        <v>306600</v>
      </c>
      <c r="G66110">
        <v>0.24199999999999999</v>
      </c>
      <c r="H66110">
        <v>393100</v>
      </c>
      <c r="I66110">
        <v>497000</v>
      </c>
    </row>
    <row r="66111" spans="1:9" x14ac:dyDescent="0.25">
      <c r="A66111" t="s">
        <v>338</v>
      </c>
      <c r="B66111" t="s">
        <v>213</v>
      </c>
      <c r="C66111">
        <v>32003003208</v>
      </c>
      <c r="D66111">
        <v>2021</v>
      </c>
      <c r="E66111">
        <v>121900</v>
      </c>
      <c r="F66111">
        <v>391600</v>
      </c>
      <c r="G66111">
        <v>0.253</v>
      </c>
      <c r="H66111">
        <v>477000</v>
      </c>
      <c r="I66111">
        <v>597900</v>
      </c>
    </row>
    <row r="66112" spans="1:9" x14ac:dyDescent="0.25">
      <c r="A66112" t="s">
        <v>338</v>
      </c>
      <c r="B66112" t="s">
        <v>213</v>
      </c>
      <c r="C66112">
        <v>32003003208</v>
      </c>
      <c r="D66112">
        <v>2022</v>
      </c>
      <c r="E66112">
        <v>147700</v>
      </c>
      <c r="F66112">
        <v>476600</v>
      </c>
      <c r="G66112">
        <v>0.26400000000000001</v>
      </c>
      <c r="H66112">
        <v>560900</v>
      </c>
      <c r="I66112">
        <v>698800</v>
      </c>
    </row>
    <row r="66113" spans="1:9" x14ac:dyDescent="0.25">
      <c r="A66113" t="s">
        <v>338</v>
      </c>
      <c r="B66113" t="s">
        <v>213</v>
      </c>
      <c r="C66113">
        <v>32003003211</v>
      </c>
      <c r="D66113">
        <v>2012</v>
      </c>
      <c r="E66113">
        <v>44600</v>
      </c>
      <c r="F66113">
        <v>211900</v>
      </c>
      <c r="G66113">
        <v>0.22500000000000001</v>
      </c>
      <c r="H66113">
        <v>227400</v>
      </c>
      <c r="I66113">
        <v>149900</v>
      </c>
    </row>
    <row r="66114" spans="1:9" x14ac:dyDescent="0.25">
      <c r="A66114" t="s">
        <v>338</v>
      </c>
      <c r="B66114" t="s">
        <v>213</v>
      </c>
      <c r="C66114">
        <v>32003003211</v>
      </c>
      <c r="D66114">
        <v>2013</v>
      </c>
      <c r="E66114">
        <v>54000</v>
      </c>
      <c r="F66114">
        <v>256300</v>
      </c>
      <c r="G66114">
        <v>0.23</v>
      </c>
      <c r="H66114">
        <v>271500</v>
      </c>
      <c r="I66114">
        <v>178000</v>
      </c>
    </row>
    <row r="66115" spans="1:9" x14ac:dyDescent="0.25">
      <c r="A66115" t="s">
        <v>338</v>
      </c>
      <c r="B66115" t="s">
        <v>213</v>
      </c>
      <c r="C66115">
        <v>32003003211</v>
      </c>
      <c r="D66115">
        <v>2014</v>
      </c>
      <c r="E66115">
        <v>54100</v>
      </c>
      <c r="F66115">
        <v>257500</v>
      </c>
      <c r="G66115">
        <v>0.214</v>
      </c>
      <c r="H66115">
        <v>294500</v>
      </c>
      <c r="I66115">
        <v>191300</v>
      </c>
    </row>
    <row r="66116" spans="1:9" x14ac:dyDescent="0.25">
      <c r="A66116" t="s">
        <v>338</v>
      </c>
      <c r="B66116" t="s">
        <v>213</v>
      </c>
      <c r="C66116">
        <v>32003003211</v>
      </c>
      <c r="D66116">
        <v>2015</v>
      </c>
      <c r="E66116">
        <v>67000</v>
      </c>
      <c r="F66116">
        <v>318400</v>
      </c>
      <c r="G66116">
        <v>0.245</v>
      </c>
      <c r="H66116">
        <v>317900</v>
      </c>
      <c r="I66116">
        <v>207300</v>
      </c>
    </row>
    <row r="66117" spans="1:9" x14ac:dyDescent="0.25">
      <c r="A66117" t="s">
        <v>338</v>
      </c>
      <c r="B66117" t="s">
        <v>213</v>
      </c>
      <c r="C66117">
        <v>32003003211</v>
      </c>
      <c r="D66117">
        <v>2016</v>
      </c>
      <c r="E66117">
        <v>80800</v>
      </c>
      <c r="F66117">
        <v>383000</v>
      </c>
      <c r="G66117">
        <v>0.27300000000000002</v>
      </c>
      <c r="H66117">
        <v>343000</v>
      </c>
      <c r="I66117">
        <v>223300</v>
      </c>
    </row>
    <row r="66118" spans="1:9" x14ac:dyDescent="0.25">
      <c r="A66118" t="s">
        <v>338</v>
      </c>
      <c r="B66118" t="s">
        <v>213</v>
      </c>
      <c r="C66118">
        <v>32003003211</v>
      </c>
      <c r="D66118">
        <v>2017</v>
      </c>
      <c r="E66118">
        <v>119900</v>
      </c>
      <c r="F66118">
        <v>569000</v>
      </c>
      <c r="G66118">
        <v>0.36899999999999999</v>
      </c>
      <c r="H66118">
        <v>379700</v>
      </c>
      <c r="I66118">
        <v>245100</v>
      </c>
    </row>
    <row r="66119" spans="1:9" x14ac:dyDescent="0.25">
      <c r="A66119" t="s">
        <v>338</v>
      </c>
      <c r="B66119" t="s">
        <v>213</v>
      </c>
      <c r="C66119">
        <v>32003003211</v>
      </c>
      <c r="D66119">
        <v>2018</v>
      </c>
      <c r="E66119">
        <v>113000</v>
      </c>
      <c r="F66119">
        <v>535900</v>
      </c>
      <c r="G66119">
        <v>0.31</v>
      </c>
      <c r="H66119">
        <v>426500</v>
      </c>
      <c r="I66119">
        <v>274900</v>
      </c>
    </row>
    <row r="66120" spans="1:9" x14ac:dyDescent="0.25">
      <c r="A66120" t="s">
        <v>338</v>
      </c>
      <c r="B66120" t="s">
        <v>213</v>
      </c>
      <c r="C66120">
        <v>32003003211</v>
      </c>
      <c r="D66120">
        <v>2019</v>
      </c>
      <c r="E66120">
        <v>118200</v>
      </c>
      <c r="F66120">
        <v>564000</v>
      </c>
      <c r="G66120">
        <v>0.309</v>
      </c>
      <c r="H66120">
        <v>449300</v>
      </c>
      <c r="I66120">
        <v>290000</v>
      </c>
    </row>
    <row r="66121" spans="1:9" x14ac:dyDescent="0.25">
      <c r="A66121" t="s">
        <v>338</v>
      </c>
      <c r="B66121" t="s">
        <v>213</v>
      </c>
      <c r="C66121">
        <v>32003003211</v>
      </c>
      <c r="D66121">
        <v>2020</v>
      </c>
      <c r="E66121">
        <v>121200</v>
      </c>
      <c r="F66121">
        <v>580100</v>
      </c>
      <c r="G66121">
        <v>0.30499999999999999</v>
      </c>
      <c r="H66121">
        <v>468100</v>
      </c>
      <c r="I66121">
        <v>303400</v>
      </c>
    </row>
    <row r="66122" spans="1:9" x14ac:dyDescent="0.25">
      <c r="A66122" t="s">
        <v>338</v>
      </c>
      <c r="B66122" t="s">
        <v>213</v>
      </c>
      <c r="C66122">
        <v>32003003211</v>
      </c>
      <c r="D66122">
        <v>2021</v>
      </c>
      <c r="E66122">
        <v>158100</v>
      </c>
      <c r="F66122">
        <v>755900</v>
      </c>
      <c r="G66122">
        <v>0.32700000000000001</v>
      </c>
      <c r="H66122">
        <v>568200</v>
      </c>
      <c r="I66122">
        <v>369100</v>
      </c>
    </row>
    <row r="66123" spans="1:9" x14ac:dyDescent="0.25">
      <c r="A66123" t="s">
        <v>338</v>
      </c>
      <c r="B66123" t="s">
        <v>213</v>
      </c>
      <c r="C66123">
        <v>32003003211</v>
      </c>
      <c r="D66123">
        <v>2022</v>
      </c>
      <c r="E66123">
        <v>195000</v>
      </c>
      <c r="F66123">
        <v>931700</v>
      </c>
      <c r="G66123">
        <v>0.34899999999999998</v>
      </c>
      <c r="H66123">
        <v>668300</v>
      </c>
      <c r="I66123">
        <v>434800</v>
      </c>
    </row>
    <row r="66124" spans="1:9" x14ac:dyDescent="0.25">
      <c r="A66124" t="s">
        <v>338</v>
      </c>
      <c r="B66124" t="s">
        <v>213</v>
      </c>
      <c r="C66124">
        <v>32003003218</v>
      </c>
      <c r="D66124">
        <v>2012</v>
      </c>
      <c r="E66124">
        <v>74600</v>
      </c>
      <c r="F66124">
        <v>327400</v>
      </c>
      <c r="G66124">
        <v>0.19900000000000001</v>
      </c>
      <c r="H66124">
        <v>280700</v>
      </c>
      <c r="I66124">
        <v>308400</v>
      </c>
    </row>
    <row r="66125" spans="1:9" x14ac:dyDescent="0.25">
      <c r="A66125" t="s">
        <v>338</v>
      </c>
      <c r="B66125" t="s">
        <v>213</v>
      </c>
      <c r="C66125">
        <v>32003003218</v>
      </c>
      <c r="D66125">
        <v>2013</v>
      </c>
      <c r="E66125">
        <v>80700</v>
      </c>
      <c r="F66125">
        <v>365700</v>
      </c>
      <c r="G66125">
        <v>0.187</v>
      </c>
      <c r="H66125">
        <v>326100</v>
      </c>
      <c r="I66125">
        <v>368500</v>
      </c>
    </row>
    <row r="66126" spans="1:9" x14ac:dyDescent="0.25">
      <c r="A66126" t="s">
        <v>338</v>
      </c>
      <c r="B66126" t="s">
        <v>213</v>
      </c>
      <c r="C66126">
        <v>32003003218</v>
      </c>
      <c r="D66126">
        <v>2014</v>
      </c>
      <c r="E66126">
        <v>110300</v>
      </c>
      <c r="F66126">
        <v>486900</v>
      </c>
      <c r="G66126">
        <v>0.219</v>
      </c>
      <c r="H66126">
        <v>374400</v>
      </c>
      <c r="I66126">
        <v>416500</v>
      </c>
    </row>
    <row r="66127" spans="1:9" x14ac:dyDescent="0.25">
      <c r="A66127" t="s">
        <v>338</v>
      </c>
      <c r="B66127" t="s">
        <v>213</v>
      </c>
      <c r="C66127">
        <v>32003003218</v>
      </c>
      <c r="D66127">
        <v>2015</v>
      </c>
      <c r="E66127">
        <v>117000</v>
      </c>
      <c r="F66127">
        <v>512700</v>
      </c>
      <c r="G66127">
        <v>0.221</v>
      </c>
      <c r="H66127">
        <v>387100</v>
      </c>
      <c r="I66127">
        <v>434100</v>
      </c>
    </row>
    <row r="66128" spans="1:9" x14ac:dyDescent="0.25">
      <c r="A66128" t="s">
        <v>338</v>
      </c>
      <c r="B66128" t="s">
        <v>213</v>
      </c>
      <c r="C66128">
        <v>32003003218</v>
      </c>
      <c r="D66128">
        <v>2016</v>
      </c>
      <c r="E66128">
        <v>111700</v>
      </c>
      <c r="F66128">
        <v>499900</v>
      </c>
      <c r="G66128">
        <v>0.21099999999999999</v>
      </c>
      <c r="H66128">
        <v>404900</v>
      </c>
      <c r="I66128">
        <v>445200</v>
      </c>
    </row>
    <row r="66129" spans="1:9" x14ac:dyDescent="0.25">
      <c r="A66129" t="s">
        <v>338</v>
      </c>
      <c r="B66129" t="s">
        <v>213</v>
      </c>
      <c r="C66129">
        <v>32003003218</v>
      </c>
      <c r="D66129">
        <v>2017</v>
      </c>
      <c r="E66129">
        <v>148600</v>
      </c>
      <c r="F66129">
        <v>664300</v>
      </c>
      <c r="G66129">
        <v>0.26600000000000001</v>
      </c>
      <c r="H66129">
        <v>425500</v>
      </c>
      <c r="I66129">
        <v>469200</v>
      </c>
    </row>
    <row r="66130" spans="1:9" x14ac:dyDescent="0.25">
      <c r="A66130" t="s">
        <v>338</v>
      </c>
      <c r="B66130" t="s">
        <v>213</v>
      </c>
      <c r="C66130">
        <v>32003003218</v>
      </c>
      <c r="D66130">
        <v>2018</v>
      </c>
      <c r="E66130">
        <v>165300</v>
      </c>
      <c r="F66130">
        <v>735300</v>
      </c>
      <c r="G66130">
        <v>0.28100000000000003</v>
      </c>
      <c r="H66130">
        <v>451800</v>
      </c>
      <c r="I66130">
        <v>488400</v>
      </c>
    </row>
    <row r="66131" spans="1:9" x14ac:dyDescent="0.25">
      <c r="A66131" t="s">
        <v>338</v>
      </c>
      <c r="B66131" t="s">
        <v>213</v>
      </c>
      <c r="C66131">
        <v>32003003218</v>
      </c>
      <c r="D66131">
        <v>2019</v>
      </c>
      <c r="E66131">
        <v>158100</v>
      </c>
      <c r="F66131">
        <v>694700</v>
      </c>
      <c r="G66131">
        <v>0.24299999999999999</v>
      </c>
      <c r="H66131">
        <v>495000</v>
      </c>
      <c r="I66131">
        <v>541700</v>
      </c>
    </row>
    <row r="66132" spans="1:9" x14ac:dyDescent="0.25">
      <c r="A66132" t="s">
        <v>338</v>
      </c>
      <c r="B66132" t="s">
        <v>213</v>
      </c>
      <c r="C66132">
        <v>32003003218</v>
      </c>
      <c r="D66132">
        <v>2020</v>
      </c>
      <c r="E66132">
        <v>157800</v>
      </c>
      <c r="F66132">
        <v>690100</v>
      </c>
      <c r="G66132">
        <v>0.22900000000000001</v>
      </c>
      <c r="H66132">
        <v>510100</v>
      </c>
      <c r="I66132">
        <v>565700</v>
      </c>
    </row>
    <row r="66133" spans="1:9" x14ac:dyDescent="0.25">
      <c r="A66133" t="s">
        <v>338</v>
      </c>
      <c r="B66133" t="s">
        <v>213</v>
      </c>
      <c r="C66133">
        <v>32003003218</v>
      </c>
      <c r="D66133">
        <v>2021</v>
      </c>
      <c r="E66133">
        <v>233000</v>
      </c>
      <c r="F66133">
        <v>1030900</v>
      </c>
      <c r="G66133">
        <v>0.28999999999999998</v>
      </c>
      <c r="H66133">
        <v>608100</v>
      </c>
      <c r="I66133">
        <v>672800</v>
      </c>
    </row>
    <row r="66134" spans="1:9" x14ac:dyDescent="0.25">
      <c r="A66134" t="s">
        <v>338</v>
      </c>
      <c r="B66134" t="s">
        <v>213</v>
      </c>
      <c r="C66134">
        <v>32003003218</v>
      </c>
      <c r="D66134">
        <v>2022</v>
      </c>
      <c r="E66134">
        <v>202400</v>
      </c>
      <c r="F66134">
        <v>888700</v>
      </c>
      <c r="G66134">
        <v>0.219</v>
      </c>
      <c r="H66134">
        <v>720100</v>
      </c>
      <c r="I66134">
        <v>761500</v>
      </c>
    </row>
    <row r="66135" spans="1:9" x14ac:dyDescent="0.25">
      <c r="A66135" t="s">
        <v>338</v>
      </c>
      <c r="B66135" t="s">
        <v>213</v>
      </c>
      <c r="C66135">
        <v>32003003219</v>
      </c>
      <c r="D66135">
        <v>2012</v>
      </c>
      <c r="E66135">
        <v>38300</v>
      </c>
      <c r="F66135">
        <v>212300</v>
      </c>
      <c r="G66135">
        <v>0.16700000000000001</v>
      </c>
      <c r="H66135">
        <v>206700</v>
      </c>
      <c r="I66135">
        <v>150600</v>
      </c>
    </row>
    <row r="66136" spans="1:9" x14ac:dyDescent="0.25">
      <c r="A66136" t="s">
        <v>338</v>
      </c>
      <c r="B66136" t="s">
        <v>213</v>
      </c>
      <c r="C66136">
        <v>32003003219</v>
      </c>
      <c r="D66136">
        <v>2013</v>
      </c>
      <c r="E66136">
        <v>60100</v>
      </c>
      <c r="F66136">
        <v>335400</v>
      </c>
      <c r="G66136">
        <v>0.21199999999999999</v>
      </c>
      <c r="H66136">
        <v>257300</v>
      </c>
      <c r="I66136">
        <v>186900</v>
      </c>
    </row>
    <row r="66137" spans="1:9" x14ac:dyDescent="0.25">
      <c r="A66137" t="s">
        <v>338</v>
      </c>
      <c r="B66137" t="s">
        <v>213</v>
      </c>
      <c r="C66137">
        <v>32003003219</v>
      </c>
      <c r="D66137">
        <v>2014</v>
      </c>
      <c r="E66137">
        <v>60700</v>
      </c>
      <c r="F66137">
        <v>330500</v>
      </c>
      <c r="G66137">
        <v>0.193</v>
      </c>
      <c r="H66137">
        <v>284300</v>
      </c>
      <c r="I66137">
        <v>203700</v>
      </c>
    </row>
    <row r="66138" spans="1:9" x14ac:dyDescent="0.25">
      <c r="A66138" t="s">
        <v>338</v>
      </c>
      <c r="B66138" t="s">
        <v>213</v>
      </c>
      <c r="C66138">
        <v>32003003219</v>
      </c>
      <c r="D66138">
        <v>2015</v>
      </c>
      <c r="E66138">
        <v>68200</v>
      </c>
      <c r="F66138">
        <v>373300</v>
      </c>
      <c r="G66138">
        <v>0.20599999999999999</v>
      </c>
      <c r="H66138">
        <v>300000</v>
      </c>
      <c r="I66138">
        <v>216100</v>
      </c>
    </row>
    <row r="66139" spans="1:9" x14ac:dyDescent="0.25">
      <c r="A66139" t="s">
        <v>338</v>
      </c>
      <c r="B66139" t="s">
        <v>213</v>
      </c>
      <c r="C66139">
        <v>32003003219</v>
      </c>
      <c r="D66139">
        <v>2016</v>
      </c>
      <c r="E66139">
        <v>81800</v>
      </c>
      <c r="F66139">
        <v>446600</v>
      </c>
      <c r="G66139">
        <v>0.23</v>
      </c>
      <c r="H66139">
        <v>321300</v>
      </c>
      <c r="I66139">
        <v>231200</v>
      </c>
    </row>
    <row r="66140" spans="1:9" x14ac:dyDescent="0.25">
      <c r="A66140" t="s">
        <v>338</v>
      </c>
      <c r="B66140" t="s">
        <v>213</v>
      </c>
      <c r="C66140">
        <v>32003003219</v>
      </c>
      <c r="D66140">
        <v>2017</v>
      </c>
      <c r="E66140">
        <v>100000</v>
      </c>
      <c r="F66140">
        <v>552200</v>
      </c>
      <c r="G66140">
        <v>0.26700000000000002</v>
      </c>
      <c r="H66140">
        <v>346300</v>
      </c>
      <c r="I66140">
        <v>246600</v>
      </c>
    </row>
    <row r="66141" spans="1:9" x14ac:dyDescent="0.25">
      <c r="A66141" t="s">
        <v>338</v>
      </c>
      <c r="B66141" t="s">
        <v>213</v>
      </c>
      <c r="C66141">
        <v>32003003219</v>
      </c>
      <c r="D66141">
        <v>2018</v>
      </c>
      <c r="E66141">
        <v>108000</v>
      </c>
      <c r="F66141">
        <v>590600</v>
      </c>
      <c r="G66141">
        <v>0.252</v>
      </c>
      <c r="H66141">
        <v>389900</v>
      </c>
      <c r="I66141">
        <v>276700</v>
      </c>
    </row>
    <row r="66142" spans="1:9" x14ac:dyDescent="0.25">
      <c r="A66142" t="s">
        <v>338</v>
      </c>
      <c r="B66142" t="s">
        <v>213</v>
      </c>
      <c r="C66142">
        <v>32003003219</v>
      </c>
      <c r="D66142">
        <v>2019</v>
      </c>
      <c r="E66142">
        <v>105300</v>
      </c>
      <c r="F66142">
        <v>579200</v>
      </c>
      <c r="G66142">
        <v>0.23499999999999999</v>
      </c>
      <c r="H66142">
        <v>414100</v>
      </c>
      <c r="I66142">
        <v>292100</v>
      </c>
    </row>
    <row r="66143" spans="1:9" x14ac:dyDescent="0.25">
      <c r="A66143" t="s">
        <v>338</v>
      </c>
      <c r="B66143" t="s">
        <v>213</v>
      </c>
      <c r="C66143">
        <v>32003003219</v>
      </c>
      <c r="D66143">
        <v>2020</v>
      </c>
      <c r="E66143">
        <v>124200</v>
      </c>
      <c r="F66143">
        <v>692600</v>
      </c>
      <c r="G66143">
        <v>0.26300000000000001</v>
      </c>
      <c r="H66143">
        <v>439900</v>
      </c>
      <c r="I66143">
        <v>311100</v>
      </c>
    </row>
    <row r="66144" spans="1:9" x14ac:dyDescent="0.25">
      <c r="A66144" t="s">
        <v>338</v>
      </c>
      <c r="B66144" t="s">
        <v>213</v>
      </c>
      <c r="C66144">
        <v>32003003219</v>
      </c>
      <c r="D66144">
        <v>2021</v>
      </c>
      <c r="E66144">
        <v>137800</v>
      </c>
      <c r="F66144">
        <v>770700</v>
      </c>
      <c r="G66144">
        <v>0.251</v>
      </c>
      <c r="H66144">
        <v>512000</v>
      </c>
      <c r="I66144">
        <v>360900</v>
      </c>
    </row>
    <row r="66145" spans="1:9" x14ac:dyDescent="0.25">
      <c r="A66145" t="s">
        <v>338</v>
      </c>
      <c r="B66145" t="s">
        <v>213</v>
      </c>
      <c r="C66145">
        <v>32003003219</v>
      </c>
      <c r="D66145">
        <v>2022</v>
      </c>
      <c r="E66145">
        <v>151400</v>
      </c>
      <c r="F66145">
        <v>848800</v>
      </c>
      <c r="G66145">
        <v>0.23899999999999999</v>
      </c>
      <c r="H66145">
        <v>584100</v>
      </c>
      <c r="I66145">
        <v>410700</v>
      </c>
    </row>
    <row r="66146" spans="1:9" x14ac:dyDescent="0.25">
      <c r="A66146" t="s">
        <v>338</v>
      </c>
      <c r="B66146" t="s">
        <v>213</v>
      </c>
      <c r="C66146">
        <v>32003003222</v>
      </c>
      <c r="D66146">
        <v>2012</v>
      </c>
      <c r="E66146">
        <v>26700</v>
      </c>
      <c r="F66146">
        <v>148300</v>
      </c>
      <c r="G66146">
        <v>0.12</v>
      </c>
      <c r="H66146">
        <v>244600</v>
      </c>
      <c r="I66146">
        <v>170300</v>
      </c>
    </row>
    <row r="66147" spans="1:9" x14ac:dyDescent="0.25">
      <c r="A66147" t="s">
        <v>338</v>
      </c>
      <c r="B66147" t="s">
        <v>213</v>
      </c>
      <c r="C66147">
        <v>32003003222</v>
      </c>
      <c r="D66147">
        <v>2013</v>
      </c>
      <c r="E66147">
        <v>59000</v>
      </c>
      <c r="F66147">
        <v>336700</v>
      </c>
      <c r="G66147">
        <v>0.191</v>
      </c>
      <c r="H66147">
        <v>285600</v>
      </c>
      <c r="I66147">
        <v>195600</v>
      </c>
    </row>
    <row r="66148" spans="1:9" x14ac:dyDescent="0.25">
      <c r="A66148" t="s">
        <v>338</v>
      </c>
      <c r="B66148" t="s">
        <v>213</v>
      </c>
      <c r="C66148">
        <v>32003003222</v>
      </c>
      <c r="D66148">
        <v>2014</v>
      </c>
      <c r="E66148">
        <v>91300</v>
      </c>
      <c r="F66148">
        <v>525100</v>
      </c>
      <c r="G66148">
        <v>0.26200000000000001</v>
      </c>
      <c r="H66148">
        <v>326600</v>
      </c>
      <c r="I66148">
        <v>220900</v>
      </c>
    </row>
    <row r="66149" spans="1:9" x14ac:dyDescent="0.25">
      <c r="A66149" t="s">
        <v>338</v>
      </c>
      <c r="B66149" t="s">
        <v>213</v>
      </c>
      <c r="C66149">
        <v>32003003222</v>
      </c>
      <c r="D66149">
        <v>2015</v>
      </c>
      <c r="E66149">
        <v>97700</v>
      </c>
      <c r="F66149">
        <v>560200</v>
      </c>
      <c r="G66149">
        <v>0.26400000000000001</v>
      </c>
      <c r="H66149">
        <v>347600</v>
      </c>
      <c r="I66149">
        <v>235600</v>
      </c>
    </row>
    <row r="66150" spans="1:9" x14ac:dyDescent="0.25">
      <c r="A66150" t="s">
        <v>338</v>
      </c>
      <c r="B66150" t="s">
        <v>213</v>
      </c>
      <c r="C66150">
        <v>32003003222</v>
      </c>
      <c r="D66150">
        <v>2016</v>
      </c>
      <c r="E66150">
        <v>101600</v>
      </c>
      <c r="F66150">
        <v>584900</v>
      </c>
      <c r="G66150">
        <v>0.26300000000000001</v>
      </c>
      <c r="H66150">
        <v>364200</v>
      </c>
      <c r="I66150">
        <v>245100</v>
      </c>
    </row>
    <row r="66151" spans="1:9" x14ac:dyDescent="0.25">
      <c r="A66151" t="s">
        <v>338</v>
      </c>
      <c r="B66151" t="s">
        <v>213</v>
      </c>
      <c r="C66151">
        <v>32003003222</v>
      </c>
      <c r="D66151">
        <v>2017</v>
      </c>
      <c r="E66151">
        <v>105300</v>
      </c>
      <c r="F66151">
        <v>601100</v>
      </c>
      <c r="G66151">
        <v>0.25700000000000001</v>
      </c>
      <c r="H66151">
        <v>385500</v>
      </c>
      <c r="I66151">
        <v>259300</v>
      </c>
    </row>
    <row r="66152" spans="1:9" x14ac:dyDescent="0.25">
      <c r="A66152" t="s">
        <v>338</v>
      </c>
      <c r="B66152" t="s">
        <v>213</v>
      </c>
      <c r="C66152">
        <v>32003003222</v>
      </c>
      <c r="D66152">
        <v>2018</v>
      </c>
      <c r="E66152">
        <v>134400</v>
      </c>
      <c r="F66152">
        <v>773600</v>
      </c>
      <c r="G66152">
        <v>0.29399999999999998</v>
      </c>
      <c r="H66152">
        <v>433200</v>
      </c>
      <c r="I66152">
        <v>289700</v>
      </c>
    </row>
    <row r="66153" spans="1:9" x14ac:dyDescent="0.25">
      <c r="A66153" t="s">
        <v>338</v>
      </c>
      <c r="B66153" t="s">
        <v>213</v>
      </c>
      <c r="C66153">
        <v>32003003222</v>
      </c>
      <c r="D66153">
        <v>2019</v>
      </c>
      <c r="E66153">
        <v>139000</v>
      </c>
      <c r="F66153">
        <v>797800</v>
      </c>
      <c r="G66153">
        <v>0.28000000000000003</v>
      </c>
      <c r="H66153">
        <v>470100</v>
      </c>
      <c r="I66153">
        <v>313300</v>
      </c>
    </row>
    <row r="66154" spans="1:9" x14ac:dyDescent="0.25">
      <c r="A66154" t="s">
        <v>338</v>
      </c>
      <c r="B66154" t="s">
        <v>213</v>
      </c>
      <c r="C66154">
        <v>32003003222</v>
      </c>
      <c r="D66154">
        <v>2020</v>
      </c>
      <c r="E66154">
        <v>152400</v>
      </c>
      <c r="F66154">
        <v>871500</v>
      </c>
      <c r="G66154">
        <v>0.29699999999999999</v>
      </c>
      <c r="H66154">
        <v>484900</v>
      </c>
      <c r="I66154">
        <v>323300</v>
      </c>
    </row>
    <row r="66155" spans="1:9" x14ac:dyDescent="0.25">
      <c r="A66155" t="s">
        <v>338</v>
      </c>
      <c r="B66155" t="s">
        <v>213</v>
      </c>
      <c r="C66155">
        <v>32003003222</v>
      </c>
      <c r="D66155">
        <v>2021</v>
      </c>
      <c r="E66155">
        <v>159500</v>
      </c>
      <c r="F66155">
        <v>916500</v>
      </c>
      <c r="G66155">
        <v>0.26500000000000001</v>
      </c>
      <c r="H66155">
        <v>571200</v>
      </c>
      <c r="I66155">
        <v>380700</v>
      </c>
    </row>
    <row r="66156" spans="1:9" x14ac:dyDescent="0.25">
      <c r="A66156" t="s">
        <v>338</v>
      </c>
      <c r="B66156" t="s">
        <v>213</v>
      </c>
      <c r="C66156">
        <v>32003003222</v>
      </c>
      <c r="D66156">
        <v>2022</v>
      </c>
      <c r="E66156">
        <v>176100</v>
      </c>
      <c r="F66156">
        <v>1015200</v>
      </c>
      <c r="G66156">
        <v>0.254</v>
      </c>
      <c r="H66156">
        <v>665500</v>
      </c>
      <c r="I66156">
        <v>439700</v>
      </c>
    </row>
    <row r="66157" spans="1:9" x14ac:dyDescent="0.25">
      <c r="A66157" t="s">
        <v>338</v>
      </c>
      <c r="B66157" t="s">
        <v>213</v>
      </c>
      <c r="C66157">
        <v>32003003223</v>
      </c>
      <c r="D66157">
        <v>2012</v>
      </c>
      <c r="E66157">
        <v>93500</v>
      </c>
      <c r="F66157">
        <v>357900</v>
      </c>
      <c r="G66157">
        <v>0.19</v>
      </c>
      <c r="H66157">
        <v>351600</v>
      </c>
      <c r="I66157">
        <v>495100</v>
      </c>
    </row>
    <row r="66158" spans="1:9" x14ac:dyDescent="0.25">
      <c r="A66158" t="s">
        <v>338</v>
      </c>
      <c r="B66158" t="s">
        <v>213</v>
      </c>
      <c r="C66158">
        <v>32003003223</v>
      </c>
      <c r="D66158">
        <v>2013</v>
      </c>
      <c r="E66158">
        <v>113400</v>
      </c>
      <c r="F66158">
        <v>435000</v>
      </c>
      <c r="G66158">
        <v>0.19700000000000001</v>
      </c>
      <c r="H66158">
        <v>407200</v>
      </c>
      <c r="I66158">
        <v>581700</v>
      </c>
    </row>
    <row r="66159" spans="1:9" x14ac:dyDescent="0.25">
      <c r="A66159" t="s">
        <v>338</v>
      </c>
      <c r="B66159" t="s">
        <v>213</v>
      </c>
      <c r="C66159">
        <v>32003003223</v>
      </c>
      <c r="D66159">
        <v>2014</v>
      </c>
      <c r="E66159">
        <v>139900</v>
      </c>
      <c r="F66159">
        <v>540200</v>
      </c>
      <c r="G66159">
        <v>0.217</v>
      </c>
      <c r="H66159">
        <v>466300</v>
      </c>
      <c r="I66159">
        <v>657800</v>
      </c>
    </row>
    <row r="66160" spans="1:9" x14ac:dyDescent="0.25">
      <c r="A66160" t="s">
        <v>338</v>
      </c>
      <c r="B66160" t="s">
        <v>213</v>
      </c>
      <c r="C66160">
        <v>32003003223</v>
      </c>
      <c r="D66160">
        <v>2015</v>
      </c>
      <c r="E66160">
        <v>150300</v>
      </c>
      <c r="F66160">
        <v>577000</v>
      </c>
      <c r="G66160">
        <v>0.214</v>
      </c>
      <c r="H66160">
        <v>498500</v>
      </c>
      <c r="I66160">
        <v>709500</v>
      </c>
    </row>
    <row r="66161" spans="1:9" x14ac:dyDescent="0.25">
      <c r="A66161" t="s">
        <v>338</v>
      </c>
      <c r="B66161" t="s">
        <v>213</v>
      </c>
      <c r="C66161">
        <v>32003003223</v>
      </c>
      <c r="D66161">
        <v>2016</v>
      </c>
      <c r="E66161">
        <v>172800</v>
      </c>
      <c r="F66161">
        <v>661100</v>
      </c>
      <c r="G66161">
        <v>0.23200000000000001</v>
      </c>
      <c r="H66161">
        <v>528300</v>
      </c>
      <c r="I66161">
        <v>752100</v>
      </c>
    </row>
    <row r="66162" spans="1:9" x14ac:dyDescent="0.25">
      <c r="A66162" t="s">
        <v>338</v>
      </c>
      <c r="B66162" t="s">
        <v>213</v>
      </c>
      <c r="C66162">
        <v>32003003223</v>
      </c>
      <c r="D66162">
        <v>2017</v>
      </c>
      <c r="E66162">
        <v>190100</v>
      </c>
      <c r="F66162">
        <v>719400</v>
      </c>
      <c r="G66162">
        <v>0.254</v>
      </c>
      <c r="H66162">
        <v>530200</v>
      </c>
      <c r="I66162">
        <v>752300</v>
      </c>
    </row>
    <row r="66163" spans="1:9" x14ac:dyDescent="0.25">
      <c r="A66163" t="s">
        <v>338</v>
      </c>
      <c r="B66163" t="s">
        <v>213</v>
      </c>
      <c r="C66163">
        <v>32003003223</v>
      </c>
      <c r="D66163">
        <v>2018</v>
      </c>
      <c r="E66163">
        <v>196600</v>
      </c>
      <c r="F66163">
        <v>752500</v>
      </c>
      <c r="G66163">
        <v>0.25900000000000001</v>
      </c>
      <c r="H66163">
        <v>543700</v>
      </c>
      <c r="I66163">
        <v>765100</v>
      </c>
    </row>
    <row r="66164" spans="1:9" x14ac:dyDescent="0.25">
      <c r="A66164" t="s">
        <v>338</v>
      </c>
      <c r="B66164" t="s">
        <v>213</v>
      </c>
      <c r="C66164">
        <v>32003003223</v>
      </c>
      <c r="D66164">
        <v>2019</v>
      </c>
      <c r="E66164">
        <v>206100</v>
      </c>
      <c r="F66164">
        <v>779500</v>
      </c>
      <c r="G66164">
        <v>0.23</v>
      </c>
      <c r="H66164">
        <v>639000</v>
      </c>
      <c r="I66164">
        <v>908200</v>
      </c>
    </row>
    <row r="66165" spans="1:9" x14ac:dyDescent="0.25">
      <c r="A66165" t="s">
        <v>338</v>
      </c>
      <c r="B66165" t="s">
        <v>213</v>
      </c>
      <c r="C66165">
        <v>32003003223</v>
      </c>
      <c r="D66165">
        <v>2020</v>
      </c>
      <c r="E66165">
        <v>218300</v>
      </c>
      <c r="F66165">
        <v>830500</v>
      </c>
      <c r="G66165">
        <v>0.24199999999999999</v>
      </c>
      <c r="H66165">
        <v>644900</v>
      </c>
      <c r="I66165">
        <v>914600</v>
      </c>
    </row>
    <row r="66166" spans="1:9" x14ac:dyDescent="0.25">
      <c r="A66166" t="s">
        <v>338</v>
      </c>
      <c r="B66166" t="s">
        <v>213</v>
      </c>
      <c r="C66166">
        <v>32003003223</v>
      </c>
      <c r="D66166">
        <v>2021</v>
      </c>
      <c r="E66166">
        <v>267500</v>
      </c>
      <c r="F66166">
        <v>1021700</v>
      </c>
      <c r="G66166">
        <v>0.23799999999999999</v>
      </c>
      <c r="H66166">
        <v>804400</v>
      </c>
      <c r="I66166">
        <v>1141600</v>
      </c>
    </row>
    <row r="66167" spans="1:9" x14ac:dyDescent="0.25">
      <c r="A66167" t="s">
        <v>338</v>
      </c>
      <c r="B66167" t="s">
        <v>213</v>
      </c>
      <c r="C66167">
        <v>32003003223</v>
      </c>
      <c r="D66167">
        <v>2022</v>
      </c>
      <c r="E66167">
        <v>238400</v>
      </c>
      <c r="F66167">
        <v>918100</v>
      </c>
      <c r="G66167">
        <v>0.2</v>
      </c>
      <c r="H66167">
        <v>869900</v>
      </c>
      <c r="I66167">
        <v>1202300</v>
      </c>
    </row>
    <row r="66168" spans="1:9" x14ac:dyDescent="0.25">
      <c r="A66168" t="s">
        <v>338</v>
      </c>
      <c r="B66168" t="s">
        <v>213</v>
      </c>
      <c r="C66168">
        <v>32003003226</v>
      </c>
      <c r="D66168">
        <v>2012</v>
      </c>
      <c r="E66168">
        <v>89200</v>
      </c>
      <c r="F66168">
        <v>401300</v>
      </c>
      <c r="G66168">
        <v>0.193</v>
      </c>
      <c r="H66168">
        <v>336300</v>
      </c>
      <c r="I66168">
        <v>397900</v>
      </c>
    </row>
    <row r="66169" spans="1:9" x14ac:dyDescent="0.25">
      <c r="A66169" t="s">
        <v>338</v>
      </c>
      <c r="B66169" t="s">
        <v>213</v>
      </c>
      <c r="C66169">
        <v>32003003226</v>
      </c>
      <c r="D66169">
        <v>2013</v>
      </c>
      <c r="E66169">
        <v>110300</v>
      </c>
      <c r="F66169">
        <v>489200</v>
      </c>
      <c r="G66169">
        <v>0.217</v>
      </c>
      <c r="H66169">
        <v>372700</v>
      </c>
      <c r="I66169">
        <v>428800</v>
      </c>
    </row>
    <row r="66170" spans="1:9" x14ac:dyDescent="0.25">
      <c r="A66170" t="s">
        <v>338</v>
      </c>
      <c r="B66170" t="s">
        <v>213</v>
      </c>
      <c r="C66170">
        <v>32003003226</v>
      </c>
      <c r="D66170">
        <v>2014</v>
      </c>
      <c r="E66170">
        <v>129700</v>
      </c>
      <c r="F66170">
        <v>551000</v>
      </c>
      <c r="G66170">
        <v>0.222</v>
      </c>
      <c r="H66170">
        <v>408000</v>
      </c>
      <c r="I66170">
        <v>468400</v>
      </c>
    </row>
    <row r="66171" spans="1:9" x14ac:dyDescent="0.25">
      <c r="A66171" t="s">
        <v>338</v>
      </c>
      <c r="B66171" t="s">
        <v>213</v>
      </c>
      <c r="C66171">
        <v>32003003226</v>
      </c>
      <c r="D66171">
        <v>2015</v>
      </c>
      <c r="E66171">
        <v>121100</v>
      </c>
      <c r="F66171">
        <v>530500</v>
      </c>
      <c r="G66171">
        <v>0.20899999999999999</v>
      </c>
      <c r="H66171">
        <v>427400</v>
      </c>
      <c r="I66171">
        <v>482000</v>
      </c>
    </row>
    <row r="66172" spans="1:9" x14ac:dyDescent="0.25">
      <c r="A66172" t="s">
        <v>338</v>
      </c>
      <c r="B66172" t="s">
        <v>213</v>
      </c>
      <c r="C66172">
        <v>32003003226</v>
      </c>
      <c r="D66172">
        <v>2016</v>
      </c>
      <c r="E66172">
        <v>149000</v>
      </c>
      <c r="F66172">
        <v>640800</v>
      </c>
      <c r="G66172">
        <v>0.25</v>
      </c>
      <c r="H66172">
        <v>425000</v>
      </c>
      <c r="I66172">
        <v>482100</v>
      </c>
    </row>
    <row r="66173" spans="1:9" x14ac:dyDescent="0.25">
      <c r="A66173" t="s">
        <v>338</v>
      </c>
      <c r="B66173" t="s">
        <v>213</v>
      </c>
      <c r="C66173">
        <v>32003003226</v>
      </c>
      <c r="D66173">
        <v>2017</v>
      </c>
      <c r="E66173">
        <v>148300</v>
      </c>
      <c r="F66173">
        <v>635500</v>
      </c>
      <c r="G66173">
        <v>0.248</v>
      </c>
      <c r="H66173">
        <v>438200</v>
      </c>
      <c r="I66173">
        <v>484100</v>
      </c>
    </row>
    <row r="66174" spans="1:9" x14ac:dyDescent="0.25">
      <c r="A66174" t="s">
        <v>338</v>
      </c>
      <c r="B66174" t="s">
        <v>213</v>
      </c>
      <c r="C66174">
        <v>32003003226</v>
      </c>
      <c r="D66174">
        <v>2018</v>
      </c>
      <c r="E66174">
        <v>155900</v>
      </c>
      <c r="F66174">
        <v>668600</v>
      </c>
      <c r="G66174">
        <v>0.23699999999999999</v>
      </c>
      <c r="H66174">
        <v>480800</v>
      </c>
      <c r="I66174">
        <v>542600</v>
      </c>
    </row>
    <row r="66175" spans="1:9" x14ac:dyDescent="0.25">
      <c r="A66175" t="s">
        <v>338</v>
      </c>
      <c r="B66175" t="s">
        <v>213</v>
      </c>
      <c r="C66175">
        <v>32003003226</v>
      </c>
      <c r="D66175">
        <v>2019</v>
      </c>
      <c r="E66175">
        <v>167100</v>
      </c>
      <c r="F66175">
        <v>716900</v>
      </c>
      <c r="G66175">
        <v>0.24099999999999999</v>
      </c>
      <c r="H66175">
        <v>509500</v>
      </c>
      <c r="I66175">
        <v>568500</v>
      </c>
    </row>
    <row r="66176" spans="1:9" x14ac:dyDescent="0.25">
      <c r="A66176" t="s">
        <v>338</v>
      </c>
      <c r="B66176" t="s">
        <v>213</v>
      </c>
      <c r="C66176">
        <v>32003003226</v>
      </c>
      <c r="D66176">
        <v>2020</v>
      </c>
      <c r="E66176">
        <v>189500</v>
      </c>
      <c r="F66176">
        <v>820900</v>
      </c>
      <c r="G66176">
        <v>0.245</v>
      </c>
      <c r="H66176">
        <v>544700</v>
      </c>
      <c r="I66176">
        <v>633100</v>
      </c>
    </row>
    <row r="66177" spans="1:9" x14ac:dyDescent="0.25">
      <c r="A66177" t="s">
        <v>338</v>
      </c>
      <c r="B66177" t="s">
        <v>213</v>
      </c>
      <c r="C66177">
        <v>32003003226</v>
      </c>
      <c r="D66177">
        <v>2021</v>
      </c>
      <c r="E66177">
        <v>210500</v>
      </c>
      <c r="F66177">
        <v>892200</v>
      </c>
      <c r="G66177">
        <v>0.24299999999999999</v>
      </c>
      <c r="H66177">
        <v>613100</v>
      </c>
      <c r="I66177">
        <v>680700</v>
      </c>
    </row>
    <row r="66178" spans="1:9" x14ac:dyDescent="0.25">
      <c r="A66178" t="s">
        <v>338</v>
      </c>
      <c r="B66178" t="s">
        <v>213</v>
      </c>
      <c r="C66178">
        <v>32003003226</v>
      </c>
      <c r="D66178">
        <v>2022</v>
      </c>
      <c r="E66178">
        <v>231500</v>
      </c>
      <c r="F66178">
        <v>963500</v>
      </c>
      <c r="G66178">
        <v>0.24099999999999999</v>
      </c>
      <c r="H66178">
        <v>681500</v>
      </c>
      <c r="I66178">
        <v>728300</v>
      </c>
    </row>
    <row r="66179" spans="1:9" x14ac:dyDescent="0.25">
      <c r="A66179" t="s">
        <v>338</v>
      </c>
      <c r="B66179" t="s">
        <v>213</v>
      </c>
      <c r="C66179">
        <v>32003003227</v>
      </c>
      <c r="D66179">
        <v>2012</v>
      </c>
      <c r="E66179">
        <v>57900</v>
      </c>
      <c r="F66179">
        <v>313600</v>
      </c>
      <c r="G66179">
        <v>0.17100000000000001</v>
      </c>
      <c r="H66179">
        <v>275000</v>
      </c>
      <c r="I66179">
        <v>228400</v>
      </c>
    </row>
    <row r="66180" spans="1:9" x14ac:dyDescent="0.25">
      <c r="A66180" t="s">
        <v>338</v>
      </c>
      <c r="B66180" t="s">
        <v>213</v>
      </c>
      <c r="C66180">
        <v>32003003227</v>
      </c>
      <c r="D66180">
        <v>2013</v>
      </c>
      <c r="E66180">
        <v>78300</v>
      </c>
      <c r="F66180">
        <v>421200</v>
      </c>
      <c r="G66180">
        <v>0.20599999999999999</v>
      </c>
      <c r="H66180">
        <v>311500</v>
      </c>
      <c r="I66180">
        <v>256100</v>
      </c>
    </row>
    <row r="66181" spans="1:9" x14ac:dyDescent="0.25">
      <c r="A66181" t="s">
        <v>338</v>
      </c>
      <c r="B66181" t="s">
        <v>213</v>
      </c>
      <c r="C66181">
        <v>32003003227</v>
      </c>
      <c r="D66181">
        <v>2014</v>
      </c>
      <c r="E66181">
        <v>90100</v>
      </c>
      <c r="F66181">
        <v>489100</v>
      </c>
      <c r="G66181">
        <v>0.214</v>
      </c>
      <c r="H66181">
        <v>345800</v>
      </c>
      <c r="I66181">
        <v>283900</v>
      </c>
    </row>
    <row r="66182" spans="1:9" x14ac:dyDescent="0.25">
      <c r="A66182" t="s">
        <v>338</v>
      </c>
      <c r="B66182" t="s">
        <v>213</v>
      </c>
      <c r="C66182">
        <v>32003003227</v>
      </c>
      <c r="D66182">
        <v>2015</v>
      </c>
      <c r="E66182">
        <v>115900</v>
      </c>
      <c r="F66182">
        <v>622200</v>
      </c>
      <c r="G66182">
        <v>0.25900000000000001</v>
      </c>
      <c r="H66182">
        <v>365800</v>
      </c>
      <c r="I66182">
        <v>297300</v>
      </c>
    </row>
    <row r="66183" spans="1:9" x14ac:dyDescent="0.25">
      <c r="A66183" t="s">
        <v>338</v>
      </c>
      <c r="B66183" t="s">
        <v>213</v>
      </c>
      <c r="C66183">
        <v>32003003227</v>
      </c>
      <c r="D66183">
        <v>2016</v>
      </c>
      <c r="E66183">
        <v>130400</v>
      </c>
      <c r="F66183">
        <v>699900</v>
      </c>
      <c r="G66183">
        <v>0.27300000000000002</v>
      </c>
      <c r="H66183">
        <v>390600</v>
      </c>
      <c r="I66183">
        <v>320800</v>
      </c>
    </row>
    <row r="66184" spans="1:9" x14ac:dyDescent="0.25">
      <c r="A66184" t="s">
        <v>338</v>
      </c>
      <c r="B66184" t="s">
        <v>213</v>
      </c>
      <c r="C66184">
        <v>32003003227</v>
      </c>
      <c r="D66184">
        <v>2017</v>
      </c>
      <c r="E66184">
        <v>130500</v>
      </c>
      <c r="F66184">
        <v>705500</v>
      </c>
      <c r="G66184">
        <v>0.26200000000000001</v>
      </c>
      <c r="H66184">
        <v>410300</v>
      </c>
      <c r="I66184">
        <v>332600</v>
      </c>
    </row>
    <row r="66185" spans="1:9" x14ac:dyDescent="0.25">
      <c r="A66185" t="s">
        <v>338</v>
      </c>
      <c r="B66185" t="s">
        <v>213</v>
      </c>
      <c r="C66185">
        <v>32003003227</v>
      </c>
      <c r="D66185">
        <v>2018</v>
      </c>
      <c r="E66185">
        <v>164000</v>
      </c>
      <c r="F66185">
        <v>881200</v>
      </c>
      <c r="G66185">
        <v>0.30099999999999999</v>
      </c>
      <c r="H66185">
        <v>452100</v>
      </c>
      <c r="I66185">
        <v>360900</v>
      </c>
    </row>
    <row r="66186" spans="1:9" x14ac:dyDescent="0.25">
      <c r="A66186" t="s">
        <v>338</v>
      </c>
      <c r="B66186" t="s">
        <v>213</v>
      </c>
      <c r="C66186">
        <v>32003003227</v>
      </c>
      <c r="D66186">
        <v>2019</v>
      </c>
      <c r="E66186">
        <v>158900</v>
      </c>
      <c r="F66186">
        <v>857000</v>
      </c>
      <c r="G66186">
        <v>0.27800000000000002</v>
      </c>
      <c r="H66186">
        <v>478600</v>
      </c>
      <c r="I66186">
        <v>381500</v>
      </c>
    </row>
    <row r="66187" spans="1:9" x14ac:dyDescent="0.25">
      <c r="A66187" t="s">
        <v>338</v>
      </c>
      <c r="B66187" t="s">
        <v>213</v>
      </c>
      <c r="C66187">
        <v>32003003227</v>
      </c>
      <c r="D66187">
        <v>2020</v>
      </c>
      <c r="E66187">
        <v>151900</v>
      </c>
      <c r="F66187">
        <v>826100</v>
      </c>
      <c r="G66187">
        <v>0.25600000000000001</v>
      </c>
      <c r="H66187">
        <v>502800</v>
      </c>
      <c r="I66187">
        <v>401700</v>
      </c>
    </row>
    <row r="66188" spans="1:9" x14ac:dyDescent="0.25">
      <c r="A66188" t="s">
        <v>338</v>
      </c>
      <c r="B66188" t="s">
        <v>213</v>
      </c>
      <c r="C66188">
        <v>32003003227</v>
      </c>
      <c r="D66188">
        <v>2021</v>
      </c>
      <c r="E66188">
        <v>193900</v>
      </c>
      <c r="F66188">
        <v>1059300</v>
      </c>
      <c r="G66188">
        <v>0.27600000000000002</v>
      </c>
      <c r="H66188">
        <v>594200</v>
      </c>
      <c r="I66188">
        <v>473500</v>
      </c>
    </row>
    <row r="66189" spans="1:9" x14ac:dyDescent="0.25">
      <c r="A66189" t="s">
        <v>338</v>
      </c>
      <c r="B66189" t="s">
        <v>213</v>
      </c>
      <c r="C66189">
        <v>32003003227</v>
      </c>
      <c r="D66189">
        <v>2022</v>
      </c>
      <c r="E66189">
        <v>235900</v>
      </c>
      <c r="F66189">
        <v>1292500</v>
      </c>
      <c r="G66189">
        <v>0.29599999999999999</v>
      </c>
      <c r="H66189">
        <v>685600</v>
      </c>
      <c r="I66189">
        <v>545300</v>
      </c>
    </row>
    <row r="66190" spans="1:9" x14ac:dyDescent="0.25">
      <c r="A66190" t="s">
        <v>338</v>
      </c>
      <c r="B66190" t="s">
        <v>213</v>
      </c>
      <c r="C66190">
        <v>32003003228</v>
      </c>
      <c r="D66190">
        <v>2012</v>
      </c>
      <c r="E66190">
        <v>23100</v>
      </c>
      <c r="F66190">
        <v>166400</v>
      </c>
      <c r="G66190">
        <v>9.6000000000000002E-2</v>
      </c>
      <c r="H66190">
        <v>183600</v>
      </c>
      <c r="I66190">
        <v>113000</v>
      </c>
    </row>
    <row r="66191" spans="1:9" x14ac:dyDescent="0.25">
      <c r="A66191" t="s">
        <v>338</v>
      </c>
      <c r="B66191" t="s">
        <v>213</v>
      </c>
      <c r="C66191">
        <v>32003003228</v>
      </c>
      <c r="D66191">
        <v>2013</v>
      </c>
      <c r="E66191">
        <v>38800</v>
      </c>
      <c r="F66191">
        <v>283800</v>
      </c>
      <c r="G66191">
        <v>0.13200000000000001</v>
      </c>
      <c r="H66191">
        <v>227100</v>
      </c>
      <c r="I66191">
        <v>138800</v>
      </c>
    </row>
    <row r="66192" spans="1:9" x14ac:dyDescent="0.25">
      <c r="A66192" t="s">
        <v>338</v>
      </c>
      <c r="B66192" t="s">
        <v>213</v>
      </c>
      <c r="C66192">
        <v>32003003228</v>
      </c>
      <c r="D66192">
        <v>2014</v>
      </c>
      <c r="E66192">
        <v>56500</v>
      </c>
      <c r="F66192">
        <v>393700</v>
      </c>
      <c r="G66192">
        <v>0.159</v>
      </c>
      <c r="H66192">
        <v>260700</v>
      </c>
      <c r="I66192">
        <v>159900</v>
      </c>
    </row>
    <row r="66193" spans="1:9" x14ac:dyDescent="0.25">
      <c r="A66193" t="s">
        <v>338</v>
      </c>
      <c r="B66193" t="s">
        <v>213</v>
      </c>
      <c r="C66193">
        <v>32003003228</v>
      </c>
      <c r="D66193">
        <v>2015</v>
      </c>
      <c r="E66193">
        <v>69100</v>
      </c>
      <c r="F66193">
        <v>485900</v>
      </c>
      <c r="G66193">
        <v>0.184</v>
      </c>
      <c r="H66193">
        <v>277800</v>
      </c>
      <c r="I66193">
        <v>172400</v>
      </c>
    </row>
    <row r="66194" spans="1:9" x14ac:dyDescent="0.25">
      <c r="A66194" t="s">
        <v>338</v>
      </c>
      <c r="B66194" t="s">
        <v>213</v>
      </c>
      <c r="C66194">
        <v>32003003228</v>
      </c>
      <c r="D66194">
        <v>2016</v>
      </c>
      <c r="E66194">
        <v>68700</v>
      </c>
      <c r="F66194">
        <v>474500</v>
      </c>
      <c r="G66194">
        <v>0.17100000000000001</v>
      </c>
      <c r="H66194">
        <v>293900</v>
      </c>
      <c r="I66194">
        <v>187400</v>
      </c>
    </row>
    <row r="66195" spans="1:9" x14ac:dyDescent="0.25">
      <c r="A66195" t="s">
        <v>338</v>
      </c>
      <c r="B66195" t="s">
        <v>213</v>
      </c>
      <c r="C66195">
        <v>32003003228</v>
      </c>
      <c r="D66195">
        <v>2017</v>
      </c>
      <c r="E66195">
        <v>89000</v>
      </c>
      <c r="F66195">
        <v>626600</v>
      </c>
      <c r="G66195">
        <v>0.20100000000000001</v>
      </c>
      <c r="H66195">
        <v>331800</v>
      </c>
      <c r="I66195">
        <v>204700</v>
      </c>
    </row>
    <row r="66196" spans="1:9" x14ac:dyDescent="0.25">
      <c r="A66196" t="s">
        <v>338</v>
      </c>
      <c r="B66196" t="s">
        <v>213</v>
      </c>
      <c r="C66196">
        <v>32003003228</v>
      </c>
      <c r="D66196">
        <v>2018</v>
      </c>
      <c r="E66196">
        <v>113900</v>
      </c>
      <c r="F66196">
        <v>802400</v>
      </c>
      <c r="G66196">
        <v>0.22600000000000001</v>
      </c>
      <c r="H66196">
        <v>381000</v>
      </c>
      <c r="I66196">
        <v>227000</v>
      </c>
    </row>
    <row r="66197" spans="1:9" x14ac:dyDescent="0.25">
      <c r="A66197" t="s">
        <v>338</v>
      </c>
      <c r="B66197" t="s">
        <v>213</v>
      </c>
      <c r="C66197">
        <v>32003003228</v>
      </c>
      <c r="D66197">
        <v>2019</v>
      </c>
      <c r="E66197">
        <v>120300</v>
      </c>
      <c r="F66197">
        <v>852100</v>
      </c>
      <c r="G66197">
        <v>0.22600000000000001</v>
      </c>
      <c r="H66197">
        <v>407100</v>
      </c>
      <c r="I66197">
        <v>243500</v>
      </c>
    </row>
    <row r="66198" spans="1:9" x14ac:dyDescent="0.25">
      <c r="A66198" t="s">
        <v>338</v>
      </c>
      <c r="B66198" t="s">
        <v>213</v>
      </c>
      <c r="C66198">
        <v>32003003228</v>
      </c>
      <c r="D66198">
        <v>2020</v>
      </c>
      <c r="E66198">
        <v>106200</v>
      </c>
      <c r="F66198">
        <v>754800</v>
      </c>
      <c r="G66198">
        <v>0.19400000000000001</v>
      </c>
      <c r="H66198">
        <v>420500</v>
      </c>
      <c r="I66198">
        <v>250200</v>
      </c>
    </row>
    <row r="66199" spans="1:9" x14ac:dyDescent="0.25">
      <c r="A66199" t="s">
        <v>338</v>
      </c>
      <c r="B66199" t="s">
        <v>213</v>
      </c>
      <c r="C66199">
        <v>32003003228</v>
      </c>
      <c r="D66199">
        <v>2021</v>
      </c>
      <c r="E66199">
        <v>142200</v>
      </c>
      <c r="F66199">
        <v>1005000</v>
      </c>
      <c r="G66199">
        <v>0.218</v>
      </c>
      <c r="H66199">
        <v>499500</v>
      </c>
      <c r="I66199">
        <v>296500</v>
      </c>
    </row>
    <row r="66200" spans="1:9" x14ac:dyDescent="0.25">
      <c r="A66200" t="s">
        <v>338</v>
      </c>
      <c r="B66200" t="s">
        <v>213</v>
      </c>
      <c r="C66200">
        <v>32003003228</v>
      </c>
      <c r="D66200">
        <v>2022</v>
      </c>
      <c r="E66200">
        <v>170700</v>
      </c>
      <c r="F66200">
        <v>1225200</v>
      </c>
      <c r="G66200">
        <v>0.22900000000000001</v>
      </c>
      <c r="H66200">
        <v>588100</v>
      </c>
      <c r="I66200">
        <v>345500</v>
      </c>
    </row>
    <row r="66201" spans="1:9" x14ac:dyDescent="0.25">
      <c r="A66201" t="s">
        <v>338</v>
      </c>
      <c r="B66201" t="s">
        <v>213</v>
      </c>
      <c r="C66201">
        <v>32003003230</v>
      </c>
      <c r="D66201">
        <v>2012</v>
      </c>
      <c r="E66201">
        <v>32100</v>
      </c>
      <c r="F66201">
        <v>185500</v>
      </c>
      <c r="G66201">
        <v>0.126</v>
      </c>
      <c r="H66201">
        <v>198700</v>
      </c>
      <c r="I66201">
        <v>172000</v>
      </c>
    </row>
    <row r="66202" spans="1:9" x14ac:dyDescent="0.25">
      <c r="A66202" t="s">
        <v>338</v>
      </c>
      <c r="B66202" t="s">
        <v>213</v>
      </c>
      <c r="C66202">
        <v>32003003230</v>
      </c>
      <c r="D66202">
        <v>2013</v>
      </c>
      <c r="E66202">
        <v>42200</v>
      </c>
      <c r="F66202">
        <v>239900</v>
      </c>
      <c r="G66202">
        <v>0.14000000000000001</v>
      </c>
      <c r="H66202">
        <v>225100</v>
      </c>
      <c r="I66202">
        <v>192600</v>
      </c>
    </row>
    <row r="66203" spans="1:9" x14ac:dyDescent="0.25">
      <c r="A66203" t="s">
        <v>338</v>
      </c>
      <c r="B66203" t="s">
        <v>213</v>
      </c>
      <c r="C66203">
        <v>32003003230</v>
      </c>
      <c r="D66203">
        <v>2014</v>
      </c>
      <c r="E66203">
        <v>52300</v>
      </c>
      <c r="F66203">
        <v>294300</v>
      </c>
      <c r="G66203">
        <v>0.154</v>
      </c>
      <c r="H66203">
        <v>251500</v>
      </c>
      <c r="I66203">
        <v>213200</v>
      </c>
    </row>
    <row r="66204" spans="1:9" x14ac:dyDescent="0.25">
      <c r="A66204" t="s">
        <v>338</v>
      </c>
      <c r="B66204" t="s">
        <v>213</v>
      </c>
      <c r="C66204">
        <v>32003003230</v>
      </c>
      <c r="D66204">
        <v>2015</v>
      </c>
      <c r="E66204">
        <v>55100</v>
      </c>
      <c r="F66204">
        <v>310100</v>
      </c>
      <c r="G66204">
        <v>0.154</v>
      </c>
      <c r="H66204">
        <v>265100</v>
      </c>
      <c r="I66204">
        <v>225700</v>
      </c>
    </row>
    <row r="66205" spans="1:9" x14ac:dyDescent="0.25">
      <c r="A66205" t="s">
        <v>338</v>
      </c>
      <c r="B66205" t="s">
        <v>213</v>
      </c>
      <c r="C66205">
        <v>32003003230</v>
      </c>
      <c r="D66205">
        <v>2016</v>
      </c>
      <c r="E66205">
        <v>61600</v>
      </c>
      <c r="F66205">
        <v>353200</v>
      </c>
      <c r="G66205">
        <v>0.16200000000000001</v>
      </c>
      <c r="H66205">
        <v>287900</v>
      </c>
      <c r="I66205">
        <v>242600</v>
      </c>
    </row>
    <row r="66206" spans="1:9" x14ac:dyDescent="0.25">
      <c r="A66206" t="s">
        <v>338</v>
      </c>
      <c r="B66206" t="s">
        <v>213</v>
      </c>
      <c r="C66206">
        <v>32003003230</v>
      </c>
      <c r="D66206">
        <v>2017</v>
      </c>
      <c r="E66206">
        <v>85000</v>
      </c>
      <c r="F66206">
        <v>474400</v>
      </c>
      <c r="G66206">
        <v>0.20300000000000001</v>
      </c>
      <c r="H66206">
        <v>310700</v>
      </c>
      <c r="I66206">
        <v>259800</v>
      </c>
    </row>
    <row r="66207" spans="1:9" x14ac:dyDescent="0.25">
      <c r="A66207" t="s">
        <v>338</v>
      </c>
      <c r="B66207" t="s">
        <v>213</v>
      </c>
      <c r="C66207">
        <v>32003003230</v>
      </c>
      <c r="D66207">
        <v>2018</v>
      </c>
      <c r="E66207">
        <v>104700</v>
      </c>
      <c r="F66207">
        <v>582400</v>
      </c>
      <c r="G66207">
        <v>0.221</v>
      </c>
      <c r="H66207">
        <v>354000</v>
      </c>
      <c r="I66207">
        <v>293800</v>
      </c>
    </row>
    <row r="66208" spans="1:9" x14ac:dyDescent="0.25">
      <c r="A66208" t="s">
        <v>338</v>
      </c>
      <c r="B66208" t="s">
        <v>213</v>
      </c>
      <c r="C66208">
        <v>32003003230</v>
      </c>
      <c r="D66208">
        <v>2019</v>
      </c>
      <c r="E66208">
        <v>104100</v>
      </c>
      <c r="F66208">
        <v>582800</v>
      </c>
      <c r="G66208">
        <v>0.21</v>
      </c>
      <c r="H66208">
        <v>375100</v>
      </c>
      <c r="I66208">
        <v>308900</v>
      </c>
    </row>
    <row r="66209" spans="1:9" x14ac:dyDescent="0.25">
      <c r="A66209" t="s">
        <v>338</v>
      </c>
      <c r="B66209" t="s">
        <v>213</v>
      </c>
      <c r="C66209">
        <v>32003003230</v>
      </c>
      <c r="D66209">
        <v>2020</v>
      </c>
      <c r="E66209">
        <v>114200</v>
      </c>
      <c r="F66209">
        <v>635800</v>
      </c>
      <c r="G66209">
        <v>0.218</v>
      </c>
      <c r="H66209">
        <v>398100</v>
      </c>
      <c r="I66209">
        <v>325400</v>
      </c>
    </row>
    <row r="66210" spans="1:9" x14ac:dyDescent="0.25">
      <c r="A66210" t="s">
        <v>338</v>
      </c>
      <c r="B66210" t="s">
        <v>213</v>
      </c>
      <c r="C66210">
        <v>32003003230</v>
      </c>
      <c r="D66210">
        <v>2021</v>
      </c>
      <c r="E66210">
        <v>127900</v>
      </c>
      <c r="F66210">
        <v>713200</v>
      </c>
      <c r="G66210">
        <v>0.20499999999999999</v>
      </c>
      <c r="H66210">
        <v>478400</v>
      </c>
      <c r="I66210">
        <v>385100</v>
      </c>
    </row>
    <row r="66211" spans="1:9" x14ac:dyDescent="0.25">
      <c r="A66211" t="s">
        <v>338</v>
      </c>
      <c r="B66211" t="s">
        <v>213</v>
      </c>
      <c r="C66211">
        <v>32003003230</v>
      </c>
      <c r="D66211">
        <v>2022</v>
      </c>
      <c r="E66211">
        <v>167200</v>
      </c>
      <c r="F66211">
        <v>939000</v>
      </c>
      <c r="G66211">
        <v>0.22500000000000001</v>
      </c>
      <c r="H66211">
        <v>578100</v>
      </c>
      <c r="I66211">
        <v>464200</v>
      </c>
    </row>
    <row r="66212" spans="1:9" x14ac:dyDescent="0.25">
      <c r="A66212" t="s">
        <v>338</v>
      </c>
      <c r="B66212" t="s">
        <v>213</v>
      </c>
      <c r="C66212">
        <v>32003003231</v>
      </c>
      <c r="D66212">
        <v>2012</v>
      </c>
      <c r="E66212">
        <v>23600</v>
      </c>
      <c r="F66212">
        <v>130200</v>
      </c>
      <c r="G66212">
        <v>8.7999999999999995E-2</v>
      </c>
      <c r="H66212">
        <v>188000</v>
      </c>
      <c r="I66212">
        <v>170200</v>
      </c>
    </row>
    <row r="66213" spans="1:9" x14ac:dyDescent="0.25">
      <c r="A66213" t="s">
        <v>338</v>
      </c>
      <c r="B66213" t="s">
        <v>213</v>
      </c>
      <c r="C66213">
        <v>32003003231</v>
      </c>
      <c r="D66213">
        <v>2013</v>
      </c>
      <c r="E66213">
        <v>38800</v>
      </c>
      <c r="F66213">
        <v>217500</v>
      </c>
      <c r="G66213">
        <v>0.11899999999999999</v>
      </c>
      <c r="H66213">
        <v>228500</v>
      </c>
      <c r="I66213">
        <v>209700</v>
      </c>
    </row>
    <row r="66214" spans="1:9" x14ac:dyDescent="0.25">
      <c r="A66214" t="s">
        <v>338</v>
      </c>
      <c r="B66214" t="s">
        <v>213</v>
      </c>
      <c r="C66214">
        <v>32003003231</v>
      </c>
      <c r="D66214">
        <v>2014</v>
      </c>
      <c r="E66214">
        <v>54700</v>
      </c>
      <c r="F66214">
        <v>302300</v>
      </c>
      <c r="G66214">
        <v>0.152</v>
      </c>
      <c r="H66214">
        <v>256500</v>
      </c>
      <c r="I66214">
        <v>228700</v>
      </c>
    </row>
    <row r="66215" spans="1:9" x14ac:dyDescent="0.25">
      <c r="A66215" t="s">
        <v>338</v>
      </c>
      <c r="B66215" t="s">
        <v>213</v>
      </c>
      <c r="C66215">
        <v>32003003231</v>
      </c>
      <c r="D66215">
        <v>2015</v>
      </c>
      <c r="E66215">
        <v>56500</v>
      </c>
      <c r="F66215">
        <v>309200</v>
      </c>
      <c r="G66215">
        <v>0.14799999999999999</v>
      </c>
      <c r="H66215">
        <v>270000</v>
      </c>
      <c r="I66215">
        <v>239100</v>
      </c>
    </row>
    <row r="66216" spans="1:9" x14ac:dyDescent="0.25">
      <c r="A66216" t="s">
        <v>338</v>
      </c>
      <c r="B66216" t="s">
        <v>213</v>
      </c>
      <c r="C66216">
        <v>32003003231</v>
      </c>
      <c r="D66216">
        <v>2016</v>
      </c>
      <c r="E66216">
        <v>71600</v>
      </c>
      <c r="F66216">
        <v>393500</v>
      </c>
      <c r="G66216">
        <v>0.17799999999999999</v>
      </c>
      <c r="H66216">
        <v>290200</v>
      </c>
      <c r="I66216">
        <v>252900</v>
      </c>
    </row>
    <row r="66217" spans="1:9" x14ac:dyDescent="0.25">
      <c r="A66217" t="s">
        <v>338</v>
      </c>
      <c r="B66217" t="s">
        <v>213</v>
      </c>
      <c r="C66217">
        <v>32003003231</v>
      </c>
      <c r="D66217">
        <v>2017</v>
      </c>
      <c r="E66217">
        <v>81900</v>
      </c>
      <c r="F66217">
        <v>447400</v>
      </c>
      <c r="G66217">
        <v>0.191</v>
      </c>
      <c r="H66217">
        <v>311200</v>
      </c>
      <c r="I66217">
        <v>265900</v>
      </c>
    </row>
    <row r="66218" spans="1:9" x14ac:dyDescent="0.25">
      <c r="A66218" t="s">
        <v>338</v>
      </c>
      <c r="B66218" t="s">
        <v>213</v>
      </c>
      <c r="C66218">
        <v>32003003231</v>
      </c>
      <c r="D66218">
        <v>2018</v>
      </c>
      <c r="E66218">
        <v>103400</v>
      </c>
      <c r="F66218">
        <v>563100</v>
      </c>
      <c r="G66218">
        <v>0.21299999999999999</v>
      </c>
      <c r="H66218">
        <v>355200</v>
      </c>
      <c r="I66218">
        <v>302100</v>
      </c>
    </row>
    <row r="66219" spans="1:9" x14ac:dyDescent="0.25">
      <c r="A66219" t="s">
        <v>338</v>
      </c>
      <c r="B66219" t="s">
        <v>213</v>
      </c>
      <c r="C66219">
        <v>32003003231</v>
      </c>
      <c r="D66219">
        <v>2019</v>
      </c>
      <c r="E66219">
        <v>102100</v>
      </c>
      <c r="F66219">
        <v>561500</v>
      </c>
      <c r="G66219">
        <v>0.2</v>
      </c>
      <c r="H66219">
        <v>375900</v>
      </c>
      <c r="I66219">
        <v>318100</v>
      </c>
    </row>
    <row r="66220" spans="1:9" x14ac:dyDescent="0.25">
      <c r="A66220" t="s">
        <v>338</v>
      </c>
      <c r="B66220" t="s">
        <v>213</v>
      </c>
      <c r="C66220">
        <v>32003003231</v>
      </c>
      <c r="D66220">
        <v>2020</v>
      </c>
      <c r="E66220">
        <v>111500</v>
      </c>
      <c r="F66220">
        <v>617300</v>
      </c>
      <c r="G66220">
        <v>0.20799999999999999</v>
      </c>
      <c r="H66220">
        <v>402200</v>
      </c>
      <c r="I66220">
        <v>339700</v>
      </c>
    </row>
    <row r="66221" spans="1:9" x14ac:dyDescent="0.25">
      <c r="A66221" t="s">
        <v>338</v>
      </c>
      <c r="B66221" t="s">
        <v>213</v>
      </c>
      <c r="C66221">
        <v>32003003231</v>
      </c>
      <c r="D66221">
        <v>2021</v>
      </c>
      <c r="E66221">
        <v>129500</v>
      </c>
      <c r="F66221">
        <v>720200</v>
      </c>
      <c r="G66221">
        <v>0.20899999999999999</v>
      </c>
      <c r="H66221">
        <v>473400</v>
      </c>
      <c r="I66221">
        <v>399900</v>
      </c>
    </row>
    <row r="66222" spans="1:9" x14ac:dyDescent="0.25">
      <c r="A66222" t="s">
        <v>338</v>
      </c>
      <c r="B66222" t="s">
        <v>213</v>
      </c>
      <c r="C66222">
        <v>32003003231</v>
      </c>
      <c r="D66222">
        <v>2022</v>
      </c>
      <c r="E66222">
        <v>159500</v>
      </c>
      <c r="F66222">
        <v>881400</v>
      </c>
      <c r="G66222">
        <v>0.217</v>
      </c>
      <c r="H66222">
        <v>563800</v>
      </c>
      <c r="I66222">
        <v>466400</v>
      </c>
    </row>
    <row r="66223" spans="1:9" x14ac:dyDescent="0.25">
      <c r="A66223" t="s">
        <v>338</v>
      </c>
      <c r="B66223" t="s">
        <v>213</v>
      </c>
      <c r="C66223">
        <v>32003003232</v>
      </c>
      <c r="D66223">
        <v>2012</v>
      </c>
      <c r="E66223">
        <v>41500</v>
      </c>
      <c r="F66223">
        <v>116900</v>
      </c>
      <c r="G66223">
        <v>0.21</v>
      </c>
      <c r="H66223">
        <v>208500</v>
      </c>
      <c r="I66223">
        <v>291200</v>
      </c>
    </row>
    <row r="66224" spans="1:9" x14ac:dyDescent="0.25">
      <c r="A66224" t="s">
        <v>338</v>
      </c>
      <c r="B66224" t="s">
        <v>213</v>
      </c>
      <c r="C66224">
        <v>32003003232</v>
      </c>
      <c r="D66224">
        <v>2013</v>
      </c>
      <c r="E66224">
        <v>46600</v>
      </c>
      <c r="F66224">
        <v>130300</v>
      </c>
      <c r="G66224">
        <v>0.20499999999999999</v>
      </c>
      <c r="H66224">
        <v>236200</v>
      </c>
      <c r="I66224">
        <v>332700</v>
      </c>
    </row>
    <row r="66225" spans="1:9" x14ac:dyDescent="0.25">
      <c r="A66225" t="s">
        <v>338</v>
      </c>
      <c r="B66225" t="s">
        <v>213</v>
      </c>
      <c r="C66225">
        <v>32003003232</v>
      </c>
      <c r="D66225">
        <v>2014</v>
      </c>
      <c r="E66225">
        <v>58900</v>
      </c>
      <c r="F66225">
        <v>166800</v>
      </c>
      <c r="G66225">
        <v>0.23300000000000001</v>
      </c>
      <c r="H66225">
        <v>262900</v>
      </c>
      <c r="I66225">
        <v>373900</v>
      </c>
    </row>
    <row r="66226" spans="1:9" x14ac:dyDescent="0.25">
      <c r="A66226" t="s">
        <v>338</v>
      </c>
      <c r="B66226" t="s">
        <v>213</v>
      </c>
      <c r="C66226">
        <v>32003003232</v>
      </c>
      <c r="D66226">
        <v>2015</v>
      </c>
      <c r="E66226">
        <v>70100</v>
      </c>
      <c r="F66226">
        <v>195900</v>
      </c>
      <c r="G66226">
        <v>0.26</v>
      </c>
      <c r="H66226">
        <v>279500</v>
      </c>
      <c r="I66226">
        <v>395800</v>
      </c>
    </row>
    <row r="66227" spans="1:9" x14ac:dyDescent="0.25">
      <c r="A66227" t="s">
        <v>338</v>
      </c>
      <c r="B66227" t="s">
        <v>213</v>
      </c>
      <c r="C66227">
        <v>32003003232</v>
      </c>
      <c r="D66227">
        <v>2016</v>
      </c>
      <c r="E66227">
        <v>74200</v>
      </c>
      <c r="F66227">
        <v>207000</v>
      </c>
      <c r="G66227">
        <v>0.25800000000000001</v>
      </c>
      <c r="H66227">
        <v>297800</v>
      </c>
      <c r="I66227">
        <v>418300</v>
      </c>
    </row>
    <row r="66228" spans="1:9" x14ac:dyDescent="0.25">
      <c r="A66228" t="s">
        <v>338</v>
      </c>
      <c r="B66228" t="s">
        <v>213</v>
      </c>
      <c r="C66228">
        <v>32003003232</v>
      </c>
      <c r="D66228">
        <v>2017</v>
      </c>
      <c r="E66228">
        <v>90200</v>
      </c>
      <c r="F66228">
        <v>250700</v>
      </c>
      <c r="G66228">
        <v>0.29799999999999999</v>
      </c>
      <c r="H66228">
        <v>316400</v>
      </c>
      <c r="I66228">
        <v>440100</v>
      </c>
    </row>
    <row r="66229" spans="1:9" x14ac:dyDescent="0.25">
      <c r="A66229" t="s">
        <v>338</v>
      </c>
      <c r="B66229" t="s">
        <v>213</v>
      </c>
      <c r="C66229">
        <v>32003003232</v>
      </c>
      <c r="D66229">
        <v>2018</v>
      </c>
      <c r="E66229">
        <v>96900</v>
      </c>
      <c r="F66229">
        <v>268800</v>
      </c>
      <c r="G66229">
        <v>0.27300000000000002</v>
      </c>
      <c r="H66229">
        <v>360700</v>
      </c>
      <c r="I66229">
        <v>507300</v>
      </c>
    </row>
    <row r="66230" spans="1:9" x14ac:dyDescent="0.25">
      <c r="A66230" t="s">
        <v>338</v>
      </c>
      <c r="B66230" t="s">
        <v>213</v>
      </c>
      <c r="C66230">
        <v>32003003232</v>
      </c>
      <c r="D66230">
        <v>2019</v>
      </c>
      <c r="E66230">
        <v>93700</v>
      </c>
      <c r="F66230">
        <v>258700</v>
      </c>
      <c r="G66230">
        <v>0.255</v>
      </c>
      <c r="H66230">
        <v>376700</v>
      </c>
      <c r="I66230">
        <v>523900</v>
      </c>
    </row>
    <row r="66231" spans="1:9" x14ac:dyDescent="0.25">
      <c r="A66231" t="s">
        <v>338</v>
      </c>
      <c r="B66231" t="s">
        <v>213</v>
      </c>
      <c r="C66231">
        <v>32003003232</v>
      </c>
      <c r="D66231">
        <v>2020</v>
      </c>
      <c r="E66231">
        <v>107700</v>
      </c>
      <c r="F66231">
        <v>294600</v>
      </c>
      <c r="G66231">
        <v>0.28399999999999997</v>
      </c>
      <c r="H66231">
        <v>406500</v>
      </c>
      <c r="I66231">
        <v>545500</v>
      </c>
    </row>
    <row r="66232" spans="1:9" x14ac:dyDescent="0.25">
      <c r="A66232" t="s">
        <v>338</v>
      </c>
      <c r="B66232" t="s">
        <v>213</v>
      </c>
      <c r="C66232">
        <v>32003003232</v>
      </c>
      <c r="D66232">
        <v>2021</v>
      </c>
      <c r="E66232">
        <v>130900</v>
      </c>
      <c r="F66232">
        <v>361000</v>
      </c>
      <c r="G66232">
        <v>0.29699999999999999</v>
      </c>
      <c r="H66232">
        <v>476800</v>
      </c>
      <c r="I66232">
        <v>641100</v>
      </c>
    </row>
    <row r="66233" spans="1:9" x14ac:dyDescent="0.25">
      <c r="A66233" t="s">
        <v>338</v>
      </c>
      <c r="B66233" t="s">
        <v>213</v>
      </c>
      <c r="C66233">
        <v>32003003232</v>
      </c>
      <c r="D66233">
        <v>2022</v>
      </c>
      <c r="E66233">
        <v>158000</v>
      </c>
      <c r="F66233">
        <v>431500</v>
      </c>
      <c r="G66233">
        <v>0.3</v>
      </c>
      <c r="H66233">
        <v>562900</v>
      </c>
      <c r="I66233">
        <v>748900</v>
      </c>
    </row>
    <row r="66234" spans="1:9" x14ac:dyDescent="0.25">
      <c r="A66234" t="s">
        <v>338</v>
      </c>
      <c r="B66234" t="s">
        <v>213</v>
      </c>
      <c r="C66234">
        <v>32003003233</v>
      </c>
      <c r="D66234">
        <v>2012</v>
      </c>
      <c r="E66234">
        <v>29900</v>
      </c>
      <c r="F66234">
        <v>149500</v>
      </c>
      <c r="G66234">
        <v>0.13400000000000001</v>
      </c>
      <c r="H66234">
        <v>199200</v>
      </c>
      <c r="I66234">
        <v>189100</v>
      </c>
    </row>
    <row r="66235" spans="1:9" x14ac:dyDescent="0.25">
      <c r="A66235" t="s">
        <v>338</v>
      </c>
      <c r="B66235" t="s">
        <v>213</v>
      </c>
      <c r="C66235">
        <v>32003003233</v>
      </c>
      <c r="D66235">
        <v>2013</v>
      </c>
      <c r="E66235">
        <v>40000</v>
      </c>
      <c r="F66235">
        <v>189700</v>
      </c>
      <c r="G66235">
        <v>0.14699999999999999</v>
      </c>
      <c r="H66235">
        <v>224500</v>
      </c>
      <c r="I66235">
        <v>214700</v>
      </c>
    </row>
    <row r="66236" spans="1:9" x14ac:dyDescent="0.25">
      <c r="A66236" t="s">
        <v>338</v>
      </c>
      <c r="B66236" t="s">
        <v>213</v>
      </c>
      <c r="C66236">
        <v>32003003233</v>
      </c>
      <c r="D66236">
        <v>2014</v>
      </c>
      <c r="E66236">
        <v>50100</v>
      </c>
      <c r="F66236">
        <v>229900</v>
      </c>
      <c r="G66236">
        <v>0.16</v>
      </c>
      <c r="H66236">
        <v>249800</v>
      </c>
      <c r="I66236">
        <v>240300</v>
      </c>
    </row>
    <row r="66237" spans="1:9" x14ac:dyDescent="0.25">
      <c r="A66237" t="s">
        <v>338</v>
      </c>
      <c r="B66237" t="s">
        <v>213</v>
      </c>
      <c r="C66237">
        <v>32003003233</v>
      </c>
      <c r="D66237">
        <v>2015</v>
      </c>
      <c r="E66237">
        <v>55100</v>
      </c>
      <c r="F66237">
        <v>257900</v>
      </c>
      <c r="G66237">
        <v>0.16500000000000001</v>
      </c>
      <c r="H66237">
        <v>264500</v>
      </c>
      <c r="I66237">
        <v>257500</v>
      </c>
    </row>
    <row r="66238" spans="1:9" x14ac:dyDescent="0.25">
      <c r="A66238" t="s">
        <v>338</v>
      </c>
      <c r="B66238" t="s">
        <v>213</v>
      </c>
      <c r="C66238">
        <v>32003003233</v>
      </c>
      <c r="D66238">
        <v>2016</v>
      </c>
      <c r="E66238">
        <v>71600</v>
      </c>
      <c r="F66238">
        <v>323700</v>
      </c>
      <c r="G66238">
        <v>0.193</v>
      </c>
      <c r="H66238">
        <v>288400</v>
      </c>
      <c r="I66238">
        <v>288100</v>
      </c>
    </row>
    <row r="66239" spans="1:9" x14ac:dyDescent="0.25">
      <c r="A66239" t="s">
        <v>338</v>
      </c>
      <c r="B66239" t="s">
        <v>213</v>
      </c>
      <c r="C66239">
        <v>32003003233</v>
      </c>
      <c r="D66239">
        <v>2017</v>
      </c>
      <c r="E66239">
        <v>90900</v>
      </c>
      <c r="F66239">
        <v>413400</v>
      </c>
      <c r="G66239">
        <v>0.22900000000000001</v>
      </c>
      <c r="H66239">
        <v>309400</v>
      </c>
      <c r="I66239">
        <v>302300</v>
      </c>
    </row>
    <row r="66240" spans="1:9" x14ac:dyDescent="0.25">
      <c r="A66240" t="s">
        <v>338</v>
      </c>
      <c r="B66240" t="s">
        <v>213</v>
      </c>
      <c r="C66240">
        <v>32003003233</v>
      </c>
      <c r="D66240">
        <v>2018</v>
      </c>
      <c r="E66240">
        <v>88100</v>
      </c>
      <c r="F66240">
        <v>402300</v>
      </c>
      <c r="G66240">
        <v>0.20599999999999999</v>
      </c>
      <c r="H66240">
        <v>341700</v>
      </c>
      <c r="I66240">
        <v>324100</v>
      </c>
    </row>
    <row r="66241" spans="1:9" x14ac:dyDescent="0.25">
      <c r="A66241" t="s">
        <v>338</v>
      </c>
      <c r="B66241" t="s">
        <v>213</v>
      </c>
      <c r="C66241">
        <v>32003003233</v>
      </c>
      <c r="D66241">
        <v>2019</v>
      </c>
      <c r="E66241">
        <v>94600</v>
      </c>
      <c r="F66241">
        <v>436500</v>
      </c>
      <c r="G66241">
        <v>0.21</v>
      </c>
      <c r="H66241">
        <v>365200</v>
      </c>
      <c r="I66241">
        <v>347900</v>
      </c>
    </row>
    <row r="66242" spans="1:9" x14ac:dyDescent="0.25">
      <c r="A66242" t="s">
        <v>338</v>
      </c>
      <c r="B66242" t="s">
        <v>213</v>
      </c>
      <c r="C66242">
        <v>32003003233</v>
      </c>
      <c r="D66242">
        <v>2020</v>
      </c>
      <c r="E66242">
        <v>98300</v>
      </c>
      <c r="F66242">
        <v>454900</v>
      </c>
      <c r="G66242">
        <v>0.20300000000000001</v>
      </c>
      <c r="H66242">
        <v>390800</v>
      </c>
      <c r="I66242">
        <v>369600</v>
      </c>
    </row>
    <row r="66243" spans="1:9" x14ac:dyDescent="0.25">
      <c r="A66243" t="s">
        <v>338</v>
      </c>
      <c r="B66243" t="s">
        <v>213</v>
      </c>
      <c r="C66243">
        <v>32003003233</v>
      </c>
      <c r="D66243">
        <v>2021</v>
      </c>
      <c r="E66243">
        <v>113400</v>
      </c>
      <c r="F66243">
        <v>528600</v>
      </c>
      <c r="G66243">
        <v>0.20399999999999999</v>
      </c>
      <c r="H66243">
        <v>453100</v>
      </c>
      <c r="I66243">
        <v>421400</v>
      </c>
    </row>
    <row r="66244" spans="1:9" x14ac:dyDescent="0.25">
      <c r="A66244" t="s">
        <v>338</v>
      </c>
      <c r="B66244" t="s">
        <v>213</v>
      </c>
      <c r="C66244">
        <v>32003003233</v>
      </c>
      <c r="D66244">
        <v>2022</v>
      </c>
      <c r="E66244">
        <v>164100</v>
      </c>
      <c r="F66244">
        <v>764100</v>
      </c>
      <c r="G66244">
        <v>0.252</v>
      </c>
      <c r="H66244">
        <v>540300</v>
      </c>
      <c r="I66244">
        <v>502600</v>
      </c>
    </row>
    <row r="66245" spans="1:9" x14ac:dyDescent="0.25">
      <c r="A66245" t="s">
        <v>338</v>
      </c>
      <c r="B66245" t="s">
        <v>213</v>
      </c>
      <c r="C66245">
        <v>32003003237</v>
      </c>
      <c r="D66245">
        <v>2012</v>
      </c>
      <c r="E66245">
        <v>24500</v>
      </c>
      <c r="F66245">
        <v>143000</v>
      </c>
      <c r="G66245">
        <v>0.111</v>
      </c>
      <c r="H66245">
        <v>178500</v>
      </c>
      <c r="I66245">
        <v>127900</v>
      </c>
    </row>
    <row r="66246" spans="1:9" x14ac:dyDescent="0.25">
      <c r="A66246" t="s">
        <v>338</v>
      </c>
      <c r="B66246" t="s">
        <v>213</v>
      </c>
      <c r="C66246">
        <v>32003003237</v>
      </c>
      <c r="D66246">
        <v>2013</v>
      </c>
      <c r="E66246">
        <v>50000</v>
      </c>
      <c r="F66246">
        <v>294300</v>
      </c>
      <c r="G66246">
        <v>0.18</v>
      </c>
      <c r="H66246">
        <v>226000</v>
      </c>
      <c r="I66246">
        <v>162700</v>
      </c>
    </row>
    <row r="66247" spans="1:9" x14ac:dyDescent="0.25">
      <c r="A66247" t="s">
        <v>338</v>
      </c>
      <c r="B66247" t="s">
        <v>213</v>
      </c>
      <c r="C66247">
        <v>32003003237</v>
      </c>
      <c r="D66247">
        <v>2014</v>
      </c>
      <c r="E66247">
        <v>66200</v>
      </c>
      <c r="F66247">
        <v>391500</v>
      </c>
      <c r="G66247">
        <v>0.20399999999999999</v>
      </c>
      <c r="H66247">
        <v>264900</v>
      </c>
      <c r="I66247">
        <v>190500</v>
      </c>
    </row>
    <row r="66248" spans="1:9" x14ac:dyDescent="0.25">
      <c r="A66248" t="s">
        <v>338</v>
      </c>
      <c r="B66248" t="s">
        <v>213</v>
      </c>
      <c r="C66248">
        <v>32003003237</v>
      </c>
      <c r="D66248">
        <v>2015</v>
      </c>
      <c r="E66248">
        <v>62900</v>
      </c>
      <c r="F66248">
        <v>371600</v>
      </c>
      <c r="G66248">
        <v>0.191</v>
      </c>
      <c r="H66248">
        <v>270700</v>
      </c>
      <c r="I66248">
        <v>193500</v>
      </c>
    </row>
    <row r="66249" spans="1:9" x14ac:dyDescent="0.25">
      <c r="A66249" t="s">
        <v>338</v>
      </c>
      <c r="B66249" t="s">
        <v>213</v>
      </c>
      <c r="C66249">
        <v>32003003237</v>
      </c>
      <c r="D66249">
        <v>2016</v>
      </c>
      <c r="E66249">
        <v>71500</v>
      </c>
      <c r="F66249">
        <v>421700</v>
      </c>
      <c r="G66249">
        <v>0.20200000000000001</v>
      </c>
      <c r="H66249">
        <v>291800</v>
      </c>
      <c r="I66249">
        <v>207400</v>
      </c>
    </row>
    <row r="66250" spans="1:9" x14ac:dyDescent="0.25">
      <c r="A66250" t="s">
        <v>338</v>
      </c>
      <c r="B66250" t="s">
        <v>213</v>
      </c>
      <c r="C66250">
        <v>32003003237</v>
      </c>
      <c r="D66250">
        <v>2017</v>
      </c>
      <c r="E66250">
        <v>90200</v>
      </c>
      <c r="F66250">
        <v>531900</v>
      </c>
      <c r="G66250">
        <v>0.23200000000000001</v>
      </c>
      <c r="H66250">
        <v>324400</v>
      </c>
      <c r="I66250">
        <v>229500</v>
      </c>
    </row>
    <row r="66251" spans="1:9" x14ac:dyDescent="0.25">
      <c r="A66251" t="s">
        <v>338</v>
      </c>
      <c r="B66251" t="s">
        <v>213</v>
      </c>
      <c r="C66251">
        <v>32003003237</v>
      </c>
      <c r="D66251">
        <v>2018</v>
      </c>
      <c r="E66251">
        <v>105100</v>
      </c>
      <c r="F66251">
        <v>611700</v>
      </c>
      <c r="G66251">
        <v>0.22800000000000001</v>
      </c>
      <c r="H66251">
        <v>368900</v>
      </c>
      <c r="I66251">
        <v>273900</v>
      </c>
    </row>
    <row r="66252" spans="1:9" x14ac:dyDescent="0.25">
      <c r="A66252" t="s">
        <v>338</v>
      </c>
      <c r="B66252" t="s">
        <v>213</v>
      </c>
      <c r="C66252">
        <v>32003003237</v>
      </c>
      <c r="D66252">
        <v>2019</v>
      </c>
      <c r="E66252">
        <v>116000</v>
      </c>
      <c r="F66252">
        <v>672800</v>
      </c>
      <c r="G66252">
        <v>0.23300000000000001</v>
      </c>
      <c r="H66252">
        <v>387300</v>
      </c>
      <c r="I66252">
        <v>298100</v>
      </c>
    </row>
    <row r="66253" spans="1:9" x14ac:dyDescent="0.25">
      <c r="A66253" t="s">
        <v>338</v>
      </c>
      <c r="B66253" t="s">
        <v>213</v>
      </c>
      <c r="C66253">
        <v>32003003237</v>
      </c>
      <c r="D66253">
        <v>2020</v>
      </c>
      <c r="E66253">
        <v>104600</v>
      </c>
      <c r="F66253">
        <v>612500</v>
      </c>
      <c r="G66253">
        <v>0.21099999999999999</v>
      </c>
      <c r="H66253">
        <v>406300</v>
      </c>
      <c r="I66253">
        <v>295600</v>
      </c>
    </row>
    <row r="66254" spans="1:9" x14ac:dyDescent="0.25">
      <c r="A66254" t="s">
        <v>338</v>
      </c>
      <c r="B66254" t="s">
        <v>213</v>
      </c>
      <c r="C66254">
        <v>32003003237</v>
      </c>
      <c r="D66254">
        <v>2021</v>
      </c>
      <c r="E66254">
        <v>142800</v>
      </c>
      <c r="F66254">
        <v>836400</v>
      </c>
      <c r="G66254">
        <v>0.24099999999999999</v>
      </c>
      <c r="H66254">
        <v>484500</v>
      </c>
      <c r="I66254">
        <v>351300</v>
      </c>
    </row>
    <row r="66255" spans="1:9" x14ac:dyDescent="0.25">
      <c r="A66255" t="s">
        <v>338</v>
      </c>
      <c r="B66255" t="s">
        <v>213</v>
      </c>
      <c r="C66255">
        <v>32003003237</v>
      </c>
      <c r="D66255">
        <v>2022</v>
      </c>
      <c r="E66255">
        <v>179200</v>
      </c>
      <c r="F66255">
        <v>1059400</v>
      </c>
      <c r="G66255">
        <v>0.25600000000000001</v>
      </c>
      <c r="H66255">
        <v>588900</v>
      </c>
      <c r="I66255">
        <v>409700</v>
      </c>
    </row>
    <row r="66256" spans="1:9" x14ac:dyDescent="0.25">
      <c r="A66256" t="s">
        <v>338</v>
      </c>
      <c r="B66256" t="s">
        <v>213</v>
      </c>
      <c r="C66256">
        <v>32003003238</v>
      </c>
      <c r="D66256">
        <v>2012</v>
      </c>
      <c r="E66256">
        <v>30500</v>
      </c>
      <c r="F66256">
        <v>180900</v>
      </c>
      <c r="G66256">
        <v>0.125</v>
      </c>
      <c r="H66256">
        <v>185500</v>
      </c>
      <c r="I66256">
        <v>126500</v>
      </c>
    </row>
    <row r="66257" spans="1:9" x14ac:dyDescent="0.25">
      <c r="A66257" t="s">
        <v>338</v>
      </c>
      <c r="B66257" t="s">
        <v>213</v>
      </c>
      <c r="C66257">
        <v>32003003238</v>
      </c>
      <c r="D66257">
        <v>2013</v>
      </c>
      <c r="E66257">
        <v>48700</v>
      </c>
      <c r="F66257">
        <v>291400</v>
      </c>
      <c r="G66257">
        <v>0.153</v>
      </c>
      <c r="H66257">
        <v>234900</v>
      </c>
      <c r="I66257">
        <v>163700</v>
      </c>
    </row>
    <row r="66258" spans="1:9" x14ac:dyDescent="0.25">
      <c r="A66258" t="s">
        <v>338</v>
      </c>
      <c r="B66258" t="s">
        <v>213</v>
      </c>
      <c r="C66258">
        <v>32003003238</v>
      </c>
      <c r="D66258">
        <v>2014</v>
      </c>
      <c r="E66258">
        <v>57900</v>
      </c>
      <c r="F66258">
        <v>355600</v>
      </c>
      <c r="G66258">
        <v>0.16800000000000001</v>
      </c>
      <c r="H66258">
        <v>261600</v>
      </c>
      <c r="I66258">
        <v>181700</v>
      </c>
    </row>
    <row r="66259" spans="1:9" x14ac:dyDescent="0.25">
      <c r="A66259" t="s">
        <v>338</v>
      </c>
      <c r="B66259" t="s">
        <v>213</v>
      </c>
      <c r="C66259">
        <v>32003003238</v>
      </c>
      <c r="D66259">
        <v>2015</v>
      </c>
      <c r="E66259">
        <v>66300</v>
      </c>
      <c r="F66259">
        <v>394700</v>
      </c>
      <c r="G66259">
        <v>0.185</v>
      </c>
      <c r="H66259">
        <v>273400</v>
      </c>
      <c r="I66259">
        <v>187800</v>
      </c>
    </row>
    <row r="66260" spans="1:9" x14ac:dyDescent="0.25">
      <c r="A66260" t="s">
        <v>338</v>
      </c>
      <c r="B66260" t="s">
        <v>213</v>
      </c>
      <c r="C66260">
        <v>32003003238</v>
      </c>
      <c r="D66260">
        <v>2016</v>
      </c>
      <c r="E66260">
        <v>74400</v>
      </c>
      <c r="F66260">
        <v>449400</v>
      </c>
      <c r="G66260">
        <v>0.19600000000000001</v>
      </c>
      <c r="H66260">
        <v>294500</v>
      </c>
      <c r="I66260">
        <v>201700</v>
      </c>
    </row>
    <row r="66261" spans="1:9" x14ac:dyDescent="0.25">
      <c r="A66261" t="s">
        <v>338</v>
      </c>
      <c r="B66261" t="s">
        <v>213</v>
      </c>
      <c r="C66261">
        <v>32003003238</v>
      </c>
      <c r="D66261">
        <v>2017</v>
      </c>
      <c r="E66261">
        <v>97600</v>
      </c>
      <c r="F66261">
        <v>583100</v>
      </c>
      <c r="G66261">
        <v>0.23</v>
      </c>
      <c r="H66261">
        <v>330000</v>
      </c>
      <c r="I66261">
        <v>221200</v>
      </c>
    </row>
    <row r="66262" spans="1:9" x14ac:dyDescent="0.25">
      <c r="A66262" t="s">
        <v>338</v>
      </c>
      <c r="B66262" t="s">
        <v>213</v>
      </c>
      <c r="C66262">
        <v>32003003238</v>
      </c>
      <c r="D66262">
        <v>2018</v>
      </c>
      <c r="E66262">
        <v>111900</v>
      </c>
      <c r="F66262">
        <v>664100</v>
      </c>
      <c r="G66262">
        <v>0.22800000000000001</v>
      </c>
      <c r="H66262">
        <v>379900</v>
      </c>
      <c r="I66262">
        <v>254200</v>
      </c>
    </row>
    <row r="66263" spans="1:9" x14ac:dyDescent="0.25">
      <c r="A66263" t="s">
        <v>338</v>
      </c>
      <c r="B66263" t="s">
        <v>213</v>
      </c>
      <c r="C66263">
        <v>32003003238</v>
      </c>
      <c r="D66263">
        <v>2019</v>
      </c>
      <c r="E66263">
        <v>99600</v>
      </c>
      <c r="F66263">
        <v>599800</v>
      </c>
      <c r="G66263">
        <v>0.2</v>
      </c>
      <c r="H66263">
        <v>393000</v>
      </c>
      <c r="I66263">
        <v>265000</v>
      </c>
    </row>
    <row r="66264" spans="1:9" x14ac:dyDescent="0.25">
      <c r="A66264" t="s">
        <v>338</v>
      </c>
      <c r="B66264" t="s">
        <v>213</v>
      </c>
      <c r="C66264">
        <v>32003003238</v>
      </c>
      <c r="D66264">
        <v>2020</v>
      </c>
      <c r="E66264">
        <v>103900</v>
      </c>
      <c r="F66264">
        <v>623100</v>
      </c>
      <c r="G66264">
        <v>0.20300000000000001</v>
      </c>
      <c r="H66264">
        <v>415900</v>
      </c>
      <c r="I66264">
        <v>277700</v>
      </c>
    </row>
    <row r="66265" spans="1:9" x14ac:dyDescent="0.25">
      <c r="A66265" t="s">
        <v>338</v>
      </c>
      <c r="B66265" t="s">
        <v>213</v>
      </c>
      <c r="C66265">
        <v>32003003238</v>
      </c>
      <c r="D66265">
        <v>2021</v>
      </c>
      <c r="E66265">
        <v>133700</v>
      </c>
      <c r="F66265">
        <v>811100</v>
      </c>
      <c r="G66265">
        <v>0.224</v>
      </c>
      <c r="H66265">
        <v>494600</v>
      </c>
      <c r="I66265">
        <v>329000</v>
      </c>
    </row>
    <row r="66266" spans="1:9" x14ac:dyDescent="0.25">
      <c r="A66266" t="s">
        <v>338</v>
      </c>
      <c r="B66266" t="s">
        <v>213</v>
      </c>
      <c r="C66266">
        <v>32003003238</v>
      </c>
      <c r="D66266">
        <v>2022</v>
      </c>
      <c r="E66266">
        <v>163500</v>
      </c>
      <c r="F66266">
        <v>999100</v>
      </c>
      <c r="G66266">
        <v>0.245</v>
      </c>
      <c r="H66266">
        <v>573300</v>
      </c>
      <c r="I66266">
        <v>380300</v>
      </c>
    </row>
    <row r="66267" spans="1:9" x14ac:dyDescent="0.25">
      <c r="A66267" t="s">
        <v>338</v>
      </c>
      <c r="B66267" t="s">
        <v>213</v>
      </c>
      <c r="C66267">
        <v>32003003239</v>
      </c>
      <c r="D66267">
        <v>2012</v>
      </c>
      <c r="E66267">
        <v>31600</v>
      </c>
      <c r="F66267">
        <v>170800</v>
      </c>
      <c r="G66267">
        <v>0.13800000000000001</v>
      </c>
      <c r="H66267">
        <v>198700</v>
      </c>
      <c r="I66267">
        <v>150700</v>
      </c>
    </row>
    <row r="66268" spans="1:9" x14ac:dyDescent="0.25">
      <c r="A66268" t="s">
        <v>338</v>
      </c>
      <c r="B66268" t="s">
        <v>213</v>
      </c>
      <c r="C66268">
        <v>32003003239</v>
      </c>
      <c r="D66268">
        <v>2013</v>
      </c>
      <c r="E66268">
        <v>42200</v>
      </c>
      <c r="F66268">
        <v>223000</v>
      </c>
      <c r="G66268">
        <v>0.152</v>
      </c>
      <c r="H66268">
        <v>234000</v>
      </c>
      <c r="I66268">
        <v>177700</v>
      </c>
    </row>
    <row r="66269" spans="1:9" x14ac:dyDescent="0.25">
      <c r="A66269" t="s">
        <v>338</v>
      </c>
      <c r="B66269" t="s">
        <v>213</v>
      </c>
      <c r="C66269">
        <v>32003003239</v>
      </c>
      <c r="D66269">
        <v>2014</v>
      </c>
      <c r="E66269">
        <v>64300</v>
      </c>
      <c r="F66269">
        <v>350200</v>
      </c>
      <c r="G66269">
        <v>0.21199999999999999</v>
      </c>
      <c r="H66269">
        <v>266100</v>
      </c>
      <c r="I66269">
        <v>199400</v>
      </c>
    </row>
    <row r="66270" spans="1:9" x14ac:dyDescent="0.25">
      <c r="A66270" t="s">
        <v>338</v>
      </c>
      <c r="B66270" t="s">
        <v>213</v>
      </c>
      <c r="C66270">
        <v>32003003239</v>
      </c>
      <c r="D66270">
        <v>2015</v>
      </c>
      <c r="E66270">
        <v>62800</v>
      </c>
      <c r="F66270">
        <v>339500</v>
      </c>
      <c r="G66270">
        <v>0.19700000000000001</v>
      </c>
      <c r="H66270">
        <v>279400</v>
      </c>
      <c r="I66270">
        <v>211700</v>
      </c>
    </row>
    <row r="66271" spans="1:9" x14ac:dyDescent="0.25">
      <c r="A66271" t="s">
        <v>338</v>
      </c>
      <c r="B66271" t="s">
        <v>213</v>
      </c>
      <c r="C66271">
        <v>32003003239</v>
      </c>
      <c r="D66271">
        <v>2016</v>
      </c>
      <c r="E66271">
        <v>74600</v>
      </c>
      <c r="F66271">
        <v>405900</v>
      </c>
      <c r="G66271">
        <v>0.219</v>
      </c>
      <c r="H66271">
        <v>298900</v>
      </c>
      <c r="I66271">
        <v>224500</v>
      </c>
    </row>
    <row r="66272" spans="1:9" x14ac:dyDescent="0.25">
      <c r="A66272" t="s">
        <v>338</v>
      </c>
      <c r="B66272" t="s">
        <v>213</v>
      </c>
      <c r="C66272">
        <v>32003003239</v>
      </c>
      <c r="D66272">
        <v>2017</v>
      </c>
      <c r="E66272">
        <v>98800</v>
      </c>
      <c r="F66272">
        <v>516300</v>
      </c>
      <c r="G66272">
        <v>0.246</v>
      </c>
      <c r="H66272">
        <v>343800</v>
      </c>
      <c r="I66272">
        <v>252200</v>
      </c>
    </row>
    <row r="66273" spans="1:9" x14ac:dyDescent="0.25">
      <c r="A66273" t="s">
        <v>338</v>
      </c>
      <c r="B66273" t="s">
        <v>213</v>
      </c>
      <c r="C66273">
        <v>32003003239</v>
      </c>
      <c r="D66273">
        <v>2018</v>
      </c>
      <c r="E66273">
        <v>107700</v>
      </c>
      <c r="F66273">
        <v>573500</v>
      </c>
      <c r="G66273">
        <v>0.24099999999999999</v>
      </c>
      <c r="H66273">
        <v>388600</v>
      </c>
      <c r="I66273">
        <v>285900</v>
      </c>
    </row>
    <row r="66274" spans="1:9" x14ac:dyDescent="0.25">
      <c r="A66274" t="s">
        <v>338</v>
      </c>
      <c r="B66274" t="s">
        <v>213</v>
      </c>
      <c r="C66274">
        <v>32003003239</v>
      </c>
      <c r="D66274">
        <v>2019</v>
      </c>
      <c r="E66274">
        <v>97900</v>
      </c>
      <c r="F66274">
        <v>527900</v>
      </c>
      <c r="G66274">
        <v>0.215</v>
      </c>
      <c r="H66274">
        <v>404800</v>
      </c>
      <c r="I66274">
        <v>298300</v>
      </c>
    </row>
    <row r="66275" spans="1:9" x14ac:dyDescent="0.25">
      <c r="A66275" t="s">
        <v>338</v>
      </c>
      <c r="B66275" t="s">
        <v>213</v>
      </c>
      <c r="C66275">
        <v>32003003239</v>
      </c>
      <c r="D66275">
        <v>2020</v>
      </c>
      <c r="E66275">
        <v>107600</v>
      </c>
      <c r="F66275">
        <v>578100</v>
      </c>
      <c r="G66275">
        <v>0.22</v>
      </c>
      <c r="H66275">
        <v>430000</v>
      </c>
      <c r="I66275">
        <v>314000</v>
      </c>
    </row>
    <row r="66276" spans="1:9" x14ac:dyDescent="0.25">
      <c r="A66276" t="s">
        <v>338</v>
      </c>
      <c r="B66276" t="s">
        <v>213</v>
      </c>
      <c r="C66276">
        <v>32003003239</v>
      </c>
      <c r="D66276">
        <v>2021</v>
      </c>
      <c r="E66276">
        <v>142900</v>
      </c>
      <c r="F66276">
        <v>771000</v>
      </c>
      <c r="G66276">
        <v>0.253</v>
      </c>
      <c r="H66276">
        <v>501700</v>
      </c>
      <c r="I66276">
        <v>367300</v>
      </c>
    </row>
    <row r="66277" spans="1:9" x14ac:dyDescent="0.25">
      <c r="A66277" t="s">
        <v>338</v>
      </c>
      <c r="B66277" t="s">
        <v>213</v>
      </c>
      <c r="C66277">
        <v>32003003239</v>
      </c>
      <c r="D66277">
        <v>2022</v>
      </c>
      <c r="E66277">
        <v>184800</v>
      </c>
      <c r="F66277">
        <v>999900</v>
      </c>
      <c r="G66277">
        <v>0.27700000000000002</v>
      </c>
      <c r="H66277">
        <v>600800</v>
      </c>
      <c r="I66277">
        <v>433500</v>
      </c>
    </row>
    <row r="66278" spans="1:9" x14ac:dyDescent="0.25">
      <c r="A66278" t="s">
        <v>338</v>
      </c>
      <c r="B66278" t="s">
        <v>213</v>
      </c>
      <c r="C66278">
        <v>32003003240</v>
      </c>
      <c r="D66278">
        <v>2012</v>
      </c>
      <c r="E66278">
        <v>32900</v>
      </c>
      <c r="F66278">
        <v>140900</v>
      </c>
      <c r="G66278">
        <v>0.16800000000000001</v>
      </c>
      <c r="H66278">
        <v>191400</v>
      </c>
      <c r="I66278">
        <v>170200</v>
      </c>
    </row>
    <row r="66279" spans="1:9" x14ac:dyDescent="0.25">
      <c r="A66279" t="s">
        <v>338</v>
      </c>
      <c r="B66279" t="s">
        <v>213</v>
      </c>
      <c r="C66279">
        <v>32003003240</v>
      </c>
      <c r="D66279">
        <v>2013</v>
      </c>
      <c r="E66279">
        <v>44200</v>
      </c>
      <c r="F66279">
        <v>177500</v>
      </c>
      <c r="G66279">
        <v>0.182</v>
      </c>
      <c r="H66279">
        <v>226300</v>
      </c>
      <c r="I66279">
        <v>199300</v>
      </c>
    </row>
    <row r="66280" spans="1:9" x14ac:dyDescent="0.25">
      <c r="A66280" t="s">
        <v>338</v>
      </c>
      <c r="B66280" t="s">
        <v>213</v>
      </c>
      <c r="C66280">
        <v>32003003240</v>
      </c>
      <c r="D66280">
        <v>2014</v>
      </c>
      <c r="E66280">
        <v>52200</v>
      </c>
      <c r="F66280">
        <v>229500</v>
      </c>
      <c r="G66280">
        <v>0.19800000000000001</v>
      </c>
      <c r="H66280">
        <v>261300</v>
      </c>
      <c r="I66280">
        <v>237400</v>
      </c>
    </row>
    <row r="66281" spans="1:9" x14ac:dyDescent="0.25">
      <c r="A66281" t="s">
        <v>338</v>
      </c>
      <c r="B66281" t="s">
        <v>213</v>
      </c>
      <c r="C66281">
        <v>32003003240</v>
      </c>
      <c r="D66281">
        <v>2015</v>
      </c>
      <c r="E66281">
        <v>54000</v>
      </c>
      <c r="F66281">
        <v>235400</v>
      </c>
      <c r="G66281">
        <v>0.20200000000000001</v>
      </c>
      <c r="H66281">
        <v>270400</v>
      </c>
      <c r="I66281">
        <v>235100</v>
      </c>
    </row>
    <row r="66282" spans="1:9" x14ac:dyDescent="0.25">
      <c r="A66282" t="s">
        <v>338</v>
      </c>
      <c r="B66282" t="s">
        <v>213</v>
      </c>
      <c r="C66282">
        <v>32003003240</v>
      </c>
      <c r="D66282">
        <v>2016</v>
      </c>
      <c r="E66282">
        <v>67500</v>
      </c>
      <c r="F66282">
        <v>285900</v>
      </c>
      <c r="G66282">
        <v>0.222</v>
      </c>
      <c r="H66282">
        <v>294900</v>
      </c>
      <c r="I66282">
        <v>261700</v>
      </c>
    </row>
    <row r="66283" spans="1:9" x14ac:dyDescent="0.25">
      <c r="A66283" t="s">
        <v>338</v>
      </c>
      <c r="B66283" t="s">
        <v>213</v>
      </c>
      <c r="C66283">
        <v>32003003240</v>
      </c>
      <c r="D66283">
        <v>2017</v>
      </c>
      <c r="E66283">
        <v>87300</v>
      </c>
      <c r="F66283">
        <v>369200</v>
      </c>
      <c r="G66283">
        <v>0.26300000000000001</v>
      </c>
      <c r="H66283">
        <v>328400</v>
      </c>
      <c r="I66283">
        <v>290600</v>
      </c>
    </row>
    <row r="66284" spans="1:9" x14ac:dyDescent="0.25">
      <c r="A66284" t="s">
        <v>338</v>
      </c>
      <c r="B66284" t="s">
        <v>213</v>
      </c>
      <c r="C66284">
        <v>32003003240</v>
      </c>
      <c r="D66284">
        <v>2018</v>
      </c>
      <c r="E66284">
        <v>106900</v>
      </c>
      <c r="F66284">
        <v>438900</v>
      </c>
      <c r="G66284">
        <v>0.27900000000000003</v>
      </c>
      <c r="H66284">
        <v>366200</v>
      </c>
      <c r="I66284">
        <v>316500</v>
      </c>
    </row>
    <row r="66285" spans="1:9" x14ac:dyDescent="0.25">
      <c r="A66285" t="s">
        <v>338</v>
      </c>
      <c r="B66285" t="s">
        <v>213</v>
      </c>
      <c r="C66285">
        <v>32003003240</v>
      </c>
      <c r="D66285">
        <v>2019</v>
      </c>
      <c r="E66285">
        <v>95000</v>
      </c>
      <c r="F66285">
        <v>379200</v>
      </c>
      <c r="G66285">
        <v>0.22900000000000001</v>
      </c>
      <c r="H66285">
        <v>383800</v>
      </c>
      <c r="I66285">
        <v>339700</v>
      </c>
    </row>
    <row r="66286" spans="1:9" x14ac:dyDescent="0.25">
      <c r="A66286" t="s">
        <v>338</v>
      </c>
      <c r="B66286" t="s">
        <v>213</v>
      </c>
      <c r="C66286">
        <v>32003003240</v>
      </c>
      <c r="D66286">
        <v>2020</v>
      </c>
      <c r="E66286">
        <v>95200</v>
      </c>
      <c r="F66286">
        <v>396000</v>
      </c>
      <c r="G66286">
        <v>0.22600000000000001</v>
      </c>
      <c r="H66286">
        <v>406300</v>
      </c>
      <c r="I66286">
        <v>360600</v>
      </c>
    </row>
    <row r="66287" spans="1:9" x14ac:dyDescent="0.25">
      <c r="A66287" t="s">
        <v>338</v>
      </c>
      <c r="B66287" t="s">
        <v>213</v>
      </c>
      <c r="C66287">
        <v>32003003240</v>
      </c>
      <c r="D66287">
        <v>2021</v>
      </c>
      <c r="E66287">
        <v>129400</v>
      </c>
      <c r="F66287">
        <v>545200</v>
      </c>
      <c r="G66287">
        <v>0.25900000000000001</v>
      </c>
      <c r="H66287">
        <v>492900</v>
      </c>
      <c r="I66287">
        <v>432800</v>
      </c>
    </row>
    <row r="66288" spans="1:9" x14ac:dyDescent="0.25">
      <c r="A66288" t="s">
        <v>338</v>
      </c>
      <c r="B66288" t="s">
        <v>213</v>
      </c>
      <c r="C66288">
        <v>32003003240</v>
      </c>
      <c r="D66288">
        <v>2022</v>
      </c>
      <c r="E66288">
        <v>168100</v>
      </c>
      <c r="F66288">
        <v>685900</v>
      </c>
      <c r="G66288">
        <v>0.27600000000000002</v>
      </c>
      <c r="H66288">
        <v>580000</v>
      </c>
      <c r="I66288">
        <v>509900</v>
      </c>
    </row>
    <row r="66289" spans="1:9" x14ac:dyDescent="0.25">
      <c r="A66289" t="s">
        <v>338</v>
      </c>
      <c r="B66289" t="s">
        <v>213</v>
      </c>
      <c r="C66289">
        <v>32003003242</v>
      </c>
      <c r="D66289">
        <v>2012</v>
      </c>
      <c r="E66289">
        <v>47100</v>
      </c>
      <c r="F66289">
        <v>143700</v>
      </c>
      <c r="G66289">
        <v>0.187</v>
      </c>
      <c r="H66289">
        <v>220900</v>
      </c>
      <c r="I66289">
        <v>345500</v>
      </c>
    </row>
    <row r="66290" spans="1:9" x14ac:dyDescent="0.25">
      <c r="A66290" t="s">
        <v>338</v>
      </c>
      <c r="B66290" t="s">
        <v>213</v>
      </c>
      <c r="C66290">
        <v>32003003242</v>
      </c>
      <c r="D66290">
        <v>2013</v>
      </c>
      <c r="E66290">
        <v>47000</v>
      </c>
      <c r="F66290">
        <v>144800</v>
      </c>
      <c r="G66290">
        <v>0.17299999999999999</v>
      </c>
      <c r="H66290">
        <v>234500</v>
      </c>
      <c r="I66290">
        <v>373400</v>
      </c>
    </row>
    <row r="66291" spans="1:9" x14ac:dyDescent="0.25">
      <c r="A66291" t="s">
        <v>338</v>
      </c>
      <c r="B66291" t="s">
        <v>213</v>
      </c>
      <c r="C66291">
        <v>32003003242</v>
      </c>
      <c r="D66291">
        <v>2014</v>
      </c>
      <c r="E66291">
        <v>62000</v>
      </c>
      <c r="F66291">
        <v>190400</v>
      </c>
      <c r="G66291">
        <v>0.20399999999999999</v>
      </c>
      <c r="H66291">
        <v>268700</v>
      </c>
      <c r="I66291">
        <v>418200</v>
      </c>
    </row>
    <row r="66292" spans="1:9" x14ac:dyDescent="0.25">
      <c r="A66292" t="s">
        <v>338</v>
      </c>
      <c r="B66292" t="s">
        <v>213</v>
      </c>
      <c r="C66292">
        <v>32003003242</v>
      </c>
      <c r="D66292">
        <v>2015</v>
      </c>
      <c r="E66292">
        <v>68300</v>
      </c>
      <c r="F66292">
        <v>209700</v>
      </c>
      <c r="G66292">
        <v>0.20399999999999999</v>
      </c>
      <c r="H66292">
        <v>294200</v>
      </c>
      <c r="I66292">
        <v>461600</v>
      </c>
    </row>
    <row r="66293" spans="1:9" x14ac:dyDescent="0.25">
      <c r="A66293" t="s">
        <v>338</v>
      </c>
      <c r="B66293" t="s">
        <v>213</v>
      </c>
      <c r="C66293">
        <v>32003003242</v>
      </c>
      <c r="D66293">
        <v>2016</v>
      </c>
      <c r="E66293">
        <v>76000</v>
      </c>
      <c r="F66293">
        <v>233700</v>
      </c>
      <c r="G66293">
        <v>0.217</v>
      </c>
      <c r="H66293">
        <v>307400</v>
      </c>
      <c r="I66293">
        <v>484200</v>
      </c>
    </row>
    <row r="66294" spans="1:9" x14ac:dyDescent="0.25">
      <c r="A66294" t="s">
        <v>338</v>
      </c>
      <c r="B66294" t="s">
        <v>213</v>
      </c>
      <c r="C66294">
        <v>32003003242</v>
      </c>
      <c r="D66294">
        <v>2017</v>
      </c>
      <c r="E66294">
        <v>89500</v>
      </c>
      <c r="F66294">
        <v>273800</v>
      </c>
      <c r="G66294">
        <v>0.255</v>
      </c>
      <c r="H66294">
        <v>313000</v>
      </c>
      <c r="I66294">
        <v>481900</v>
      </c>
    </row>
    <row r="66295" spans="1:9" x14ac:dyDescent="0.25">
      <c r="A66295" t="s">
        <v>338</v>
      </c>
      <c r="B66295" t="s">
        <v>213</v>
      </c>
      <c r="C66295">
        <v>32003003242</v>
      </c>
      <c r="D66295">
        <v>2018</v>
      </c>
      <c r="E66295">
        <v>91200</v>
      </c>
      <c r="F66295">
        <v>279900</v>
      </c>
      <c r="G66295">
        <v>0.23300000000000001</v>
      </c>
      <c r="H66295">
        <v>342000</v>
      </c>
      <c r="I66295">
        <v>537100</v>
      </c>
    </row>
    <row r="66296" spans="1:9" x14ac:dyDescent="0.25">
      <c r="A66296" t="s">
        <v>338</v>
      </c>
      <c r="B66296" t="s">
        <v>213</v>
      </c>
      <c r="C66296">
        <v>32003003242</v>
      </c>
      <c r="D66296">
        <v>2019</v>
      </c>
      <c r="E66296">
        <v>85400</v>
      </c>
      <c r="F66296">
        <v>260400</v>
      </c>
      <c r="G66296">
        <v>0.21099999999999999</v>
      </c>
      <c r="H66296">
        <v>359000</v>
      </c>
      <c r="I66296">
        <v>556800</v>
      </c>
    </row>
    <row r="66297" spans="1:9" x14ac:dyDescent="0.25">
      <c r="A66297" t="s">
        <v>338</v>
      </c>
      <c r="B66297" t="s">
        <v>213</v>
      </c>
      <c r="C66297">
        <v>32003003242</v>
      </c>
      <c r="D66297">
        <v>2020</v>
      </c>
      <c r="E66297">
        <v>101400</v>
      </c>
      <c r="F66297">
        <v>307400</v>
      </c>
      <c r="G66297">
        <v>0.218</v>
      </c>
      <c r="H66297">
        <v>409000</v>
      </c>
      <c r="I66297">
        <v>631300</v>
      </c>
    </row>
    <row r="66298" spans="1:9" x14ac:dyDescent="0.25">
      <c r="A66298" t="s">
        <v>338</v>
      </c>
      <c r="B66298" t="s">
        <v>213</v>
      </c>
      <c r="C66298">
        <v>32003003242</v>
      </c>
      <c r="D66298">
        <v>2021</v>
      </c>
      <c r="E66298">
        <v>132000</v>
      </c>
      <c r="F66298">
        <v>404400</v>
      </c>
      <c r="G66298">
        <v>0.24</v>
      </c>
      <c r="H66298">
        <v>483900</v>
      </c>
      <c r="I66298">
        <v>739700</v>
      </c>
    </row>
    <row r="66299" spans="1:9" x14ac:dyDescent="0.25">
      <c r="A66299" t="s">
        <v>338</v>
      </c>
      <c r="B66299" t="s">
        <v>213</v>
      </c>
      <c r="C66299">
        <v>32003003242</v>
      </c>
      <c r="D66299">
        <v>2022</v>
      </c>
      <c r="E66299">
        <v>162600</v>
      </c>
      <c r="F66299">
        <v>501400</v>
      </c>
      <c r="G66299">
        <v>0.26200000000000001</v>
      </c>
      <c r="H66299">
        <v>558800</v>
      </c>
      <c r="I66299">
        <v>848100</v>
      </c>
    </row>
    <row r="66300" spans="1:9" x14ac:dyDescent="0.25">
      <c r="A66300" t="s">
        <v>338</v>
      </c>
      <c r="B66300" t="s">
        <v>213</v>
      </c>
      <c r="C66300">
        <v>32003003243</v>
      </c>
      <c r="D66300">
        <v>2012</v>
      </c>
      <c r="E66300">
        <v>40400</v>
      </c>
      <c r="F66300">
        <v>215900</v>
      </c>
      <c r="G66300">
        <v>0.159</v>
      </c>
      <c r="H66300">
        <v>190400</v>
      </c>
      <c r="I66300">
        <v>177400</v>
      </c>
    </row>
    <row r="66301" spans="1:9" x14ac:dyDescent="0.25">
      <c r="A66301" t="s">
        <v>338</v>
      </c>
      <c r="B66301" t="s">
        <v>213</v>
      </c>
      <c r="C66301">
        <v>32003003243</v>
      </c>
      <c r="D66301">
        <v>2013</v>
      </c>
      <c r="E66301">
        <v>47300</v>
      </c>
      <c r="F66301">
        <v>252200</v>
      </c>
      <c r="G66301">
        <v>0.159</v>
      </c>
      <c r="H66301">
        <v>223800</v>
      </c>
      <c r="I66301">
        <v>206800</v>
      </c>
    </row>
    <row r="66302" spans="1:9" x14ac:dyDescent="0.25">
      <c r="A66302" t="s">
        <v>338</v>
      </c>
      <c r="B66302" t="s">
        <v>213</v>
      </c>
      <c r="C66302">
        <v>32003003243</v>
      </c>
      <c r="D66302">
        <v>2014</v>
      </c>
      <c r="E66302">
        <v>54200</v>
      </c>
      <c r="F66302">
        <v>288500</v>
      </c>
      <c r="G66302">
        <v>0.159</v>
      </c>
      <c r="H66302">
        <v>257200</v>
      </c>
      <c r="I66302">
        <v>236200</v>
      </c>
    </row>
    <row r="66303" spans="1:9" x14ac:dyDescent="0.25">
      <c r="A66303" t="s">
        <v>338</v>
      </c>
      <c r="B66303" t="s">
        <v>213</v>
      </c>
      <c r="C66303">
        <v>32003003243</v>
      </c>
      <c r="D66303">
        <v>2015</v>
      </c>
      <c r="E66303">
        <v>59800</v>
      </c>
      <c r="F66303">
        <v>318300</v>
      </c>
      <c r="G66303">
        <v>0.16900000000000001</v>
      </c>
      <c r="H66303">
        <v>269900</v>
      </c>
      <c r="I66303">
        <v>246000</v>
      </c>
    </row>
    <row r="66304" spans="1:9" x14ac:dyDescent="0.25">
      <c r="A66304" t="s">
        <v>338</v>
      </c>
      <c r="B66304" t="s">
        <v>213</v>
      </c>
      <c r="C66304">
        <v>32003003243</v>
      </c>
      <c r="D66304">
        <v>2016</v>
      </c>
      <c r="E66304">
        <v>65700</v>
      </c>
      <c r="F66304">
        <v>352200</v>
      </c>
      <c r="G66304">
        <v>0.17499999999999999</v>
      </c>
      <c r="H66304">
        <v>289100</v>
      </c>
      <c r="I66304">
        <v>261800</v>
      </c>
    </row>
    <row r="66305" spans="1:9" x14ac:dyDescent="0.25">
      <c r="A66305" t="s">
        <v>338</v>
      </c>
      <c r="B66305" t="s">
        <v>213</v>
      </c>
      <c r="C66305">
        <v>32003003243</v>
      </c>
      <c r="D66305">
        <v>2017</v>
      </c>
      <c r="E66305">
        <v>81700</v>
      </c>
      <c r="F66305">
        <v>436200</v>
      </c>
      <c r="G66305">
        <v>0.20399999999999999</v>
      </c>
      <c r="H66305">
        <v>307400</v>
      </c>
      <c r="I66305">
        <v>278300</v>
      </c>
    </row>
    <row r="66306" spans="1:9" x14ac:dyDescent="0.25">
      <c r="A66306" t="s">
        <v>338</v>
      </c>
      <c r="B66306" t="s">
        <v>213</v>
      </c>
      <c r="C66306">
        <v>32003003243</v>
      </c>
      <c r="D66306">
        <v>2018</v>
      </c>
      <c r="E66306">
        <v>89700</v>
      </c>
      <c r="F66306">
        <v>480300</v>
      </c>
      <c r="G66306">
        <v>0.19600000000000001</v>
      </c>
      <c r="H66306">
        <v>351900</v>
      </c>
      <c r="I66306">
        <v>320100</v>
      </c>
    </row>
    <row r="66307" spans="1:9" x14ac:dyDescent="0.25">
      <c r="A66307" t="s">
        <v>338</v>
      </c>
      <c r="B66307" t="s">
        <v>213</v>
      </c>
      <c r="C66307">
        <v>32003003243</v>
      </c>
      <c r="D66307">
        <v>2019</v>
      </c>
      <c r="E66307">
        <v>88200</v>
      </c>
      <c r="F66307">
        <v>471400</v>
      </c>
      <c r="G66307">
        <v>0.186</v>
      </c>
      <c r="H66307">
        <v>364000</v>
      </c>
      <c r="I66307">
        <v>330900</v>
      </c>
    </row>
    <row r="66308" spans="1:9" x14ac:dyDescent="0.25">
      <c r="A66308" t="s">
        <v>338</v>
      </c>
      <c r="B66308" t="s">
        <v>213</v>
      </c>
      <c r="C66308">
        <v>32003003243</v>
      </c>
      <c r="D66308">
        <v>2020</v>
      </c>
      <c r="E66308">
        <v>96700</v>
      </c>
      <c r="F66308">
        <v>517100</v>
      </c>
      <c r="G66308">
        <v>0.19400000000000001</v>
      </c>
      <c r="H66308">
        <v>387200</v>
      </c>
      <c r="I66308">
        <v>346600</v>
      </c>
    </row>
    <row r="66309" spans="1:9" x14ac:dyDescent="0.25">
      <c r="A66309" t="s">
        <v>338</v>
      </c>
      <c r="B66309" t="s">
        <v>213</v>
      </c>
      <c r="C66309">
        <v>32003003243</v>
      </c>
      <c r="D66309">
        <v>2021</v>
      </c>
      <c r="E66309">
        <v>117500</v>
      </c>
      <c r="F66309">
        <v>629600</v>
      </c>
      <c r="G66309">
        <v>0.19500000000000001</v>
      </c>
      <c r="H66309">
        <v>468500</v>
      </c>
      <c r="I66309">
        <v>419000</v>
      </c>
    </row>
    <row r="66310" spans="1:9" x14ac:dyDescent="0.25">
      <c r="A66310" t="s">
        <v>338</v>
      </c>
      <c r="B66310" t="s">
        <v>213</v>
      </c>
      <c r="C66310">
        <v>32003003243</v>
      </c>
      <c r="D66310">
        <v>2022</v>
      </c>
      <c r="E66310">
        <v>128500</v>
      </c>
      <c r="F66310">
        <v>688700</v>
      </c>
      <c r="G66310">
        <v>0.186</v>
      </c>
      <c r="H66310">
        <v>541800</v>
      </c>
      <c r="I66310">
        <v>482100</v>
      </c>
    </row>
    <row r="66311" spans="1:9" x14ac:dyDescent="0.25">
      <c r="A66311" t="s">
        <v>338</v>
      </c>
      <c r="B66311" t="s">
        <v>213</v>
      </c>
      <c r="C66311">
        <v>32003003245</v>
      </c>
      <c r="D66311">
        <v>2012</v>
      </c>
      <c r="E66311">
        <v>36600</v>
      </c>
      <c r="F66311">
        <v>196200</v>
      </c>
      <c r="G66311">
        <v>0.17899999999999999</v>
      </c>
      <c r="H66311">
        <v>179700</v>
      </c>
      <c r="I66311">
        <v>133800</v>
      </c>
    </row>
    <row r="66312" spans="1:9" x14ac:dyDescent="0.25">
      <c r="A66312" t="s">
        <v>338</v>
      </c>
      <c r="B66312" t="s">
        <v>213</v>
      </c>
      <c r="C66312">
        <v>32003003245</v>
      </c>
      <c r="D66312">
        <v>2013</v>
      </c>
      <c r="E66312">
        <v>40700</v>
      </c>
      <c r="F66312">
        <v>217900</v>
      </c>
      <c r="G66312">
        <v>0.17199999999999999</v>
      </c>
      <c r="H66312">
        <v>214000</v>
      </c>
      <c r="I66312">
        <v>157100</v>
      </c>
    </row>
    <row r="66313" spans="1:9" x14ac:dyDescent="0.25">
      <c r="A66313" t="s">
        <v>338</v>
      </c>
      <c r="B66313" t="s">
        <v>213</v>
      </c>
      <c r="C66313">
        <v>32003003245</v>
      </c>
      <c r="D66313">
        <v>2014</v>
      </c>
      <c r="E66313">
        <v>44800</v>
      </c>
      <c r="F66313">
        <v>239600</v>
      </c>
      <c r="G66313">
        <v>0.16500000000000001</v>
      </c>
      <c r="H66313">
        <v>248300</v>
      </c>
      <c r="I66313">
        <v>180400</v>
      </c>
    </row>
    <row r="66314" spans="1:9" x14ac:dyDescent="0.25">
      <c r="A66314" t="s">
        <v>338</v>
      </c>
      <c r="B66314" t="s">
        <v>213</v>
      </c>
      <c r="C66314">
        <v>32003003245</v>
      </c>
      <c r="D66314">
        <v>2015</v>
      </c>
      <c r="E66314">
        <v>60100</v>
      </c>
      <c r="F66314">
        <v>319400</v>
      </c>
      <c r="G66314">
        <v>0.20599999999999999</v>
      </c>
      <c r="H66314">
        <v>268800</v>
      </c>
      <c r="I66314">
        <v>194000</v>
      </c>
    </row>
    <row r="66315" spans="1:9" x14ac:dyDescent="0.25">
      <c r="A66315" t="s">
        <v>338</v>
      </c>
      <c r="B66315" t="s">
        <v>213</v>
      </c>
      <c r="C66315">
        <v>32003003245</v>
      </c>
      <c r="D66315">
        <v>2016</v>
      </c>
      <c r="E66315">
        <v>56600</v>
      </c>
      <c r="F66315">
        <v>302400</v>
      </c>
      <c r="G66315">
        <v>0.18099999999999999</v>
      </c>
      <c r="H66315">
        <v>290300</v>
      </c>
      <c r="I66315">
        <v>208900</v>
      </c>
    </row>
    <row r="66316" spans="1:9" x14ac:dyDescent="0.25">
      <c r="A66316" t="s">
        <v>338</v>
      </c>
      <c r="B66316" t="s">
        <v>213</v>
      </c>
      <c r="C66316">
        <v>32003003245</v>
      </c>
      <c r="D66316">
        <v>2017</v>
      </c>
      <c r="E66316">
        <v>77600</v>
      </c>
      <c r="F66316">
        <v>414900</v>
      </c>
      <c r="G66316">
        <v>0.22800000000000001</v>
      </c>
      <c r="H66316">
        <v>316100</v>
      </c>
      <c r="I66316">
        <v>226300</v>
      </c>
    </row>
    <row r="66317" spans="1:9" x14ac:dyDescent="0.25">
      <c r="A66317" t="s">
        <v>338</v>
      </c>
      <c r="B66317" t="s">
        <v>213</v>
      </c>
      <c r="C66317">
        <v>32003003245</v>
      </c>
      <c r="D66317">
        <v>2018</v>
      </c>
      <c r="E66317">
        <v>87600</v>
      </c>
      <c r="F66317">
        <v>469600</v>
      </c>
      <c r="G66317">
        <v>0.224</v>
      </c>
      <c r="H66317">
        <v>367300</v>
      </c>
      <c r="I66317">
        <v>263800</v>
      </c>
    </row>
    <row r="66318" spans="1:9" x14ac:dyDescent="0.25">
      <c r="A66318" t="s">
        <v>338</v>
      </c>
      <c r="B66318" t="s">
        <v>213</v>
      </c>
      <c r="C66318">
        <v>32003003245</v>
      </c>
      <c r="D66318">
        <v>2019</v>
      </c>
      <c r="E66318">
        <v>86700</v>
      </c>
      <c r="F66318">
        <v>464600</v>
      </c>
      <c r="G66318">
        <v>0.20699999999999999</v>
      </c>
      <c r="H66318">
        <v>387700</v>
      </c>
      <c r="I66318">
        <v>278400</v>
      </c>
    </row>
    <row r="66319" spans="1:9" x14ac:dyDescent="0.25">
      <c r="A66319" t="s">
        <v>338</v>
      </c>
      <c r="B66319" t="s">
        <v>213</v>
      </c>
      <c r="C66319">
        <v>32003003245</v>
      </c>
      <c r="D66319">
        <v>2020</v>
      </c>
      <c r="E66319">
        <v>97400</v>
      </c>
      <c r="F66319">
        <v>517800</v>
      </c>
      <c r="G66319">
        <v>0.22700000000000001</v>
      </c>
      <c r="H66319">
        <v>399700</v>
      </c>
      <c r="I66319">
        <v>285900</v>
      </c>
    </row>
    <row r="66320" spans="1:9" x14ac:dyDescent="0.25">
      <c r="A66320" t="s">
        <v>338</v>
      </c>
      <c r="B66320" t="s">
        <v>213</v>
      </c>
      <c r="C66320">
        <v>32003003245</v>
      </c>
      <c r="D66320">
        <v>2021</v>
      </c>
      <c r="E66320">
        <v>115700</v>
      </c>
      <c r="F66320">
        <v>617100</v>
      </c>
      <c r="G66320">
        <v>0.222</v>
      </c>
      <c r="H66320">
        <v>484400</v>
      </c>
      <c r="I66320">
        <v>345200</v>
      </c>
    </row>
    <row r="66321" spans="1:9" x14ac:dyDescent="0.25">
      <c r="A66321" t="s">
        <v>338</v>
      </c>
      <c r="B66321" t="s">
        <v>213</v>
      </c>
      <c r="C66321">
        <v>32003003245</v>
      </c>
      <c r="D66321">
        <v>2022</v>
      </c>
      <c r="E66321">
        <v>117300</v>
      </c>
      <c r="F66321">
        <v>629200</v>
      </c>
      <c r="G66321">
        <v>0.19800000000000001</v>
      </c>
      <c r="H66321">
        <v>555400</v>
      </c>
      <c r="I66321">
        <v>393700</v>
      </c>
    </row>
    <row r="66322" spans="1:9" x14ac:dyDescent="0.25">
      <c r="A66322" t="s">
        <v>338</v>
      </c>
      <c r="B66322" t="s">
        <v>213</v>
      </c>
      <c r="C66322">
        <v>32003003249</v>
      </c>
      <c r="D66322">
        <v>2012</v>
      </c>
      <c r="E66322">
        <v>64400</v>
      </c>
      <c r="F66322">
        <v>313300</v>
      </c>
      <c r="G66322">
        <v>0.214</v>
      </c>
      <c r="H66322">
        <v>269700</v>
      </c>
      <c r="I66322">
        <v>229900</v>
      </c>
    </row>
    <row r="66323" spans="1:9" x14ac:dyDescent="0.25">
      <c r="A66323" t="s">
        <v>338</v>
      </c>
      <c r="B66323" t="s">
        <v>213</v>
      </c>
      <c r="C66323">
        <v>32003003249</v>
      </c>
      <c r="D66323">
        <v>2013</v>
      </c>
      <c r="E66323">
        <v>72200</v>
      </c>
      <c r="F66323">
        <v>353000</v>
      </c>
      <c r="G66323">
        <v>0.219</v>
      </c>
      <c r="H66323">
        <v>301400</v>
      </c>
      <c r="I66323">
        <v>252800</v>
      </c>
    </row>
    <row r="66324" spans="1:9" x14ac:dyDescent="0.25">
      <c r="A66324" t="s">
        <v>338</v>
      </c>
      <c r="B66324" t="s">
        <v>213</v>
      </c>
      <c r="C66324">
        <v>32003003249</v>
      </c>
      <c r="D66324">
        <v>2014</v>
      </c>
      <c r="E66324">
        <v>100500</v>
      </c>
      <c r="F66324">
        <v>487800</v>
      </c>
      <c r="G66324">
        <v>0.26200000000000001</v>
      </c>
      <c r="H66324">
        <v>345300</v>
      </c>
      <c r="I66324">
        <v>291100</v>
      </c>
    </row>
    <row r="66325" spans="1:9" x14ac:dyDescent="0.25">
      <c r="A66325" t="s">
        <v>338</v>
      </c>
      <c r="B66325" t="s">
        <v>213</v>
      </c>
      <c r="C66325">
        <v>32003003249</v>
      </c>
      <c r="D66325">
        <v>2015</v>
      </c>
      <c r="E66325">
        <v>111100</v>
      </c>
      <c r="F66325">
        <v>542400</v>
      </c>
      <c r="G66325">
        <v>0.27300000000000002</v>
      </c>
      <c r="H66325">
        <v>367400</v>
      </c>
      <c r="I66325">
        <v>311900</v>
      </c>
    </row>
    <row r="66326" spans="1:9" x14ac:dyDescent="0.25">
      <c r="A66326" t="s">
        <v>338</v>
      </c>
      <c r="B66326" t="s">
        <v>213</v>
      </c>
      <c r="C66326">
        <v>32003003249</v>
      </c>
      <c r="D66326">
        <v>2016</v>
      </c>
      <c r="E66326">
        <v>124100</v>
      </c>
      <c r="F66326">
        <v>603100</v>
      </c>
      <c r="G66326">
        <v>0.29699999999999999</v>
      </c>
      <c r="H66326">
        <v>380800</v>
      </c>
      <c r="I66326">
        <v>318000</v>
      </c>
    </row>
    <row r="66327" spans="1:9" x14ac:dyDescent="0.25">
      <c r="A66327" t="s">
        <v>338</v>
      </c>
      <c r="B66327" t="s">
        <v>213</v>
      </c>
      <c r="C66327">
        <v>32003003249</v>
      </c>
      <c r="D66327">
        <v>2017</v>
      </c>
      <c r="E66327">
        <v>127200</v>
      </c>
      <c r="F66327">
        <v>617300</v>
      </c>
      <c r="G66327">
        <v>0.28899999999999998</v>
      </c>
      <c r="H66327">
        <v>403200</v>
      </c>
      <c r="I66327">
        <v>334500</v>
      </c>
    </row>
    <row r="66328" spans="1:9" x14ac:dyDescent="0.25">
      <c r="A66328" t="s">
        <v>338</v>
      </c>
      <c r="B66328" t="s">
        <v>213</v>
      </c>
      <c r="C66328">
        <v>32003003249</v>
      </c>
      <c r="D66328">
        <v>2018</v>
      </c>
      <c r="E66328">
        <v>147200</v>
      </c>
      <c r="F66328">
        <v>712300</v>
      </c>
      <c r="G66328">
        <v>0.30499999999999999</v>
      </c>
      <c r="H66328">
        <v>445300</v>
      </c>
      <c r="I66328">
        <v>367200</v>
      </c>
    </row>
    <row r="66329" spans="1:9" x14ac:dyDescent="0.25">
      <c r="A66329" t="s">
        <v>338</v>
      </c>
      <c r="B66329" t="s">
        <v>213</v>
      </c>
      <c r="C66329">
        <v>32003003249</v>
      </c>
      <c r="D66329">
        <v>2019</v>
      </c>
      <c r="E66329">
        <v>132100</v>
      </c>
      <c r="F66329">
        <v>635400</v>
      </c>
      <c r="G66329">
        <v>0.253</v>
      </c>
      <c r="H66329">
        <v>478600</v>
      </c>
      <c r="I66329">
        <v>394600</v>
      </c>
    </row>
    <row r="66330" spans="1:9" x14ac:dyDescent="0.25">
      <c r="A66330" t="s">
        <v>338</v>
      </c>
      <c r="B66330" t="s">
        <v>213</v>
      </c>
      <c r="C66330">
        <v>32003003249</v>
      </c>
      <c r="D66330">
        <v>2020</v>
      </c>
      <c r="E66330">
        <v>124200</v>
      </c>
      <c r="F66330">
        <v>607100</v>
      </c>
      <c r="G66330">
        <v>0.22900000000000001</v>
      </c>
      <c r="H66330">
        <v>498300</v>
      </c>
      <c r="I66330">
        <v>417400</v>
      </c>
    </row>
    <row r="66331" spans="1:9" x14ac:dyDescent="0.25">
      <c r="A66331" t="s">
        <v>338</v>
      </c>
      <c r="B66331" t="s">
        <v>213</v>
      </c>
      <c r="C66331">
        <v>32003003249</v>
      </c>
      <c r="D66331">
        <v>2021</v>
      </c>
      <c r="E66331">
        <v>177400</v>
      </c>
      <c r="F66331">
        <v>858600</v>
      </c>
      <c r="G66331">
        <v>0.27400000000000002</v>
      </c>
      <c r="H66331">
        <v>590000</v>
      </c>
      <c r="I66331">
        <v>496700</v>
      </c>
    </row>
    <row r="66332" spans="1:9" x14ac:dyDescent="0.25">
      <c r="A66332" t="s">
        <v>338</v>
      </c>
      <c r="B66332" t="s">
        <v>213</v>
      </c>
      <c r="C66332">
        <v>32003003249</v>
      </c>
      <c r="D66332">
        <v>2022</v>
      </c>
      <c r="E66332">
        <v>230600</v>
      </c>
      <c r="F66332">
        <v>1110100</v>
      </c>
      <c r="G66332">
        <v>0.31900000000000001</v>
      </c>
      <c r="H66332">
        <v>681700</v>
      </c>
      <c r="I66332">
        <v>576000</v>
      </c>
    </row>
    <row r="66333" spans="1:9" x14ac:dyDescent="0.25">
      <c r="A66333" t="s">
        <v>338</v>
      </c>
      <c r="B66333" t="s">
        <v>213</v>
      </c>
      <c r="C66333">
        <v>32003003250</v>
      </c>
      <c r="D66333">
        <v>2012</v>
      </c>
      <c r="E66333">
        <v>56900</v>
      </c>
      <c r="F66333">
        <v>300600</v>
      </c>
      <c r="G66333">
        <v>0.20899999999999999</v>
      </c>
      <c r="H66333">
        <v>247700</v>
      </c>
      <c r="I66333">
        <v>191500</v>
      </c>
    </row>
    <row r="66334" spans="1:9" x14ac:dyDescent="0.25">
      <c r="A66334" t="s">
        <v>338</v>
      </c>
      <c r="B66334" t="s">
        <v>213</v>
      </c>
      <c r="C66334">
        <v>32003003250</v>
      </c>
      <c r="D66334">
        <v>2013</v>
      </c>
      <c r="E66334">
        <v>74700</v>
      </c>
      <c r="F66334">
        <v>396500</v>
      </c>
      <c r="G66334">
        <v>0.23100000000000001</v>
      </c>
      <c r="H66334">
        <v>296400</v>
      </c>
      <c r="I66334">
        <v>228700</v>
      </c>
    </row>
    <row r="66335" spans="1:9" x14ac:dyDescent="0.25">
      <c r="A66335" t="s">
        <v>338</v>
      </c>
      <c r="B66335" t="s">
        <v>213</v>
      </c>
      <c r="C66335">
        <v>32003003250</v>
      </c>
      <c r="D66335">
        <v>2014</v>
      </c>
      <c r="E66335">
        <v>88300</v>
      </c>
      <c r="F66335">
        <v>468900</v>
      </c>
      <c r="G66335">
        <v>0.245</v>
      </c>
      <c r="H66335">
        <v>333200</v>
      </c>
      <c r="I66335">
        <v>256000</v>
      </c>
    </row>
    <row r="66336" spans="1:9" x14ac:dyDescent="0.25">
      <c r="A66336" t="s">
        <v>338</v>
      </c>
      <c r="B66336" t="s">
        <v>213</v>
      </c>
      <c r="C66336">
        <v>32003003250</v>
      </c>
      <c r="D66336">
        <v>2015</v>
      </c>
      <c r="E66336">
        <v>98800</v>
      </c>
      <c r="F66336">
        <v>524100</v>
      </c>
      <c r="G66336">
        <v>0.25800000000000001</v>
      </c>
      <c r="H66336">
        <v>353600</v>
      </c>
      <c r="I66336">
        <v>270500</v>
      </c>
    </row>
    <row r="66337" spans="1:9" x14ac:dyDescent="0.25">
      <c r="A66337" t="s">
        <v>338</v>
      </c>
      <c r="B66337" t="s">
        <v>213</v>
      </c>
      <c r="C66337">
        <v>32003003250</v>
      </c>
      <c r="D66337">
        <v>2016</v>
      </c>
      <c r="E66337">
        <v>97200</v>
      </c>
      <c r="F66337">
        <v>513900</v>
      </c>
      <c r="G66337">
        <v>0.24099999999999999</v>
      </c>
      <c r="H66337">
        <v>371300</v>
      </c>
      <c r="I66337">
        <v>284000</v>
      </c>
    </row>
    <row r="66338" spans="1:9" x14ac:dyDescent="0.25">
      <c r="A66338" t="s">
        <v>338</v>
      </c>
      <c r="B66338" t="s">
        <v>213</v>
      </c>
      <c r="C66338">
        <v>32003003250</v>
      </c>
      <c r="D66338">
        <v>2017</v>
      </c>
      <c r="E66338">
        <v>124800</v>
      </c>
      <c r="F66338">
        <v>660600</v>
      </c>
      <c r="G66338">
        <v>0.29799999999999999</v>
      </c>
      <c r="H66338">
        <v>390900</v>
      </c>
      <c r="I66338">
        <v>295100</v>
      </c>
    </row>
    <row r="66339" spans="1:9" x14ac:dyDescent="0.25">
      <c r="A66339" t="s">
        <v>338</v>
      </c>
      <c r="B66339" t="s">
        <v>213</v>
      </c>
      <c r="C66339">
        <v>32003003250</v>
      </c>
      <c r="D66339">
        <v>2018</v>
      </c>
      <c r="E66339">
        <v>132700</v>
      </c>
      <c r="F66339">
        <v>707100</v>
      </c>
      <c r="G66339">
        <v>0.27900000000000003</v>
      </c>
      <c r="H66339">
        <v>447100</v>
      </c>
      <c r="I66339">
        <v>336000</v>
      </c>
    </row>
    <row r="66340" spans="1:9" x14ac:dyDescent="0.25">
      <c r="A66340" t="s">
        <v>338</v>
      </c>
      <c r="B66340" t="s">
        <v>213</v>
      </c>
      <c r="C66340">
        <v>32003003250</v>
      </c>
      <c r="D66340">
        <v>2019</v>
      </c>
      <c r="E66340">
        <v>133300</v>
      </c>
      <c r="F66340">
        <v>707400</v>
      </c>
      <c r="G66340">
        <v>0.27</v>
      </c>
      <c r="H66340">
        <v>464300</v>
      </c>
      <c r="I66340">
        <v>348200</v>
      </c>
    </row>
    <row r="66341" spans="1:9" x14ac:dyDescent="0.25">
      <c r="A66341" t="s">
        <v>338</v>
      </c>
      <c r="B66341" t="s">
        <v>213</v>
      </c>
      <c r="C66341">
        <v>32003003250</v>
      </c>
      <c r="D66341">
        <v>2020</v>
      </c>
      <c r="E66341">
        <v>131900</v>
      </c>
      <c r="F66341">
        <v>695800</v>
      </c>
      <c r="G66341">
        <v>0.254</v>
      </c>
      <c r="H66341">
        <v>483800</v>
      </c>
      <c r="I66341">
        <v>365000</v>
      </c>
    </row>
    <row r="66342" spans="1:9" x14ac:dyDescent="0.25">
      <c r="A66342" t="s">
        <v>338</v>
      </c>
      <c r="B66342" t="s">
        <v>213</v>
      </c>
      <c r="C66342">
        <v>32003003250</v>
      </c>
      <c r="D66342">
        <v>2021</v>
      </c>
      <c r="E66342">
        <v>175700</v>
      </c>
      <c r="F66342">
        <v>928200</v>
      </c>
      <c r="G66342">
        <v>0.27800000000000002</v>
      </c>
      <c r="H66342">
        <v>586500</v>
      </c>
      <c r="I66342">
        <v>443900</v>
      </c>
    </row>
    <row r="66343" spans="1:9" x14ac:dyDescent="0.25">
      <c r="A66343" t="s">
        <v>338</v>
      </c>
      <c r="B66343" t="s">
        <v>213</v>
      </c>
      <c r="C66343">
        <v>32003003250</v>
      </c>
      <c r="D66343">
        <v>2022</v>
      </c>
      <c r="E66343">
        <v>194100</v>
      </c>
      <c r="F66343">
        <v>1024100</v>
      </c>
      <c r="G66343">
        <v>0.26500000000000001</v>
      </c>
      <c r="H66343">
        <v>688100</v>
      </c>
      <c r="I66343">
        <v>516300</v>
      </c>
    </row>
    <row r="66344" spans="1:9" x14ac:dyDescent="0.25">
      <c r="A66344" t="s">
        <v>338</v>
      </c>
      <c r="B66344" t="s">
        <v>213</v>
      </c>
      <c r="C66344">
        <v>32003003252</v>
      </c>
      <c r="D66344">
        <v>2012</v>
      </c>
      <c r="E66344">
        <v>55600</v>
      </c>
      <c r="F66344">
        <v>296700</v>
      </c>
      <c r="G66344">
        <v>0.20300000000000001</v>
      </c>
      <c r="H66344">
        <v>245900</v>
      </c>
      <c r="I66344">
        <v>187500</v>
      </c>
    </row>
    <row r="66345" spans="1:9" x14ac:dyDescent="0.25">
      <c r="A66345" t="s">
        <v>338</v>
      </c>
      <c r="B66345" t="s">
        <v>213</v>
      </c>
      <c r="C66345">
        <v>32003003252</v>
      </c>
      <c r="D66345">
        <v>2013</v>
      </c>
      <c r="E66345">
        <v>55000</v>
      </c>
      <c r="F66345">
        <v>295200</v>
      </c>
      <c r="G66345">
        <v>0.17399999999999999</v>
      </c>
      <c r="H66345">
        <v>285100</v>
      </c>
      <c r="I66345">
        <v>217600</v>
      </c>
    </row>
    <row r="66346" spans="1:9" x14ac:dyDescent="0.25">
      <c r="A66346" t="s">
        <v>338</v>
      </c>
      <c r="B66346" t="s">
        <v>213</v>
      </c>
      <c r="C66346">
        <v>32003003252</v>
      </c>
      <c r="D66346">
        <v>2014</v>
      </c>
      <c r="E66346">
        <v>88500</v>
      </c>
      <c r="F66346">
        <v>475200</v>
      </c>
      <c r="G66346">
        <v>0.247</v>
      </c>
      <c r="H66346">
        <v>325400</v>
      </c>
      <c r="I66346">
        <v>246100</v>
      </c>
    </row>
    <row r="66347" spans="1:9" x14ac:dyDescent="0.25">
      <c r="A66347" t="s">
        <v>338</v>
      </c>
      <c r="B66347" t="s">
        <v>213</v>
      </c>
      <c r="C66347">
        <v>32003003252</v>
      </c>
      <c r="D66347">
        <v>2015</v>
      </c>
      <c r="E66347">
        <v>100900</v>
      </c>
      <c r="F66347">
        <v>540600</v>
      </c>
      <c r="G66347">
        <v>0.26500000000000001</v>
      </c>
      <c r="H66347">
        <v>346600</v>
      </c>
      <c r="I66347">
        <v>261300</v>
      </c>
    </row>
    <row r="66348" spans="1:9" x14ac:dyDescent="0.25">
      <c r="A66348" t="s">
        <v>338</v>
      </c>
      <c r="B66348" t="s">
        <v>213</v>
      </c>
      <c r="C66348">
        <v>32003003252</v>
      </c>
      <c r="D66348">
        <v>2016</v>
      </c>
      <c r="E66348">
        <v>93000</v>
      </c>
      <c r="F66348">
        <v>496900</v>
      </c>
      <c r="G66348">
        <v>0.23400000000000001</v>
      </c>
      <c r="H66348">
        <v>363400</v>
      </c>
      <c r="I66348">
        <v>272600</v>
      </c>
    </row>
    <row r="66349" spans="1:9" x14ac:dyDescent="0.25">
      <c r="A66349" t="s">
        <v>338</v>
      </c>
      <c r="B66349" t="s">
        <v>213</v>
      </c>
      <c r="C66349">
        <v>32003003252</v>
      </c>
      <c r="D66349">
        <v>2017</v>
      </c>
      <c r="E66349">
        <v>140400</v>
      </c>
      <c r="F66349">
        <v>753200</v>
      </c>
      <c r="G66349">
        <v>0.33200000000000002</v>
      </c>
      <c r="H66349">
        <v>389400</v>
      </c>
      <c r="I66349">
        <v>290400</v>
      </c>
    </row>
    <row r="66350" spans="1:9" x14ac:dyDescent="0.25">
      <c r="A66350" t="s">
        <v>338</v>
      </c>
      <c r="B66350" t="s">
        <v>213</v>
      </c>
      <c r="C66350">
        <v>32003003252</v>
      </c>
      <c r="D66350">
        <v>2018</v>
      </c>
      <c r="E66350">
        <v>121800</v>
      </c>
      <c r="F66350">
        <v>651100</v>
      </c>
      <c r="G66350">
        <v>0.26</v>
      </c>
      <c r="H66350">
        <v>432700</v>
      </c>
      <c r="I66350">
        <v>320700</v>
      </c>
    </row>
    <row r="66351" spans="1:9" x14ac:dyDescent="0.25">
      <c r="A66351" t="s">
        <v>338</v>
      </c>
      <c r="B66351" t="s">
        <v>213</v>
      </c>
      <c r="C66351">
        <v>32003003252</v>
      </c>
      <c r="D66351">
        <v>2019</v>
      </c>
      <c r="E66351">
        <v>121600</v>
      </c>
      <c r="F66351">
        <v>650000</v>
      </c>
      <c r="G66351">
        <v>0.246</v>
      </c>
      <c r="H66351">
        <v>452900</v>
      </c>
      <c r="I66351">
        <v>337700</v>
      </c>
    </row>
    <row r="66352" spans="1:9" x14ac:dyDescent="0.25">
      <c r="A66352" t="s">
        <v>338</v>
      </c>
      <c r="B66352" t="s">
        <v>213</v>
      </c>
      <c r="C66352">
        <v>32003003252</v>
      </c>
      <c r="D66352">
        <v>2020</v>
      </c>
      <c r="E66352">
        <v>142500</v>
      </c>
      <c r="F66352">
        <v>771500</v>
      </c>
      <c r="G66352">
        <v>0.27500000000000002</v>
      </c>
      <c r="H66352">
        <v>479500</v>
      </c>
      <c r="I66352">
        <v>362100</v>
      </c>
    </row>
    <row r="66353" spans="1:9" x14ac:dyDescent="0.25">
      <c r="A66353" t="s">
        <v>338</v>
      </c>
      <c r="B66353" t="s">
        <v>213</v>
      </c>
      <c r="C66353">
        <v>32003003252</v>
      </c>
      <c r="D66353">
        <v>2021</v>
      </c>
      <c r="E66353">
        <v>162800</v>
      </c>
      <c r="F66353">
        <v>871200</v>
      </c>
      <c r="G66353">
        <v>0.26</v>
      </c>
      <c r="H66353">
        <v>575300</v>
      </c>
      <c r="I66353">
        <v>434200</v>
      </c>
    </row>
    <row r="66354" spans="1:9" x14ac:dyDescent="0.25">
      <c r="A66354" t="s">
        <v>338</v>
      </c>
      <c r="B66354" t="s">
        <v>213</v>
      </c>
      <c r="C66354">
        <v>32003003252</v>
      </c>
      <c r="D66354">
        <v>2022</v>
      </c>
      <c r="E66354">
        <v>183100</v>
      </c>
      <c r="F66354">
        <v>970900</v>
      </c>
      <c r="G66354">
        <v>0.245</v>
      </c>
      <c r="H66354">
        <v>671100</v>
      </c>
      <c r="I66354">
        <v>506300</v>
      </c>
    </row>
    <row r="66355" spans="1:9" x14ac:dyDescent="0.25">
      <c r="A66355" t="s">
        <v>338</v>
      </c>
      <c r="B66355" t="s">
        <v>213</v>
      </c>
      <c r="C66355">
        <v>32003003262</v>
      </c>
      <c r="D66355">
        <v>2012</v>
      </c>
      <c r="E66355">
        <v>68400</v>
      </c>
      <c r="F66355">
        <v>335800</v>
      </c>
      <c r="G66355">
        <v>0.26800000000000002</v>
      </c>
      <c r="H66355">
        <v>274700</v>
      </c>
      <c r="I66355">
        <v>190400</v>
      </c>
    </row>
    <row r="66356" spans="1:9" x14ac:dyDescent="0.25">
      <c r="A66356" t="s">
        <v>338</v>
      </c>
      <c r="B66356" t="s">
        <v>213</v>
      </c>
      <c r="C66356">
        <v>32003003262</v>
      </c>
      <c r="D66356">
        <v>2013</v>
      </c>
      <c r="E66356">
        <v>76100</v>
      </c>
      <c r="F66356">
        <v>371400</v>
      </c>
      <c r="G66356">
        <v>0.26500000000000001</v>
      </c>
      <c r="H66356">
        <v>310000</v>
      </c>
      <c r="I66356">
        <v>212700</v>
      </c>
    </row>
    <row r="66357" spans="1:9" x14ac:dyDescent="0.25">
      <c r="A66357" t="s">
        <v>338</v>
      </c>
      <c r="B66357" t="s">
        <v>213</v>
      </c>
      <c r="C66357">
        <v>32003003262</v>
      </c>
      <c r="D66357">
        <v>2014</v>
      </c>
      <c r="E66357">
        <v>91200</v>
      </c>
      <c r="F66357">
        <v>445800</v>
      </c>
      <c r="G66357">
        <v>0.29499999999999998</v>
      </c>
      <c r="H66357">
        <v>335300</v>
      </c>
      <c r="I66357">
        <v>229000</v>
      </c>
    </row>
    <row r="66358" spans="1:9" x14ac:dyDescent="0.25">
      <c r="A66358" t="s">
        <v>338</v>
      </c>
      <c r="B66358" t="s">
        <v>213</v>
      </c>
      <c r="C66358">
        <v>32003003262</v>
      </c>
      <c r="D66358">
        <v>2015</v>
      </c>
      <c r="E66358">
        <v>102600</v>
      </c>
      <c r="F66358">
        <v>503800</v>
      </c>
      <c r="G66358">
        <v>0.32900000000000001</v>
      </c>
      <c r="H66358">
        <v>340900</v>
      </c>
      <c r="I66358">
        <v>230800</v>
      </c>
    </row>
    <row r="66359" spans="1:9" x14ac:dyDescent="0.25">
      <c r="A66359" t="s">
        <v>338</v>
      </c>
      <c r="B66359" t="s">
        <v>213</v>
      </c>
      <c r="C66359">
        <v>32003003262</v>
      </c>
      <c r="D66359">
        <v>2016</v>
      </c>
      <c r="E66359">
        <v>101300</v>
      </c>
      <c r="F66359">
        <v>495700</v>
      </c>
      <c r="G66359">
        <v>0.29499999999999998</v>
      </c>
      <c r="H66359">
        <v>374200</v>
      </c>
      <c r="I66359">
        <v>254800</v>
      </c>
    </row>
    <row r="66360" spans="1:9" x14ac:dyDescent="0.25">
      <c r="A66360" t="s">
        <v>338</v>
      </c>
      <c r="B66360" t="s">
        <v>213</v>
      </c>
      <c r="C66360">
        <v>32003003262</v>
      </c>
      <c r="D66360">
        <v>2017</v>
      </c>
      <c r="E66360">
        <v>118800</v>
      </c>
      <c r="F66360">
        <v>581000</v>
      </c>
      <c r="G66360">
        <v>0.313</v>
      </c>
      <c r="H66360">
        <v>415300</v>
      </c>
      <c r="I66360">
        <v>281600</v>
      </c>
    </row>
    <row r="66361" spans="1:9" x14ac:dyDescent="0.25">
      <c r="A66361" t="s">
        <v>338</v>
      </c>
      <c r="B66361" t="s">
        <v>213</v>
      </c>
      <c r="C66361">
        <v>32003003262</v>
      </c>
      <c r="D66361">
        <v>2018</v>
      </c>
      <c r="E66361">
        <v>122500</v>
      </c>
      <c r="F66361">
        <v>596300</v>
      </c>
      <c r="G66361">
        <v>0.29399999999999998</v>
      </c>
      <c r="H66361">
        <v>455100</v>
      </c>
      <c r="I66361">
        <v>307900</v>
      </c>
    </row>
    <row r="66362" spans="1:9" x14ac:dyDescent="0.25">
      <c r="A66362" t="s">
        <v>338</v>
      </c>
      <c r="B66362" t="s">
        <v>213</v>
      </c>
      <c r="C66362">
        <v>32003003262</v>
      </c>
      <c r="D66362">
        <v>2019</v>
      </c>
      <c r="E66362">
        <v>154900</v>
      </c>
      <c r="F66362">
        <v>759500</v>
      </c>
      <c r="G66362">
        <v>0.36199999999999999</v>
      </c>
      <c r="H66362">
        <v>470900</v>
      </c>
      <c r="I66362">
        <v>317700</v>
      </c>
    </row>
    <row r="66363" spans="1:9" x14ac:dyDescent="0.25">
      <c r="A66363" t="s">
        <v>338</v>
      </c>
      <c r="B66363" t="s">
        <v>213</v>
      </c>
      <c r="C66363">
        <v>32003003262</v>
      </c>
      <c r="D66363">
        <v>2020</v>
      </c>
      <c r="E66363">
        <v>123600</v>
      </c>
      <c r="F66363">
        <v>603800</v>
      </c>
      <c r="G66363">
        <v>0.28000000000000003</v>
      </c>
      <c r="H66363">
        <v>486200</v>
      </c>
      <c r="I66363">
        <v>330800</v>
      </c>
    </row>
    <row r="66364" spans="1:9" x14ac:dyDescent="0.25">
      <c r="A66364" t="s">
        <v>338</v>
      </c>
      <c r="B66364" t="s">
        <v>213</v>
      </c>
      <c r="C66364">
        <v>32003003262</v>
      </c>
      <c r="D66364">
        <v>2021</v>
      </c>
      <c r="E66364">
        <v>177800</v>
      </c>
      <c r="F66364">
        <v>875300</v>
      </c>
      <c r="G66364">
        <v>0.32700000000000001</v>
      </c>
      <c r="H66364">
        <v>599800</v>
      </c>
      <c r="I66364">
        <v>409100</v>
      </c>
    </row>
    <row r="66365" spans="1:9" x14ac:dyDescent="0.25">
      <c r="A66365" t="s">
        <v>338</v>
      </c>
      <c r="B66365" t="s">
        <v>213</v>
      </c>
      <c r="C66365">
        <v>32003003262</v>
      </c>
      <c r="D66365">
        <v>2022</v>
      </c>
      <c r="E66365">
        <v>232000</v>
      </c>
      <c r="F66365">
        <v>1146800</v>
      </c>
      <c r="G66365">
        <v>0.374</v>
      </c>
      <c r="H66365">
        <v>713400</v>
      </c>
      <c r="I66365">
        <v>487400</v>
      </c>
    </row>
    <row r="66366" spans="1:9" x14ac:dyDescent="0.25">
      <c r="A66366" t="s">
        <v>338</v>
      </c>
      <c r="B66366" t="s">
        <v>213</v>
      </c>
      <c r="C66366">
        <v>32003003303</v>
      </c>
      <c r="D66366">
        <v>2012</v>
      </c>
      <c r="E66366">
        <v>27600</v>
      </c>
      <c r="F66366">
        <v>132000</v>
      </c>
      <c r="G66366">
        <v>0.159</v>
      </c>
      <c r="H66366">
        <v>193000</v>
      </c>
      <c r="I66366">
        <v>138800</v>
      </c>
    </row>
    <row r="66367" spans="1:9" x14ac:dyDescent="0.25">
      <c r="A66367" t="s">
        <v>338</v>
      </c>
      <c r="B66367" t="s">
        <v>213</v>
      </c>
      <c r="C66367">
        <v>32003003303</v>
      </c>
      <c r="D66367">
        <v>2013</v>
      </c>
      <c r="E66367">
        <v>43500</v>
      </c>
      <c r="F66367">
        <v>208700</v>
      </c>
      <c r="G66367">
        <v>0.20100000000000001</v>
      </c>
      <c r="H66367">
        <v>219000</v>
      </c>
      <c r="I66367">
        <v>158700</v>
      </c>
    </row>
    <row r="66368" spans="1:9" x14ac:dyDescent="0.25">
      <c r="A66368" t="s">
        <v>338</v>
      </c>
      <c r="B66368" t="s">
        <v>213</v>
      </c>
      <c r="C66368">
        <v>32003003303</v>
      </c>
      <c r="D66368">
        <v>2014</v>
      </c>
      <c r="E66368">
        <v>59400</v>
      </c>
      <c r="F66368">
        <v>285400</v>
      </c>
      <c r="G66368">
        <v>0.24299999999999999</v>
      </c>
      <c r="H66368">
        <v>245000</v>
      </c>
      <c r="I66368">
        <v>178600</v>
      </c>
    </row>
    <row r="66369" spans="1:9" x14ac:dyDescent="0.25">
      <c r="A66369" t="s">
        <v>338</v>
      </c>
      <c r="B66369" t="s">
        <v>213</v>
      </c>
      <c r="C66369">
        <v>32003003303</v>
      </c>
      <c r="D66369">
        <v>2015</v>
      </c>
      <c r="E66369">
        <v>48000</v>
      </c>
      <c r="F66369">
        <v>229100</v>
      </c>
      <c r="G66369">
        <v>0.192</v>
      </c>
      <c r="H66369">
        <v>252000</v>
      </c>
      <c r="I66369">
        <v>182600</v>
      </c>
    </row>
    <row r="66370" spans="1:9" x14ac:dyDescent="0.25">
      <c r="A66370" t="s">
        <v>338</v>
      </c>
      <c r="B66370" t="s">
        <v>213</v>
      </c>
      <c r="C66370">
        <v>32003003303</v>
      </c>
      <c r="D66370">
        <v>2016</v>
      </c>
      <c r="E66370">
        <v>55400</v>
      </c>
      <c r="F66370">
        <v>265100</v>
      </c>
      <c r="G66370">
        <v>0.20599999999999999</v>
      </c>
      <c r="H66370">
        <v>272000</v>
      </c>
      <c r="I66370">
        <v>198200</v>
      </c>
    </row>
    <row r="66371" spans="1:9" x14ac:dyDescent="0.25">
      <c r="A66371" t="s">
        <v>338</v>
      </c>
      <c r="B66371" t="s">
        <v>213</v>
      </c>
      <c r="C66371">
        <v>32003003303</v>
      </c>
      <c r="D66371">
        <v>2017</v>
      </c>
      <c r="E66371">
        <v>72800</v>
      </c>
      <c r="F66371">
        <v>345800</v>
      </c>
      <c r="G66371">
        <v>0.247</v>
      </c>
      <c r="H66371">
        <v>301400</v>
      </c>
      <c r="I66371">
        <v>216500</v>
      </c>
    </row>
    <row r="66372" spans="1:9" x14ac:dyDescent="0.25">
      <c r="A66372" t="s">
        <v>338</v>
      </c>
      <c r="B66372" t="s">
        <v>213</v>
      </c>
      <c r="C66372">
        <v>32003003303</v>
      </c>
      <c r="D66372">
        <v>2018</v>
      </c>
      <c r="E66372">
        <v>82100</v>
      </c>
      <c r="F66372">
        <v>395800</v>
      </c>
      <c r="G66372">
        <v>0.23599999999999999</v>
      </c>
      <c r="H66372">
        <v>352600</v>
      </c>
      <c r="I66372">
        <v>252600</v>
      </c>
    </row>
    <row r="66373" spans="1:9" x14ac:dyDescent="0.25">
      <c r="A66373" t="s">
        <v>338</v>
      </c>
      <c r="B66373" t="s">
        <v>213</v>
      </c>
      <c r="C66373">
        <v>32003003303</v>
      </c>
      <c r="D66373">
        <v>2019</v>
      </c>
      <c r="E66373">
        <v>84200</v>
      </c>
      <c r="F66373">
        <v>398200</v>
      </c>
      <c r="G66373">
        <v>0.23</v>
      </c>
      <c r="H66373">
        <v>374100</v>
      </c>
      <c r="I66373">
        <v>269200</v>
      </c>
    </row>
    <row r="66374" spans="1:9" x14ac:dyDescent="0.25">
      <c r="A66374" t="s">
        <v>338</v>
      </c>
      <c r="B66374" t="s">
        <v>213</v>
      </c>
      <c r="C66374">
        <v>32003003303</v>
      </c>
      <c r="D66374">
        <v>2020</v>
      </c>
      <c r="E66374">
        <v>87600</v>
      </c>
      <c r="F66374">
        <v>422000</v>
      </c>
      <c r="G66374">
        <v>0.22900000000000001</v>
      </c>
      <c r="H66374">
        <v>391800</v>
      </c>
      <c r="I66374">
        <v>281600</v>
      </c>
    </row>
    <row r="66375" spans="1:9" x14ac:dyDescent="0.25">
      <c r="A66375" t="s">
        <v>338</v>
      </c>
      <c r="B66375" t="s">
        <v>213</v>
      </c>
      <c r="C66375">
        <v>32003003303</v>
      </c>
      <c r="D66375">
        <v>2021</v>
      </c>
      <c r="E66375">
        <v>104100</v>
      </c>
      <c r="F66375">
        <v>493300</v>
      </c>
      <c r="G66375">
        <v>0.22700000000000001</v>
      </c>
      <c r="H66375">
        <v>464700</v>
      </c>
      <c r="I66375">
        <v>333400</v>
      </c>
    </row>
    <row r="66376" spans="1:9" x14ac:dyDescent="0.25">
      <c r="A66376" t="s">
        <v>338</v>
      </c>
      <c r="B66376" t="s">
        <v>213</v>
      </c>
      <c r="C66376">
        <v>32003003303</v>
      </c>
      <c r="D66376">
        <v>2022</v>
      </c>
      <c r="E66376">
        <v>137300</v>
      </c>
      <c r="F66376">
        <v>660300</v>
      </c>
      <c r="G66376">
        <v>0.251</v>
      </c>
      <c r="H66376">
        <v>565900</v>
      </c>
      <c r="I66376">
        <v>397100</v>
      </c>
    </row>
    <row r="66377" spans="1:9" x14ac:dyDescent="0.25">
      <c r="A66377" t="s">
        <v>338</v>
      </c>
      <c r="B66377" t="s">
        <v>213</v>
      </c>
      <c r="C66377">
        <v>32003003307</v>
      </c>
      <c r="D66377">
        <v>2012</v>
      </c>
      <c r="E66377">
        <v>33200</v>
      </c>
      <c r="F66377">
        <v>165800</v>
      </c>
      <c r="G66377">
        <v>0.193</v>
      </c>
      <c r="H66377">
        <v>167500</v>
      </c>
      <c r="I66377">
        <v>127900</v>
      </c>
    </row>
    <row r="66378" spans="1:9" x14ac:dyDescent="0.25">
      <c r="A66378" t="s">
        <v>338</v>
      </c>
      <c r="B66378" t="s">
        <v>213</v>
      </c>
      <c r="C66378">
        <v>32003003307</v>
      </c>
      <c r="D66378">
        <v>2013</v>
      </c>
      <c r="E66378">
        <v>37900</v>
      </c>
      <c r="F66378">
        <v>187200</v>
      </c>
      <c r="G66378">
        <v>0.18</v>
      </c>
      <c r="H66378">
        <v>201700</v>
      </c>
      <c r="I66378">
        <v>155400</v>
      </c>
    </row>
    <row r="66379" spans="1:9" x14ac:dyDescent="0.25">
      <c r="A66379" t="s">
        <v>338</v>
      </c>
      <c r="B66379" t="s">
        <v>213</v>
      </c>
      <c r="C66379">
        <v>32003003307</v>
      </c>
      <c r="D66379">
        <v>2014</v>
      </c>
      <c r="E66379">
        <v>48400</v>
      </c>
      <c r="F66379">
        <v>243400</v>
      </c>
      <c r="G66379">
        <v>0.19800000000000001</v>
      </c>
      <c r="H66379">
        <v>239000</v>
      </c>
      <c r="I66379">
        <v>182800</v>
      </c>
    </row>
    <row r="66380" spans="1:9" x14ac:dyDescent="0.25">
      <c r="A66380" t="s">
        <v>338</v>
      </c>
      <c r="B66380" t="s">
        <v>213</v>
      </c>
      <c r="C66380">
        <v>32003003307</v>
      </c>
      <c r="D66380">
        <v>2015</v>
      </c>
      <c r="E66380">
        <v>53000</v>
      </c>
      <c r="F66380">
        <v>264400</v>
      </c>
      <c r="G66380">
        <v>0.20499999999999999</v>
      </c>
      <c r="H66380">
        <v>251700</v>
      </c>
      <c r="I66380">
        <v>192000</v>
      </c>
    </row>
    <row r="66381" spans="1:9" x14ac:dyDescent="0.25">
      <c r="A66381" t="s">
        <v>338</v>
      </c>
      <c r="B66381" t="s">
        <v>213</v>
      </c>
      <c r="C66381">
        <v>32003003307</v>
      </c>
      <c r="D66381">
        <v>2016</v>
      </c>
      <c r="E66381">
        <v>56900</v>
      </c>
      <c r="F66381">
        <v>283500</v>
      </c>
      <c r="G66381">
        <v>0.20399999999999999</v>
      </c>
      <c r="H66381">
        <v>271400</v>
      </c>
      <c r="I66381">
        <v>206100</v>
      </c>
    </row>
    <row r="66382" spans="1:9" x14ac:dyDescent="0.25">
      <c r="A66382" t="s">
        <v>338</v>
      </c>
      <c r="B66382" t="s">
        <v>213</v>
      </c>
      <c r="C66382">
        <v>32003003307</v>
      </c>
      <c r="D66382">
        <v>2017</v>
      </c>
      <c r="E66382">
        <v>69400</v>
      </c>
      <c r="F66382">
        <v>343700</v>
      </c>
      <c r="G66382">
        <v>0.22600000000000001</v>
      </c>
      <c r="H66382">
        <v>299300</v>
      </c>
      <c r="I66382">
        <v>226700</v>
      </c>
    </row>
    <row r="66383" spans="1:9" x14ac:dyDescent="0.25">
      <c r="A66383" t="s">
        <v>338</v>
      </c>
      <c r="B66383" t="s">
        <v>213</v>
      </c>
      <c r="C66383">
        <v>32003003307</v>
      </c>
      <c r="D66383">
        <v>2018</v>
      </c>
      <c r="E66383">
        <v>70200</v>
      </c>
      <c r="F66383">
        <v>344200</v>
      </c>
      <c r="G66383">
        <v>0.20100000000000001</v>
      </c>
      <c r="H66383">
        <v>339100</v>
      </c>
      <c r="I66383">
        <v>256600</v>
      </c>
    </row>
    <row r="66384" spans="1:9" x14ac:dyDescent="0.25">
      <c r="A66384" t="s">
        <v>338</v>
      </c>
      <c r="B66384" t="s">
        <v>213</v>
      </c>
      <c r="C66384">
        <v>32003003307</v>
      </c>
      <c r="D66384">
        <v>2019</v>
      </c>
      <c r="E66384">
        <v>81400</v>
      </c>
      <c r="F66384">
        <v>396100</v>
      </c>
      <c r="G66384">
        <v>0.21299999999999999</v>
      </c>
      <c r="H66384">
        <v>370600</v>
      </c>
      <c r="I66384">
        <v>280400</v>
      </c>
    </row>
    <row r="66385" spans="1:9" x14ac:dyDescent="0.25">
      <c r="A66385" t="s">
        <v>338</v>
      </c>
      <c r="B66385" t="s">
        <v>213</v>
      </c>
      <c r="C66385">
        <v>32003003307</v>
      </c>
      <c r="D66385">
        <v>2020</v>
      </c>
      <c r="E66385">
        <v>86700</v>
      </c>
      <c r="F66385">
        <v>428800</v>
      </c>
      <c r="G66385">
        <v>0.217</v>
      </c>
      <c r="H66385">
        <v>388600</v>
      </c>
      <c r="I66385">
        <v>294500</v>
      </c>
    </row>
    <row r="66386" spans="1:9" x14ac:dyDescent="0.25">
      <c r="A66386" t="s">
        <v>338</v>
      </c>
      <c r="B66386" t="s">
        <v>213</v>
      </c>
      <c r="C66386">
        <v>32003003307</v>
      </c>
      <c r="D66386">
        <v>2021</v>
      </c>
      <c r="E66386">
        <v>103300</v>
      </c>
      <c r="F66386">
        <v>508900</v>
      </c>
      <c r="G66386">
        <v>0.219</v>
      </c>
      <c r="H66386">
        <v>461500</v>
      </c>
      <c r="I66386">
        <v>346700</v>
      </c>
    </row>
    <row r="66387" spans="1:9" x14ac:dyDescent="0.25">
      <c r="A66387" t="s">
        <v>338</v>
      </c>
      <c r="B66387" t="s">
        <v>213</v>
      </c>
      <c r="C66387">
        <v>32003003307</v>
      </c>
      <c r="D66387">
        <v>2022</v>
      </c>
      <c r="E66387">
        <v>110900</v>
      </c>
      <c r="F66387">
        <v>544700</v>
      </c>
      <c r="G66387">
        <v>0.20300000000000001</v>
      </c>
      <c r="H66387">
        <v>540900</v>
      </c>
      <c r="I66387">
        <v>398700</v>
      </c>
    </row>
    <row r="66388" spans="1:9" x14ac:dyDescent="0.25">
      <c r="A66388" t="s">
        <v>338</v>
      </c>
      <c r="B66388" t="s">
        <v>213</v>
      </c>
      <c r="C66388">
        <v>32003003309</v>
      </c>
      <c r="D66388">
        <v>2012</v>
      </c>
      <c r="E66388">
        <v>34200</v>
      </c>
      <c r="F66388">
        <v>121600</v>
      </c>
      <c r="G66388">
        <v>0.17799999999999999</v>
      </c>
      <c r="H66388">
        <v>187200</v>
      </c>
      <c r="I66388">
        <v>191600</v>
      </c>
    </row>
    <row r="66389" spans="1:9" x14ac:dyDescent="0.25">
      <c r="A66389" t="s">
        <v>338</v>
      </c>
      <c r="B66389" t="s">
        <v>213</v>
      </c>
      <c r="C66389">
        <v>32003003309</v>
      </c>
      <c r="D66389">
        <v>2013</v>
      </c>
      <c r="E66389">
        <v>42900</v>
      </c>
      <c r="F66389">
        <v>151900</v>
      </c>
      <c r="G66389">
        <v>0.187</v>
      </c>
      <c r="H66389">
        <v>223700</v>
      </c>
      <c r="I66389">
        <v>228400</v>
      </c>
    </row>
    <row r="66390" spans="1:9" x14ac:dyDescent="0.25">
      <c r="A66390" t="s">
        <v>338</v>
      </c>
      <c r="B66390" t="s">
        <v>213</v>
      </c>
      <c r="C66390">
        <v>32003003309</v>
      </c>
      <c r="D66390">
        <v>2014</v>
      </c>
      <c r="E66390">
        <v>51600</v>
      </c>
      <c r="F66390">
        <v>185300</v>
      </c>
      <c r="G66390">
        <v>0.20300000000000001</v>
      </c>
      <c r="H66390">
        <v>249400</v>
      </c>
      <c r="I66390">
        <v>254200</v>
      </c>
    </row>
    <row r="66391" spans="1:9" x14ac:dyDescent="0.25">
      <c r="A66391" t="s">
        <v>338</v>
      </c>
      <c r="B66391" t="s">
        <v>213</v>
      </c>
      <c r="C66391">
        <v>32003003309</v>
      </c>
      <c r="D66391">
        <v>2015</v>
      </c>
      <c r="E66391">
        <v>53700</v>
      </c>
      <c r="F66391">
        <v>190500</v>
      </c>
      <c r="G66391">
        <v>0.19500000000000001</v>
      </c>
      <c r="H66391">
        <v>269500</v>
      </c>
      <c r="I66391">
        <v>271700</v>
      </c>
    </row>
    <row r="66392" spans="1:9" x14ac:dyDescent="0.25">
      <c r="A66392" t="s">
        <v>338</v>
      </c>
      <c r="B66392" t="s">
        <v>213</v>
      </c>
      <c r="C66392">
        <v>32003003309</v>
      </c>
      <c r="D66392">
        <v>2016</v>
      </c>
      <c r="E66392">
        <v>66000</v>
      </c>
      <c r="F66392">
        <v>233400</v>
      </c>
      <c r="G66392">
        <v>0.224</v>
      </c>
      <c r="H66392">
        <v>289600</v>
      </c>
      <c r="I66392">
        <v>292600</v>
      </c>
    </row>
    <row r="66393" spans="1:9" x14ac:dyDescent="0.25">
      <c r="A66393" t="s">
        <v>338</v>
      </c>
      <c r="B66393" t="s">
        <v>213</v>
      </c>
      <c r="C66393">
        <v>32003003309</v>
      </c>
      <c r="D66393">
        <v>2017</v>
      </c>
      <c r="E66393">
        <v>76800</v>
      </c>
      <c r="F66393">
        <v>271600</v>
      </c>
      <c r="G66393">
        <v>0.245</v>
      </c>
      <c r="H66393">
        <v>306200</v>
      </c>
      <c r="I66393">
        <v>310000</v>
      </c>
    </row>
    <row r="66394" spans="1:9" x14ac:dyDescent="0.25">
      <c r="A66394" t="s">
        <v>338</v>
      </c>
      <c r="B66394" t="s">
        <v>213</v>
      </c>
      <c r="C66394">
        <v>32003003309</v>
      </c>
      <c r="D66394">
        <v>2018</v>
      </c>
      <c r="E66394">
        <v>76100</v>
      </c>
      <c r="F66394">
        <v>269100</v>
      </c>
      <c r="G66394">
        <v>0.217</v>
      </c>
      <c r="H66394">
        <v>344000</v>
      </c>
      <c r="I66394">
        <v>342700</v>
      </c>
    </row>
    <row r="66395" spans="1:9" x14ac:dyDescent="0.25">
      <c r="A66395" t="s">
        <v>338</v>
      </c>
      <c r="B66395" t="s">
        <v>213</v>
      </c>
      <c r="C66395">
        <v>32003003309</v>
      </c>
      <c r="D66395">
        <v>2019</v>
      </c>
      <c r="E66395">
        <v>96800</v>
      </c>
      <c r="F66395">
        <v>346000</v>
      </c>
      <c r="G66395">
        <v>0.26</v>
      </c>
      <c r="H66395">
        <v>363300</v>
      </c>
      <c r="I66395">
        <v>363700</v>
      </c>
    </row>
    <row r="66396" spans="1:9" x14ac:dyDescent="0.25">
      <c r="A66396" t="s">
        <v>338</v>
      </c>
      <c r="B66396" t="s">
        <v>213</v>
      </c>
      <c r="C66396">
        <v>32003003309</v>
      </c>
      <c r="D66396">
        <v>2020</v>
      </c>
      <c r="E66396">
        <v>81900</v>
      </c>
      <c r="F66396">
        <v>292600</v>
      </c>
      <c r="G66396">
        <v>0.21299999999999999</v>
      </c>
      <c r="H66396">
        <v>378500</v>
      </c>
      <c r="I66396">
        <v>375600</v>
      </c>
    </row>
    <row r="66397" spans="1:9" x14ac:dyDescent="0.25">
      <c r="A66397" t="s">
        <v>338</v>
      </c>
      <c r="B66397" t="s">
        <v>213</v>
      </c>
      <c r="C66397">
        <v>32003003309</v>
      </c>
      <c r="D66397">
        <v>2021</v>
      </c>
      <c r="E66397">
        <v>119100</v>
      </c>
      <c r="F66397">
        <v>411800</v>
      </c>
      <c r="G66397">
        <v>0.25700000000000001</v>
      </c>
      <c r="H66397">
        <v>451400</v>
      </c>
      <c r="I66397">
        <v>452600</v>
      </c>
    </row>
    <row r="66398" spans="1:9" x14ac:dyDescent="0.25">
      <c r="A66398" t="s">
        <v>338</v>
      </c>
      <c r="B66398" t="s">
        <v>213</v>
      </c>
      <c r="C66398">
        <v>32003003309</v>
      </c>
      <c r="D66398">
        <v>2022</v>
      </c>
      <c r="E66398">
        <v>131200</v>
      </c>
      <c r="F66398">
        <v>463600</v>
      </c>
      <c r="G66398">
        <v>0.248</v>
      </c>
      <c r="H66398">
        <v>530200</v>
      </c>
      <c r="I66398">
        <v>517000</v>
      </c>
    </row>
    <row r="66399" spans="1:9" x14ac:dyDescent="0.25">
      <c r="A66399" t="s">
        <v>338</v>
      </c>
      <c r="B66399" t="s">
        <v>213</v>
      </c>
      <c r="C66399">
        <v>32003003310</v>
      </c>
      <c r="D66399">
        <v>2012</v>
      </c>
      <c r="E66399">
        <v>35600</v>
      </c>
      <c r="F66399">
        <v>114500</v>
      </c>
      <c r="G66399">
        <v>0.17499999999999999</v>
      </c>
      <c r="H66399">
        <v>193900</v>
      </c>
      <c r="I66399">
        <v>245600</v>
      </c>
    </row>
    <row r="66400" spans="1:9" x14ac:dyDescent="0.25">
      <c r="A66400" t="s">
        <v>338</v>
      </c>
      <c r="B66400" t="s">
        <v>213</v>
      </c>
      <c r="C66400">
        <v>32003003310</v>
      </c>
      <c r="D66400">
        <v>2013</v>
      </c>
      <c r="E66400">
        <v>48100</v>
      </c>
      <c r="F66400">
        <v>146000</v>
      </c>
      <c r="G66400">
        <v>0.185</v>
      </c>
      <c r="H66400">
        <v>231900</v>
      </c>
      <c r="I66400">
        <v>298300</v>
      </c>
    </row>
    <row r="66401" spans="1:9" x14ac:dyDescent="0.25">
      <c r="A66401" t="s">
        <v>338</v>
      </c>
      <c r="B66401" t="s">
        <v>213</v>
      </c>
      <c r="C66401">
        <v>32003003310</v>
      </c>
      <c r="D66401">
        <v>2014</v>
      </c>
      <c r="E66401">
        <v>57600</v>
      </c>
      <c r="F66401">
        <v>177000</v>
      </c>
      <c r="G66401">
        <v>0.20300000000000001</v>
      </c>
      <c r="H66401">
        <v>254200</v>
      </c>
      <c r="I66401">
        <v>327000</v>
      </c>
    </row>
    <row r="66402" spans="1:9" x14ac:dyDescent="0.25">
      <c r="A66402" t="s">
        <v>338</v>
      </c>
      <c r="B66402" t="s">
        <v>213</v>
      </c>
      <c r="C66402">
        <v>32003003310</v>
      </c>
      <c r="D66402">
        <v>2015</v>
      </c>
      <c r="E66402">
        <v>61800</v>
      </c>
      <c r="F66402">
        <v>191500</v>
      </c>
      <c r="G66402">
        <v>0.21</v>
      </c>
      <c r="H66402">
        <v>269800</v>
      </c>
      <c r="I66402">
        <v>344900</v>
      </c>
    </row>
    <row r="66403" spans="1:9" x14ac:dyDescent="0.25">
      <c r="A66403" t="s">
        <v>338</v>
      </c>
      <c r="B66403" t="s">
        <v>213</v>
      </c>
      <c r="C66403">
        <v>32003003310</v>
      </c>
      <c r="D66403">
        <v>2016</v>
      </c>
      <c r="E66403">
        <v>68400</v>
      </c>
      <c r="F66403">
        <v>213200</v>
      </c>
      <c r="G66403">
        <v>0.22500000000000001</v>
      </c>
      <c r="H66403">
        <v>282500</v>
      </c>
      <c r="I66403">
        <v>359000</v>
      </c>
    </row>
    <row r="66404" spans="1:9" x14ac:dyDescent="0.25">
      <c r="A66404" t="s">
        <v>338</v>
      </c>
      <c r="B66404" t="s">
        <v>213</v>
      </c>
      <c r="C66404">
        <v>32003003310</v>
      </c>
      <c r="D66404">
        <v>2017</v>
      </c>
      <c r="E66404">
        <v>74800</v>
      </c>
      <c r="F66404">
        <v>235700</v>
      </c>
      <c r="G66404">
        <v>0.23100000000000001</v>
      </c>
      <c r="H66404">
        <v>307400</v>
      </c>
      <c r="I66404">
        <v>388000</v>
      </c>
    </row>
    <row r="66405" spans="1:9" x14ac:dyDescent="0.25">
      <c r="A66405" t="s">
        <v>338</v>
      </c>
      <c r="B66405" t="s">
        <v>213</v>
      </c>
      <c r="C66405">
        <v>32003003310</v>
      </c>
      <c r="D66405">
        <v>2018</v>
      </c>
      <c r="E66405">
        <v>83600</v>
      </c>
      <c r="F66405">
        <v>258500</v>
      </c>
      <c r="G66405">
        <v>0.22700000000000001</v>
      </c>
      <c r="H66405">
        <v>340700</v>
      </c>
      <c r="I66405">
        <v>427500</v>
      </c>
    </row>
    <row r="66406" spans="1:9" x14ac:dyDescent="0.25">
      <c r="A66406" t="s">
        <v>338</v>
      </c>
      <c r="B66406" t="s">
        <v>213</v>
      </c>
      <c r="C66406">
        <v>32003003310</v>
      </c>
      <c r="D66406">
        <v>2019</v>
      </c>
      <c r="E66406">
        <v>92500</v>
      </c>
      <c r="F66406">
        <v>292300</v>
      </c>
      <c r="G66406">
        <v>0.23899999999999999</v>
      </c>
      <c r="H66406">
        <v>365500</v>
      </c>
      <c r="I66406">
        <v>458000</v>
      </c>
    </row>
    <row r="66407" spans="1:9" x14ac:dyDescent="0.25">
      <c r="A66407" t="s">
        <v>338</v>
      </c>
      <c r="B66407" t="s">
        <v>213</v>
      </c>
      <c r="C66407">
        <v>32003003310</v>
      </c>
      <c r="D66407">
        <v>2020</v>
      </c>
      <c r="E66407">
        <v>96200</v>
      </c>
      <c r="F66407">
        <v>306100</v>
      </c>
      <c r="G66407">
        <v>0.245</v>
      </c>
      <c r="H66407">
        <v>385300</v>
      </c>
      <c r="I66407">
        <v>460300</v>
      </c>
    </row>
    <row r="66408" spans="1:9" x14ac:dyDescent="0.25">
      <c r="A66408" t="s">
        <v>338</v>
      </c>
      <c r="B66408" t="s">
        <v>213</v>
      </c>
      <c r="C66408">
        <v>32003003310</v>
      </c>
      <c r="D66408">
        <v>2021</v>
      </c>
      <c r="E66408">
        <v>109800</v>
      </c>
      <c r="F66408">
        <v>341100</v>
      </c>
      <c r="G66408">
        <v>0.22700000000000001</v>
      </c>
      <c r="H66408">
        <v>462800</v>
      </c>
      <c r="I66408">
        <v>552000</v>
      </c>
    </row>
    <row r="66409" spans="1:9" x14ac:dyDescent="0.25">
      <c r="A66409" t="s">
        <v>338</v>
      </c>
      <c r="B66409" t="s">
        <v>213</v>
      </c>
      <c r="C66409">
        <v>32003003310</v>
      </c>
      <c r="D66409">
        <v>2022</v>
      </c>
      <c r="E66409">
        <v>123400</v>
      </c>
      <c r="F66409">
        <v>376100</v>
      </c>
      <c r="G66409">
        <v>0.20899999999999999</v>
      </c>
      <c r="H66409">
        <v>540300</v>
      </c>
      <c r="I66409">
        <v>643700</v>
      </c>
    </row>
    <row r="66410" spans="1:9" x14ac:dyDescent="0.25">
      <c r="A66410" t="s">
        <v>338</v>
      </c>
      <c r="B66410" t="s">
        <v>213</v>
      </c>
      <c r="C66410">
        <v>32003003311</v>
      </c>
      <c r="D66410">
        <v>2012</v>
      </c>
      <c r="E66410">
        <v>31000</v>
      </c>
      <c r="F66410">
        <v>151600</v>
      </c>
      <c r="G66410">
        <v>0.156</v>
      </c>
      <c r="H66410">
        <v>181200</v>
      </c>
      <c r="I66410">
        <v>152400</v>
      </c>
    </row>
    <row r="66411" spans="1:9" x14ac:dyDescent="0.25">
      <c r="A66411" t="s">
        <v>338</v>
      </c>
      <c r="B66411" t="s">
        <v>213</v>
      </c>
      <c r="C66411">
        <v>32003003311</v>
      </c>
      <c r="D66411">
        <v>2013</v>
      </c>
      <c r="E66411">
        <v>43300</v>
      </c>
      <c r="F66411">
        <v>209500</v>
      </c>
      <c r="G66411">
        <v>0.185</v>
      </c>
      <c r="H66411">
        <v>213800</v>
      </c>
      <c r="I66411">
        <v>178000</v>
      </c>
    </row>
    <row r="66412" spans="1:9" x14ac:dyDescent="0.25">
      <c r="A66412" t="s">
        <v>338</v>
      </c>
      <c r="B66412" t="s">
        <v>213</v>
      </c>
      <c r="C66412">
        <v>32003003311</v>
      </c>
      <c r="D66412">
        <v>2014</v>
      </c>
      <c r="E66412">
        <v>46000</v>
      </c>
      <c r="F66412">
        <v>221500</v>
      </c>
      <c r="G66412">
        <v>0.17499999999999999</v>
      </c>
      <c r="H66412">
        <v>240000</v>
      </c>
      <c r="I66412">
        <v>199900</v>
      </c>
    </row>
    <row r="66413" spans="1:9" x14ac:dyDescent="0.25">
      <c r="A66413" t="s">
        <v>338</v>
      </c>
      <c r="B66413" t="s">
        <v>213</v>
      </c>
      <c r="C66413">
        <v>32003003311</v>
      </c>
      <c r="D66413">
        <v>2015</v>
      </c>
      <c r="E66413">
        <v>50300</v>
      </c>
      <c r="F66413">
        <v>246800</v>
      </c>
      <c r="G66413">
        <v>0.18099999999999999</v>
      </c>
      <c r="H66413">
        <v>259600</v>
      </c>
      <c r="I66413">
        <v>215400</v>
      </c>
    </row>
    <row r="66414" spans="1:9" x14ac:dyDescent="0.25">
      <c r="A66414" t="s">
        <v>338</v>
      </c>
      <c r="B66414" t="s">
        <v>213</v>
      </c>
      <c r="C66414">
        <v>32003003311</v>
      </c>
      <c r="D66414">
        <v>2016</v>
      </c>
      <c r="E66414">
        <v>61500</v>
      </c>
      <c r="F66414">
        <v>292300</v>
      </c>
      <c r="G66414">
        <v>0.20399999999999999</v>
      </c>
      <c r="H66414">
        <v>277200</v>
      </c>
      <c r="I66414">
        <v>227000</v>
      </c>
    </row>
    <row r="66415" spans="1:9" x14ac:dyDescent="0.25">
      <c r="A66415" t="s">
        <v>338</v>
      </c>
      <c r="B66415" t="s">
        <v>213</v>
      </c>
      <c r="C66415">
        <v>32003003311</v>
      </c>
      <c r="D66415">
        <v>2017</v>
      </c>
      <c r="E66415">
        <v>77400</v>
      </c>
      <c r="F66415">
        <v>368000</v>
      </c>
      <c r="G66415">
        <v>0.22900000000000001</v>
      </c>
      <c r="H66415">
        <v>308800</v>
      </c>
      <c r="I66415">
        <v>253200</v>
      </c>
    </row>
    <row r="66416" spans="1:9" x14ac:dyDescent="0.25">
      <c r="A66416" t="s">
        <v>338</v>
      </c>
      <c r="B66416" t="s">
        <v>213</v>
      </c>
      <c r="C66416">
        <v>32003003311</v>
      </c>
      <c r="D66416">
        <v>2018</v>
      </c>
      <c r="E66416">
        <v>85500</v>
      </c>
      <c r="F66416">
        <v>405100</v>
      </c>
      <c r="G66416">
        <v>0.224</v>
      </c>
      <c r="H66416">
        <v>348300</v>
      </c>
      <c r="I66416">
        <v>280900</v>
      </c>
    </row>
    <row r="66417" spans="1:9" x14ac:dyDescent="0.25">
      <c r="A66417" t="s">
        <v>338</v>
      </c>
      <c r="B66417" t="s">
        <v>213</v>
      </c>
      <c r="C66417">
        <v>32003003311</v>
      </c>
      <c r="D66417">
        <v>2019</v>
      </c>
      <c r="E66417">
        <v>80000</v>
      </c>
      <c r="F66417">
        <v>386000</v>
      </c>
      <c r="G66417">
        <v>0.20399999999999999</v>
      </c>
      <c r="H66417">
        <v>364400</v>
      </c>
      <c r="I66417">
        <v>295600</v>
      </c>
    </row>
    <row r="66418" spans="1:9" x14ac:dyDescent="0.25">
      <c r="A66418" t="s">
        <v>338</v>
      </c>
      <c r="B66418" t="s">
        <v>213</v>
      </c>
      <c r="C66418">
        <v>32003003311</v>
      </c>
      <c r="D66418">
        <v>2020</v>
      </c>
      <c r="E66418">
        <v>89300</v>
      </c>
      <c r="F66418">
        <v>430000</v>
      </c>
      <c r="G66418">
        <v>0.219</v>
      </c>
      <c r="H66418">
        <v>385000</v>
      </c>
      <c r="I66418">
        <v>310800</v>
      </c>
    </row>
    <row r="66419" spans="1:9" x14ac:dyDescent="0.25">
      <c r="A66419" t="s">
        <v>338</v>
      </c>
      <c r="B66419" t="s">
        <v>213</v>
      </c>
      <c r="C66419">
        <v>32003003311</v>
      </c>
      <c r="D66419">
        <v>2021</v>
      </c>
      <c r="E66419">
        <v>118200</v>
      </c>
      <c r="F66419">
        <v>563200</v>
      </c>
      <c r="G66419">
        <v>0.23499999999999999</v>
      </c>
      <c r="H66419">
        <v>470900</v>
      </c>
      <c r="I66419">
        <v>378300</v>
      </c>
    </row>
    <row r="66420" spans="1:9" x14ac:dyDescent="0.25">
      <c r="A66420" t="s">
        <v>338</v>
      </c>
      <c r="B66420" t="s">
        <v>213</v>
      </c>
      <c r="C66420">
        <v>32003003311</v>
      </c>
      <c r="D66420">
        <v>2022</v>
      </c>
      <c r="E66420">
        <v>128800</v>
      </c>
      <c r="F66420">
        <v>616300</v>
      </c>
      <c r="G66420">
        <v>0.22600000000000001</v>
      </c>
      <c r="H66420">
        <v>539000</v>
      </c>
      <c r="I66420">
        <v>426100</v>
      </c>
    </row>
    <row r="66421" spans="1:9" x14ac:dyDescent="0.25">
      <c r="A66421" t="s">
        <v>338</v>
      </c>
      <c r="B66421" t="s">
        <v>213</v>
      </c>
      <c r="C66421">
        <v>32003003312</v>
      </c>
      <c r="D66421">
        <v>2012</v>
      </c>
      <c r="E66421">
        <v>31100</v>
      </c>
      <c r="F66421">
        <v>108300</v>
      </c>
      <c r="G66421">
        <v>0.15</v>
      </c>
      <c r="H66421">
        <v>181600</v>
      </c>
      <c r="I66421">
        <v>233900</v>
      </c>
    </row>
    <row r="66422" spans="1:9" x14ac:dyDescent="0.25">
      <c r="A66422" t="s">
        <v>338</v>
      </c>
      <c r="B66422" t="s">
        <v>213</v>
      </c>
      <c r="C66422">
        <v>32003003312</v>
      </c>
      <c r="D66422">
        <v>2013</v>
      </c>
      <c r="E66422">
        <v>39700</v>
      </c>
      <c r="F66422">
        <v>139700</v>
      </c>
      <c r="G66422">
        <v>0.16500000000000001</v>
      </c>
      <c r="H66422">
        <v>210700</v>
      </c>
      <c r="I66422">
        <v>269300</v>
      </c>
    </row>
    <row r="66423" spans="1:9" x14ac:dyDescent="0.25">
      <c r="A66423" t="s">
        <v>338</v>
      </c>
      <c r="B66423" t="s">
        <v>213</v>
      </c>
      <c r="C66423">
        <v>32003003312</v>
      </c>
      <c r="D66423">
        <v>2014</v>
      </c>
      <c r="E66423">
        <v>53700</v>
      </c>
      <c r="F66423">
        <v>186200</v>
      </c>
      <c r="G66423">
        <v>0.19400000000000001</v>
      </c>
      <c r="H66423">
        <v>240900</v>
      </c>
      <c r="I66423">
        <v>306200</v>
      </c>
    </row>
    <row r="66424" spans="1:9" x14ac:dyDescent="0.25">
      <c r="A66424" t="s">
        <v>338</v>
      </c>
      <c r="B66424" t="s">
        <v>213</v>
      </c>
      <c r="C66424">
        <v>32003003312</v>
      </c>
      <c r="D66424">
        <v>2015</v>
      </c>
      <c r="E66424">
        <v>55600</v>
      </c>
      <c r="F66424">
        <v>190200</v>
      </c>
      <c r="G66424">
        <v>0.19</v>
      </c>
      <c r="H66424">
        <v>250100</v>
      </c>
      <c r="I66424">
        <v>317900</v>
      </c>
    </row>
    <row r="66425" spans="1:9" x14ac:dyDescent="0.25">
      <c r="A66425" t="s">
        <v>338</v>
      </c>
      <c r="B66425" t="s">
        <v>213</v>
      </c>
      <c r="C66425">
        <v>32003003312</v>
      </c>
      <c r="D66425">
        <v>2016</v>
      </c>
      <c r="E66425">
        <v>58300</v>
      </c>
      <c r="F66425">
        <v>205800</v>
      </c>
      <c r="G66425">
        <v>0.189</v>
      </c>
      <c r="H66425">
        <v>270500</v>
      </c>
      <c r="I66425">
        <v>345600</v>
      </c>
    </row>
    <row r="66426" spans="1:9" x14ac:dyDescent="0.25">
      <c r="A66426" t="s">
        <v>338</v>
      </c>
      <c r="B66426" t="s">
        <v>213</v>
      </c>
      <c r="C66426">
        <v>32003003312</v>
      </c>
      <c r="D66426">
        <v>2017</v>
      </c>
      <c r="E66426">
        <v>71900</v>
      </c>
      <c r="F66426">
        <v>250700</v>
      </c>
      <c r="G66426">
        <v>0.21299999999999999</v>
      </c>
      <c r="H66426">
        <v>294000</v>
      </c>
      <c r="I66426">
        <v>372600</v>
      </c>
    </row>
    <row r="66427" spans="1:9" x14ac:dyDescent="0.25">
      <c r="A66427" t="s">
        <v>338</v>
      </c>
      <c r="B66427" t="s">
        <v>213</v>
      </c>
      <c r="C66427">
        <v>32003003312</v>
      </c>
      <c r="D66427">
        <v>2018</v>
      </c>
      <c r="E66427">
        <v>81600</v>
      </c>
      <c r="F66427">
        <v>284400</v>
      </c>
      <c r="G66427">
        <v>0.221</v>
      </c>
      <c r="H66427">
        <v>321700</v>
      </c>
      <c r="I66427">
        <v>405300</v>
      </c>
    </row>
    <row r="66428" spans="1:9" x14ac:dyDescent="0.25">
      <c r="A66428" t="s">
        <v>338</v>
      </c>
      <c r="B66428" t="s">
        <v>213</v>
      </c>
      <c r="C66428">
        <v>32003003312</v>
      </c>
      <c r="D66428">
        <v>2019</v>
      </c>
      <c r="E66428">
        <v>81200</v>
      </c>
      <c r="F66428">
        <v>284400</v>
      </c>
      <c r="G66428">
        <v>0.20799999999999999</v>
      </c>
      <c r="H66428">
        <v>341300</v>
      </c>
      <c r="I66428">
        <v>431300</v>
      </c>
    </row>
    <row r="66429" spans="1:9" x14ac:dyDescent="0.25">
      <c r="A66429" t="s">
        <v>338</v>
      </c>
      <c r="B66429" t="s">
        <v>213</v>
      </c>
      <c r="C66429">
        <v>32003003312</v>
      </c>
      <c r="D66429">
        <v>2020</v>
      </c>
      <c r="E66429">
        <v>84100</v>
      </c>
      <c r="F66429">
        <v>290500</v>
      </c>
      <c r="G66429">
        <v>0.20499999999999999</v>
      </c>
      <c r="H66429">
        <v>357600</v>
      </c>
      <c r="I66429">
        <v>446600</v>
      </c>
    </row>
    <row r="66430" spans="1:9" x14ac:dyDescent="0.25">
      <c r="A66430" t="s">
        <v>338</v>
      </c>
      <c r="B66430" t="s">
        <v>213</v>
      </c>
      <c r="C66430">
        <v>32003003312</v>
      </c>
      <c r="D66430">
        <v>2021</v>
      </c>
      <c r="E66430">
        <v>102200</v>
      </c>
      <c r="F66430">
        <v>354000</v>
      </c>
      <c r="G66430">
        <v>0.20899999999999999</v>
      </c>
      <c r="H66430">
        <v>429800</v>
      </c>
      <c r="I66430">
        <v>541400</v>
      </c>
    </row>
    <row r="66431" spans="1:9" x14ac:dyDescent="0.25">
      <c r="A66431" t="s">
        <v>338</v>
      </c>
      <c r="B66431" t="s">
        <v>213</v>
      </c>
      <c r="C66431">
        <v>32003003312</v>
      </c>
      <c r="D66431">
        <v>2022</v>
      </c>
      <c r="E66431">
        <v>117100</v>
      </c>
      <c r="F66431">
        <v>399400</v>
      </c>
      <c r="G66431">
        <v>0.20599999999999999</v>
      </c>
      <c r="H66431">
        <v>509300</v>
      </c>
      <c r="I66431">
        <v>623600</v>
      </c>
    </row>
    <row r="66432" spans="1:9" x14ac:dyDescent="0.25">
      <c r="A66432" t="s">
        <v>338</v>
      </c>
      <c r="B66432" t="s">
        <v>213</v>
      </c>
      <c r="C66432">
        <v>32003003314</v>
      </c>
      <c r="D66432">
        <v>2012</v>
      </c>
      <c r="E66432">
        <v>35600</v>
      </c>
      <c r="F66432">
        <v>156700</v>
      </c>
      <c r="G66432">
        <v>0.16</v>
      </c>
      <c r="H66432">
        <v>189200</v>
      </c>
      <c r="I66432">
        <v>188200</v>
      </c>
    </row>
    <row r="66433" spans="1:9" x14ac:dyDescent="0.25">
      <c r="A66433" t="s">
        <v>338</v>
      </c>
      <c r="B66433" t="s">
        <v>213</v>
      </c>
      <c r="C66433">
        <v>32003003314</v>
      </c>
      <c r="D66433">
        <v>2013</v>
      </c>
      <c r="E66433">
        <v>43700</v>
      </c>
      <c r="F66433">
        <v>188800</v>
      </c>
      <c r="G66433">
        <v>0.16300000000000001</v>
      </c>
      <c r="H66433">
        <v>223700</v>
      </c>
      <c r="I66433">
        <v>223000</v>
      </c>
    </row>
    <row r="66434" spans="1:9" x14ac:dyDescent="0.25">
      <c r="A66434" t="s">
        <v>338</v>
      </c>
      <c r="B66434" t="s">
        <v>213</v>
      </c>
      <c r="C66434">
        <v>32003003314</v>
      </c>
      <c r="D66434">
        <v>2014</v>
      </c>
      <c r="E66434">
        <v>58700</v>
      </c>
      <c r="F66434">
        <v>254800</v>
      </c>
      <c r="G66434">
        <v>0.19600000000000001</v>
      </c>
      <c r="H66434">
        <v>253400</v>
      </c>
      <c r="I66434">
        <v>251300</v>
      </c>
    </row>
    <row r="66435" spans="1:9" x14ac:dyDescent="0.25">
      <c r="A66435" t="s">
        <v>338</v>
      </c>
      <c r="B66435" t="s">
        <v>213</v>
      </c>
      <c r="C66435">
        <v>32003003314</v>
      </c>
      <c r="D66435">
        <v>2015</v>
      </c>
      <c r="E66435">
        <v>57800</v>
      </c>
      <c r="F66435">
        <v>251800</v>
      </c>
      <c r="G66435">
        <v>0.18</v>
      </c>
      <c r="H66435">
        <v>269400</v>
      </c>
      <c r="I66435">
        <v>268600</v>
      </c>
    </row>
    <row r="66436" spans="1:9" x14ac:dyDescent="0.25">
      <c r="A66436" t="s">
        <v>338</v>
      </c>
      <c r="B66436" t="s">
        <v>213</v>
      </c>
      <c r="C66436">
        <v>32003003314</v>
      </c>
      <c r="D66436">
        <v>2016</v>
      </c>
      <c r="E66436">
        <v>67600</v>
      </c>
      <c r="F66436">
        <v>293300</v>
      </c>
      <c r="G66436">
        <v>0.20300000000000001</v>
      </c>
      <c r="H66436">
        <v>281900</v>
      </c>
      <c r="I66436">
        <v>282900</v>
      </c>
    </row>
    <row r="66437" spans="1:9" x14ac:dyDescent="0.25">
      <c r="A66437" t="s">
        <v>338</v>
      </c>
      <c r="B66437" t="s">
        <v>213</v>
      </c>
      <c r="C66437">
        <v>32003003314</v>
      </c>
      <c r="D66437">
        <v>2017</v>
      </c>
      <c r="E66437">
        <v>78200</v>
      </c>
      <c r="F66437">
        <v>339200</v>
      </c>
      <c r="G66437">
        <v>0.216</v>
      </c>
      <c r="H66437">
        <v>305500</v>
      </c>
      <c r="I66437">
        <v>303000</v>
      </c>
    </row>
    <row r="66438" spans="1:9" x14ac:dyDescent="0.25">
      <c r="A66438" t="s">
        <v>338</v>
      </c>
      <c r="B66438" t="s">
        <v>213</v>
      </c>
      <c r="C66438">
        <v>32003003314</v>
      </c>
      <c r="D66438">
        <v>2018</v>
      </c>
      <c r="E66438">
        <v>85900</v>
      </c>
      <c r="F66438">
        <v>377400</v>
      </c>
      <c r="G66438">
        <v>0.218</v>
      </c>
      <c r="H66438">
        <v>339200</v>
      </c>
      <c r="I66438">
        <v>332100</v>
      </c>
    </row>
    <row r="66439" spans="1:9" x14ac:dyDescent="0.25">
      <c r="A66439" t="s">
        <v>338</v>
      </c>
      <c r="B66439" t="s">
        <v>213</v>
      </c>
      <c r="C66439">
        <v>32003003314</v>
      </c>
      <c r="D66439">
        <v>2019</v>
      </c>
      <c r="E66439">
        <v>87900</v>
      </c>
      <c r="F66439">
        <v>384500</v>
      </c>
      <c r="G66439">
        <v>0.20699999999999999</v>
      </c>
      <c r="H66439">
        <v>366300</v>
      </c>
      <c r="I66439">
        <v>358200</v>
      </c>
    </row>
    <row r="66440" spans="1:9" x14ac:dyDescent="0.25">
      <c r="A66440" t="s">
        <v>338</v>
      </c>
      <c r="B66440" t="s">
        <v>213</v>
      </c>
      <c r="C66440">
        <v>32003003314</v>
      </c>
      <c r="D66440">
        <v>2020</v>
      </c>
      <c r="E66440">
        <v>83500</v>
      </c>
      <c r="F66440">
        <v>364700</v>
      </c>
      <c r="G66440">
        <v>0.187</v>
      </c>
      <c r="H66440">
        <v>386800</v>
      </c>
      <c r="I66440">
        <v>378200</v>
      </c>
    </row>
    <row r="66441" spans="1:9" x14ac:dyDescent="0.25">
      <c r="A66441" t="s">
        <v>338</v>
      </c>
      <c r="B66441" t="s">
        <v>213</v>
      </c>
      <c r="C66441">
        <v>32003003314</v>
      </c>
      <c r="D66441">
        <v>2021</v>
      </c>
      <c r="E66441">
        <v>109100</v>
      </c>
      <c r="F66441">
        <v>477300</v>
      </c>
      <c r="G66441">
        <v>0.20599999999999999</v>
      </c>
      <c r="H66441">
        <v>459100</v>
      </c>
      <c r="I66441">
        <v>447400</v>
      </c>
    </row>
    <row r="66442" spans="1:9" x14ac:dyDescent="0.25">
      <c r="A66442" t="s">
        <v>338</v>
      </c>
      <c r="B66442" t="s">
        <v>213</v>
      </c>
      <c r="C66442">
        <v>32003003314</v>
      </c>
      <c r="D66442">
        <v>2022</v>
      </c>
      <c r="E66442">
        <v>134000</v>
      </c>
      <c r="F66442">
        <v>590700</v>
      </c>
      <c r="G66442">
        <v>0.22</v>
      </c>
      <c r="H66442">
        <v>538600</v>
      </c>
      <c r="I66442">
        <v>510500</v>
      </c>
    </row>
    <row r="66443" spans="1:9" x14ac:dyDescent="0.25">
      <c r="A66443" t="s">
        <v>338</v>
      </c>
      <c r="B66443" t="s">
        <v>213</v>
      </c>
      <c r="C66443">
        <v>32003003316</v>
      </c>
      <c r="D66443">
        <v>2012</v>
      </c>
      <c r="E66443">
        <v>38300</v>
      </c>
      <c r="F66443">
        <v>148000</v>
      </c>
      <c r="G66443">
        <v>0.17299999999999999</v>
      </c>
      <c r="H66443">
        <v>176600</v>
      </c>
      <c r="I66443">
        <v>196400</v>
      </c>
    </row>
    <row r="66444" spans="1:9" x14ac:dyDescent="0.25">
      <c r="A66444" t="s">
        <v>338</v>
      </c>
      <c r="B66444" t="s">
        <v>213</v>
      </c>
      <c r="C66444">
        <v>32003003316</v>
      </c>
      <c r="D66444">
        <v>2013</v>
      </c>
      <c r="E66444">
        <v>43000</v>
      </c>
      <c r="F66444">
        <v>161700</v>
      </c>
      <c r="G66444">
        <v>0.16200000000000001</v>
      </c>
      <c r="H66444">
        <v>214500</v>
      </c>
      <c r="I66444">
        <v>227900</v>
      </c>
    </row>
    <row r="66445" spans="1:9" x14ac:dyDescent="0.25">
      <c r="A66445" t="s">
        <v>338</v>
      </c>
      <c r="B66445" t="s">
        <v>213</v>
      </c>
      <c r="C66445">
        <v>32003003316</v>
      </c>
      <c r="D66445">
        <v>2014</v>
      </c>
      <c r="E66445">
        <v>46000</v>
      </c>
      <c r="F66445">
        <v>180700</v>
      </c>
      <c r="G66445">
        <v>0.16</v>
      </c>
      <c r="H66445">
        <v>246800</v>
      </c>
      <c r="I66445">
        <v>260700</v>
      </c>
    </row>
    <row r="66446" spans="1:9" x14ac:dyDescent="0.25">
      <c r="A66446" t="s">
        <v>338</v>
      </c>
      <c r="B66446" t="s">
        <v>213</v>
      </c>
      <c r="C66446">
        <v>32003003316</v>
      </c>
      <c r="D66446">
        <v>2015</v>
      </c>
      <c r="E66446">
        <v>52000</v>
      </c>
      <c r="F66446">
        <v>202800</v>
      </c>
      <c r="G66446">
        <v>0.17</v>
      </c>
      <c r="H66446">
        <v>257900</v>
      </c>
      <c r="I66446">
        <v>272900</v>
      </c>
    </row>
    <row r="66447" spans="1:9" x14ac:dyDescent="0.25">
      <c r="A66447" t="s">
        <v>338</v>
      </c>
      <c r="B66447" t="s">
        <v>213</v>
      </c>
      <c r="C66447">
        <v>32003003316</v>
      </c>
      <c r="D66447">
        <v>2016</v>
      </c>
      <c r="E66447">
        <v>59500</v>
      </c>
      <c r="F66447">
        <v>224900</v>
      </c>
      <c r="G66447">
        <v>0.18</v>
      </c>
      <c r="H66447">
        <v>275300</v>
      </c>
      <c r="I66447">
        <v>289900</v>
      </c>
    </row>
    <row r="66448" spans="1:9" x14ac:dyDescent="0.25">
      <c r="A66448" t="s">
        <v>338</v>
      </c>
      <c r="B66448" t="s">
        <v>213</v>
      </c>
      <c r="C66448">
        <v>32003003316</v>
      </c>
      <c r="D66448">
        <v>2017</v>
      </c>
      <c r="E66448">
        <v>75600</v>
      </c>
      <c r="F66448">
        <v>288500</v>
      </c>
      <c r="G66448">
        <v>0.21199999999999999</v>
      </c>
      <c r="H66448">
        <v>297800</v>
      </c>
      <c r="I66448">
        <v>309400</v>
      </c>
    </row>
    <row r="66449" spans="1:9" x14ac:dyDescent="0.25">
      <c r="A66449" t="s">
        <v>338</v>
      </c>
      <c r="B66449" t="s">
        <v>213</v>
      </c>
      <c r="C66449">
        <v>32003003316</v>
      </c>
      <c r="D66449">
        <v>2018</v>
      </c>
      <c r="E66449">
        <v>89300</v>
      </c>
      <c r="F66449">
        <v>340500</v>
      </c>
      <c r="G66449">
        <v>0.224</v>
      </c>
      <c r="H66449">
        <v>334300</v>
      </c>
      <c r="I66449">
        <v>347000</v>
      </c>
    </row>
    <row r="66450" spans="1:9" x14ac:dyDescent="0.25">
      <c r="A66450" t="s">
        <v>338</v>
      </c>
      <c r="B66450" t="s">
        <v>213</v>
      </c>
      <c r="C66450">
        <v>32003003316</v>
      </c>
      <c r="D66450">
        <v>2019</v>
      </c>
      <c r="E66450">
        <v>91900</v>
      </c>
      <c r="F66450">
        <v>352100</v>
      </c>
      <c r="G66450">
        <v>0.221</v>
      </c>
      <c r="H66450">
        <v>353600</v>
      </c>
      <c r="I66450">
        <v>366800</v>
      </c>
    </row>
    <row r="66451" spans="1:9" x14ac:dyDescent="0.25">
      <c r="A66451" t="s">
        <v>338</v>
      </c>
      <c r="B66451" t="s">
        <v>213</v>
      </c>
      <c r="C66451">
        <v>32003003316</v>
      </c>
      <c r="D66451">
        <v>2020</v>
      </c>
      <c r="E66451">
        <v>89300</v>
      </c>
      <c r="F66451">
        <v>343200</v>
      </c>
      <c r="G66451">
        <v>0.20300000000000001</v>
      </c>
      <c r="H66451">
        <v>371300</v>
      </c>
      <c r="I66451">
        <v>382100</v>
      </c>
    </row>
    <row r="66452" spans="1:9" x14ac:dyDescent="0.25">
      <c r="A66452" t="s">
        <v>338</v>
      </c>
      <c r="B66452" t="s">
        <v>213</v>
      </c>
      <c r="C66452">
        <v>32003003316</v>
      </c>
      <c r="D66452">
        <v>2021</v>
      </c>
      <c r="E66452">
        <v>120900</v>
      </c>
      <c r="F66452">
        <v>463400</v>
      </c>
      <c r="G66452">
        <v>0.23100000000000001</v>
      </c>
      <c r="H66452">
        <v>442700</v>
      </c>
      <c r="I66452">
        <v>456200</v>
      </c>
    </row>
    <row r="66453" spans="1:9" x14ac:dyDescent="0.25">
      <c r="A66453" t="s">
        <v>338</v>
      </c>
      <c r="B66453" t="s">
        <v>213</v>
      </c>
      <c r="C66453">
        <v>32003003316</v>
      </c>
      <c r="D66453">
        <v>2022</v>
      </c>
      <c r="E66453">
        <v>127000</v>
      </c>
      <c r="F66453">
        <v>488600</v>
      </c>
      <c r="G66453">
        <v>0.20899999999999999</v>
      </c>
      <c r="H66453">
        <v>521100</v>
      </c>
      <c r="I66453">
        <v>538300</v>
      </c>
    </row>
    <row r="66454" spans="1:9" x14ac:dyDescent="0.25">
      <c r="A66454" t="s">
        <v>338</v>
      </c>
      <c r="B66454" t="s">
        <v>213</v>
      </c>
      <c r="C66454">
        <v>32003003318</v>
      </c>
      <c r="D66454">
        <v>2012</v>
      </c>
      <c r="E66454">
        <v>34800</v>
      </c>
      <c r="F66454">
        <v>189400</v>
      </c>
      <c r="G66454">
        <v>0.16500000000000001</v>
      </c>
      <c r="H66454">
        <v>185300</v>
      </c>
      <c r="I66454">
        <v>143900</v>
      </c>
    </row>
    <row r="66455" spans="1:9" x14ac:dyDescent="0.25">
      <c r="A66455" t="s">
        <v>338</v>
      </c>
      <c r="B66455" t="s">
        <v>213</v>
      </c>
      <c r="C66455">
        <v>32003003318</v>
      </c>
      <c r="D66455">
        <v>2013</v>
      </c>
      <c r="E66455">
        <v>37500</v>
      </c>
      <c r="F66455">
        <v>202800</v>
      </c>
      <c r="G66455">
        <v>0.157</v>
      </c>
      <c r="H66455">
        <v>212800</v>
      </c>
      <c r="I66455">
        <v>163500</v>
      </c>
    </row>
    <row r="66456" spans="1:9" x14ac:dyDescent="0.25">
      <c r="A66456" t="s">
        <v>338</v>
      </c>
      <c r="B66456" t="s">
        <v>213</v>
      </c>
      <c r="C66456">
        <v>32003003318</v>
      </c>
      <c r="D66456">
        <v>2014</v>
      </c>
      <c r="E66456">
        <v>40200</v>
      </c>
      <c r="F66456">
        <v>216200</v>
      </c>
      <c r="G66456">
        <v>0.14899999999999999</v>
      </c>
      <c r="H66456">
        <v>240300</v>
      </c>
      <c r="I66456">
        <v>183100</v>
      </c>
    </row>
    <row r="66457" spans="1:9" x14ac:dyDescent="0.25">
      <c r="A66457" t="s">
        <v>338</v>
      </c>
      <c r="B66457" t="s">
        <v>213</v>
      </c>
      <c r="C66457">
        <v>32003003318</v>
      </c>
      <c r="D66457">
        <v>2015</v>
      </c>
      <c r="E66457">
        <v>57900</v>
      </c>
      <c r="F66457">
        <v>312000</v>
      </c>
      <c r="G66457">
        <v>0.19500000000000001</v>
      </c>
      <c r="H66457">
        <v>265800</v>
      </c>
      <c r="I66457">
        <v>202100</v>
      </c>
    </row>
    <row r="66458" spans="1:9" x14ac:dyDescent="0.25">
      <c r="A66458" t="s">
        <v>338</v>
      </c>
      <c r="B66458" t="s">
        <v>213</v>
      </c>
      <c r="C66458">
        <v>32003003318</v>
      </c>
      <c r="D66458">
        <v>2016</v>
      </c>
      <c r="E66458">
        <v>47000</v>
      </c>
      <c r="F66458">
        <v>255800</v>
      </c>
      <c r="G66458">
        <v>0.153</v>
      </c>
      <c r="H66458">
        <v>280100</v>
      </c>
      <c r="I66458">
        <v>213000</v>
      </c>
    </row>
    <row r="66459" spans="1:9" x14ac:dyDescent="0.25">
      <c r="A66459" t="s">
        <v>338</v>
      </c>
      <c r="B66459" t="s">
        <v>213</v>
      </c>
      <c r="C66459">
        <v>32003003318</v>
      </c>
      <c r="D66459">
        <v>2017</v>
      </c>
      <c r="E66459">
        <v>78500</v>
      </c>
      <c r="F66459">
        <v>426100</v>
      </c>
      <c r="G66459">
        <v>0.22800000000000001</v>
      </c>
      <c r="H66459">
        <v>312800</v>
      </c>
      <c r="I66459">
        <v>235400</v>
      </c>
    </row>
    <row r="66460" spans="1:9" x14ac:dyDescent="0.25">
      <c r="A66460" t="s">
        <v>338</v>
      </c>
      <c r="B66460" t="s">
        <v>213</v>
      </c>
      <c r="C66460">
        <v>32003003318</v>
      </c>
      <c r="D66460">
        <v>2018</v>
      </c>
      <c r="E66460">
        <v>83200</v>
      </c>
      <c r="F66460">
        <v>445300</v>
      </c>
      <c r="G66460">
        <v>0.214</v>
      </c>
      <c r="H66460">
        <v>351800</v>
      </c>
      <c r="I66460">
        <v>264200</v>
      </c>
    </row>
    <row r="66461" spans="1:9" x14ac:dyDescent="0.25">
      <c r="A66461" t="s">
        <v>338</v>
      </c>
      <c r="B66461" t="s">
        <v>213</v>
      </c>
      <c r="C66461">
        <v>32003003318</v>
      </c>
      <c r="D66461">
        <v>2019</v>
      </c>
      <c r="E66461">
        <v>87300</v>
      </c>
      <c r="F66461">
        <v>465700</v>
      </c>
      <c r="G66461">
        <v>0.21</v>
      </c>
      <c r="H66461">
        <v>374200</v>
      </c>
      <c r="I66461">
        <v>281600</v>
      </c>
    </row>
    <row r="66462" spans="1:9" x14ac:dyDescent="0.25">
      <c r="A66462" t="s">
        <v>338</v>
      </c>
      <c r="B66462" t="s">
        <v>213</v>
      </c>
      <c r="C66462">
        <v>32003003318</v>
      </c>
      <c r="D66462">
        <v>2020</v>
      </c>
      <c r="E66462">
        <v>89500</v>
      </c>
      <c r="F66462">
        <v>474500</v>
      </c>
      <c r="G66462">
        <v>0.20399999999999999</v>
      </c>
      <c r="H66462">
        <v>394500</v>
      </c>
      <c r="I66462">
        <v>295900</v>
      </c>
    </row>
    <row r="66463" spans="1:9" x14ac:dyDescent="0.25">
      <c r="A66463" t="s">
        <v>338</v>
      </c>
      <c r="B66463" t="s">
        <v>213</v>
      </c>
      <c r="C66463">
        <v>32003003318</v>
      </c>
      <c r="D66463">
        <v>2021</v>
      </c>
      <c r="E66463">
        <v>117400</v>
      </c>
      <c r="F66463">
        <v>627100</v>
      </c>
      <c r="G66463">
        <v>0.23</v>
      </c>
      <c r="H66463">
        <v>463500</v>
      </c>
      <c r="I66463">
        <v>345600</v>
      </c>
    </row>
    <row r="66464" spans="1:9" x14ac:dyDescent="0.25">
      <c r="A66464" t="s">
        <v>338</v>
      </c>
      <c r="B66464" t="s">
        <v>213</v>
      </c>
      <c r="C66464">
        <v>32003003318</v>
      </c>
      <c r="D66464">
        <v>2022</v>
      </c>
      <c r="E66464">
        <v>135200</v>
      </c>
      <c r="F66464">
        <v>722700</v>
      </c>
      <c r="G66464">
        <v>0.223</v>
      </c>
      <c r="H66464">
        <v>558900</v>
      </c>
      <c r="I66464">
        <v>410200</v>
      </c>
    </row>
    <row r="66465" spans="1:9" x14ac:dyDescent="0.25">
      <c r="A66465" t="s">
        <v>338</v>
      </c>
      <c r="B66465" t="s">
        <v>213</v>
      </c>
      <c r="C66465">
        <v>32003003319</v>
      </c>
      <c r="D66465">
        <v>2012</v>
      </c>
      <c r="E66465">
        <v>43500</v>
      </c>
      <c r="F66465">
        <v>235000</v>
      </c>
      <c r="G66465">
        <v>0.20100000000000001</v>
      </c>
      <c r="H66465">
        <v>184600</v>
      </c>
      <c r="I66465">
        <v>142800</v>
      </c>
    </row>
    <row r="66466" spans="1:9" x14ac:dyDescent="0.25">
      <c r="A66466" t="s">
        <v>338</v>
      </c>
      <c r="B66466" t="s">
        <v>213</v>
      </c>
      <c r="C66466">
        <v>32003003319</v>
      </c>
      <c r="D66466">
        <v>2013</v>
      </c>
      <c r="E66466">
        <v>41500</v>
      </c>
      <c r="F66466">
        <v>224400</v>
      </c>
      <c r="G66466">
        <v>0.17299999999999999</v>
      </c>
      <c r="H66466">
        <v>213900</v>
      </c>
      <c r="I66466">
        <v>165600</v>
      </c>
    </row>
    <row r="66467" spans="1:9" x14ac:dyDescent="0.25">
      <c r="A66467" t="s">
        <v>338</v>
      </c>
      <c r="B66467" t="s">
        <v>213</v>
      </c>
      <c r="C66467">
        <v>32003003319</v>
      </c>
      <c r="D66467">
        <v>2014</v>
      </c>
      <c r="E66467">
        <v>39500</v>
      </c>
      <c r="F66467">
        <v>213800</v>
      </c>
      <c r="G66467">
        <v>0.14499999999999999</v>
      </c>
      <c r="H66467">
        <v>243200</v>
      </c>
      <c r="I66467">
        <v>188400</v>
      </c>
    </row>
    <row r="66468" spans="1:9" x14ac:dyDescent="0.25">
      <c r="A66468" t="s">
        <v>338</v>
      </c>
      <c r="B66468" t="s">
        <v>213</v>
      </c>
      <c r="C66468">
        <v>32003003319</v>
      </c>
      <c r="D66468">
        <v>2015</v>
      </c>
      <c r="E66468">
        <v>50800</v>
      </c>
      <c r="F66468">
        <v>273300</v>
      </c>
      <c r="G66468">
        <v>0.17399999999999999</v>
      </c>
      <c r="H66468">
        <v>261200</v>
      </c>
      <c r="I66468">
        <v>201900</v>
      </c>
    </row>
    <row r="66469" spans="1:9" x14ac:dyDescent="0.25">
      <c r="A66469" t="s">
        <v>338</v>
      </c>
      <c r="B66469" t="s">
        <v>213</v>
      </c>
      <c r="C66469">
        <v>32003003319</v>
      </c>
      <c r="D66469">
        <v>2016</v>
      </c>
      <c r="E66469">
        <v>55500</v>
      </c>
      <c r="F66469">
        <v>300700</v>
      </c>
      <c r="G66469">
        <v>0.17899999999999999</v>
      </c>
      <c r="H66469">
        <v>278800</v>
      </c>
      <c r="I66469">
        <v>215700</v>
      </c>
    </row>
    <row r="66470" spans="1:9" x14ac:dyDescent="0.25">
      <c r="A66470" t="s">
        <v>338</v>
      </c>
      <c r="B66470" t="s">
        <v>213</v>
      </c>
      <c r="C66470">
        <v>32003003319</v>
      </c>
      <c r="D66470">
        <v>2017</v>
      </c>
      <c r="E66470">
        <v>80600</v>
      </c>
      <c r="F66470">
        <v>433600</v>
      </c>
      <c r="G66470">
        <v>0.23599999999999999</v>
      </c>
      <c r="H66470">
        <v>306900</v>
      </c>
      <c r="I66470">
        <v>235200</v>
      </c>
    </row>
    <row r="66471" spans="1:9" x14ac:dyDescent="0.25">
      <c r="A66471" t="s">
        <v>338</v>
      </c>
      <c r="B66471" t="s">
        <v>213</v>
      </c>
      <c r="C66471">
        <v>32003003319</v>
      </c>
      <c r="D66471">
        <v>2018</v>
      </c>
      <c r="E66471">
        <v>88200</v>
      </c>
      <c r="F66471">
        <v>475100</v>
      </c>
      <c r="G66471">
        <v>0.23400000000000001</v>
      </c>
      <c r="H66471">
        <v>343800</v>
      </c>
      <c r="I66471">
        <v>260500</v>
      </c>
    </row>
    <row r="66472" spans="1:9" x14ac:dyDescent="0.25">
      <c r="A66472" t="s">
        <v>338</v>
      </c>
      <c r="B66472" t="s">
        <v>213</v>
      </c>
      <c r="C66472">
        <v>32003003319</v>
      </c>
      <c r="D66472">
        <v>2019</v>
      </c>
      <c r="E66472">
        <v>82700</v>
      </c>
      <c r="F66472">
        <v>445800</v>
      </c>
      <c r="G66472">
        <v>0.20499999999999999</v>
      </c>
      <c r="H66472">
        <v>365200</v>
      </c>
      <c r="I66472">
        <v>277300</v>
      </c>
    </row>
    <row r="66473" spans="1:9" x14ac:dyDescent="0.25">
      <c r="A66473" t="s">
        <v>338</v>
      </c>
      <c r="B66473" t="s">
        <v>213</v>
      </c>
      <c r="C66473">
        <v>32003003319</v>
      </c>
      <c r="D66473">
        <v>2020</v>
      </c>
      <c r="E66473">
        <v>86400</v>
      </c>
      <c r="F66473">
        <v>463300</v>
      </c>
      <c r="G66473">
        <v>0.20200000000000001</v>
      </c>
      <c r="H66473">
        <v>388300</v>
      </c>
      <c r="I66473">
        <v>293400</v>
      </c>
    </row>
    <row r="66474" spans="1:9" x14ac:dyDescent="0.25">
      <c r="A66474" t="s">
        <v>338</v>
      </c>
      <c r="B66474" t="s">
        <v>213</v>
      </c>
      <c r="C66474">
        <v>32003003319</v>
      </c>
      <c r="D66474">
        <v>2021</v>
      </c>
      <c r="E66474">
        <v>112600</v>
      </c>
      <c r="F66474">
        <v>608300</v>
      </c>
      <c r="G66474">
        <v>0.219</v>
      </c>
      <c r="H66474">
        <v>471400</v>
      </c>
      <c r="I66474">
        <v>353600</v>
      </c>
    </row>
    <row r="66475" spans="1:9" x14ac:dyDescent="0.25">
      <c r="A66475" t="s">
        <v>338</v>
      </c>
      <c r="B66475" t="s">
        <v>213</v>
      </c>
      <c r="C66475">
        <v>32003003319</v>
      </c>
      <c r="D66475">
        <v>2022</v>
      </c>
      <c r="E66475">
        <v>132400</v>
      </c>
      <c r="F66475">
        <v>715200</v>
      </c>
      <c r="G66475">
        <v>0.221</v>
      </c>
      <c r="H66475">
        <v>556500</v>
      </c>
      <c r="I66475">
        <v>413000</v>
      </c>
    </row>
    <row r="66476" spans="1:9" x14ac:dyDescent="0.25">
      <c r="A66476" t="s">
        <v>338</v>
      </c>
      <c r="B66476" t="s">
        <v>213</v>
      </c>
      <c r="C66476">
        <v>32003003320</v>
      </c>
      <c r="D66476">
        <v>2012</v>
      </c>
      <c r="E66476">
        <v>27000</v>
      </c>
      <c r="F66476">
        <v>100000</v>
      </c>
      <c r="G66476">
        <v>0.156</v>
      </c>
      <c r="H66476">
        <v>185300</v>
      </c>
      <c r="I66476">
        <v>172700</v>
      </c>
    </row>
    <row r="66477" spans="1:9" x14ac:dyDescent="0.25">
      <c r="A66477" t="s">
        <v>338</v>
      </c>
      <c r="B66477" t="s">
        <v>213</v>
      </c>
      <c r="C66477">
        <v>32003003320</v>
      </c>
      <c r="D66477">
        <v>2013</v>
      </c>
      <c r="E66477">
        <v>36300</v>
      </c>
      <c r="F66477">
        <v>139100</v>
      </c>
      <c r="G66477">
        <v>0.17699999999999999</v>
      </c>
      <c r="H66477">
        <v>216100</v>
      </c>
      <c r="I66477">
        <v>197300</v>
      </c>
    </row>
    <row r="66478" spans="1:9" x14ac:dyDescent="0.25">
      <c r="A66478" t="s">
        <v>338</v>
      </c>
      <c r="B66478" t="s">
        <v>213</v>
      </c>
      <c r="C66478">
        <v>32003003320</v>
      </c>
      <c r="D66478">
        <v>2014</v>
      </c>
      <c r="E66478">
        <v>45600</v>
      </c>
      <c r="F66478">
        <v>178200</v>
      </c>
      <c r="G66478">
        <v>0.19800000000000001</v>
      </c>
      <c r="H66478">
        <v>246900</v>
      </c>
      <c r="I66478">
        <v>221900</v>
      </c>
    </row>
    <row r="66479" spans="1:9" x14ac:dyDescent="0.25">
      <c r="A66479" t="s">
        <v>338</v>
      </c>
      <c r="B66479" t="s">
        <v>213</v>
      </c>
      <c r="C66479">
        <v>32003003320</v>
      </c>
      <c r="D66479">
        <v>2015</v>
      </c>
      <c r="E66479">
        <v>56100</v>
      </c>
      <c r="F66479">
        <v>212400</v>
      </c>
      <c r="G66479">
        <v>0.218</v>
      </c>
      <c r="H66479">
        <v>266300</v>
      </c>
      <c r="I66479">
        <v>243100</v>
      </c>
    </row>
    <row r="66480" spans="1:9" x14ac:dyDescent="0.25">
      <c r="A66480" t="s">
        <v>338</v>
      </c>
      <c r="B66480" t="s">
        <v>213</v>
      </c>
      <c r="C66480">
        <v>32003003320</v>
      </c>
      <c r="D66480">
        <v>2016</v>
      </c>
      <c r="E66480">
        <v>57100</v>
      </c>
      <c r="F66480">
        <v>224600</v>
      </c>
      <c r="G66480">
        <v>0.22700000000000001</v>
      </c>
      <c r="H66480">
        <v>277000</v>
      </c>
      <c r="I66480">
        <v>249600</v>
      </c>
    </row>
    <row r="66481" spans="1:9" x14ac:dyDescent="0.25">
      <c r="A66481" t="s">
        <v>338</v>
      </c>
      <c r="B66481" t="s">
        <v>213</v>
      </c>
      <c r="C66481">
        <v>32003003320</v>
      </c>
      <c r="D66481">
        <v>2017</v>
      </c>
      <c r="E66481">
        <v>67000</v>
      </c>
      <c r="F66481">
        <v>259500</v>
      </c>
      <c r="G66481">
        <v>0.22900000000000001</v>
      </c>
      <c r="H66481">
        <v>309200</v>
      </c>
      <c r="I66481">
        <v>274200</v>
      </c>
    </row>
    <row r="66482" spans="1:9" x14ac:dyDescent="0.25">
      <c r="A66482" t="s">
        <v>338</v>
      </c>
      <c r="B66482" t="s">
        <v>213</v>
      </c>
      <c r="C66482">
        <v>32003003320</v>
      </c>
      <c r="D66482">
        <v>2018</v>
      </c>
      <c r="E66482">
        <v>91600</v>
      </c>
      <c r="F66482">
        <v>342400</v>
      </c>
      <c r="G66482">
        <v>0.27300000000000002</v>
      </c>
      <c r="H66482">
        <v>350600</v>
      </c>
      <c r="I66482">
        <v>313100</v>
      </c>
    </row>
    <row r="66483" spans="1:9" x14ac:dyDescent="0.25">
      <c r="A66483" t="s">
        <v>338</v>
      </c>
      <c r="B66483" t="s">
        <v>213</v>
      </c>
      <c r="C66483">
        <v>32003003320</v>
      </c>
      <c r="D66483">
        <v>2019</v>
      </c>
      <c r="E66483">
        <v>97800</v>
      </c>
      <c r="F66483">
        <v>367100</v>
      </c>
      <c r="G66483">
        <v>0.27</v>
      </c>
      <c r="H66483">
        <v>375300</v>
      </c>
      <c r="I66483">
        <v>333100</v>
      </c>
    </row>
    <row r="66484" spans="1:9" x14ac:dyDescent="0.25">
      <c r="A66484" t="s">
        <v>338</v>
      </c>
      <c r="B66484" t="s">
        <v>213</v>
      </c>
      <c r="C66484">
        <v>32003003320</v>
      </c>
      <c r="D66484">
        <v>2020</v>
      </c>
      <c r="E66484">
        <v>80800</v>
      </c>
      <c r="F66484">
        <v>297500</v>
      </c>
      <c r="G66484">
        <v>0.21</v>
      </c>
      <c r="H66484">
        <v>393500</v>
      </c>
      <c r="I66484">
        <v>351400</v>
      </c>
    </row>
    <row r="66485" spans="1:9" x14ac:dyDescent="0.25">
      <c r="A66485" t="s">
        <v>338</v>
      </c>
      <c r="B66485" t="s">
        <v>213</v>
      </c>
      <c r="C66485">
        <v>32003003320</v>
      </c>
      <c r="D66485">
        <v>2021</v>
      </c>
      <c r="E66485">
        <v>106200</v>
      </c>
      <c r="F66485">
        <v>397300</v>
      </c>
      <c r="G66485">
        <v>0.24099999999999999</v>
      </c>
      <c r="H66485">
        <v>462200</v>
      </c>
      <c r="I66485">
        <v>402200</v>
      </c>
    </row>
    <row r="66486" spans="1:9" x14ac:dyDescent="0.25">
      <c r="A66486" t="s">
        <v>338</v>
      </c>
      <c r="B66486" t="s">
        <v>213</v>
      </c>
      <c r="C66486">
        <v>32003003320</v>
      </c>
      <c r="D66486">
        <v>2022</v>
      </c>
      <c r="E66486">
        <v>128200</v>
      </c>
      <c r="F66486">
        <v>476300</v>
      </c>
      <c r="G66486">
        <v>0.248</v>
      </c>
      <c r="H66486">
        <v>552500</v>
      </c>
      <c r="I66486">
        <v>472100</v>
      </c>
    </row>
    <row r="66487" spans="1:9" x14ac:dyDescent="0.25">
      <c r="A66487" t="s">
        <v>338</v>
      </c>
      <c r="B66487" t="s">
        <v>213</v>
      </c>
      <c r="C66487">
        <v>32003003610</v>
      </c>
      <c r="D66487">
        <v>2012</v>
      </c>
      <c r="E66487">
        <v>26200</v>
      </c>
      <c r="F66487">
        <v>128800</v>
      </c>
      <c r="G66487">
        <v>0.17699999999999999</v>
      </c>
      <c r="H66487">
        <v>155100</v>
      </c>
      <c r="I66487">
        <v>111300</v>
      </c>
    </row>
    <row r="66488" spans="1:9" x14ac:dyDescent="0.25">
      <c r="A66488" t="s">
        <v>338</v>
      </c>
      <c r="B66488" t="s">
        <v>213</v>
      </c>
      <c r="C66488">
        <v>32003003610</v>
      </c>
      <c r="D66488">
        <v>2013</v>
      </c>
      <c r="E66488">
        <v>29200</v>
      </c>
      <c r="F66488">
        <v>143100</v>
      </c>
      <c r="G66488">
        <v>0.17100000000000001</v>
      </c>
      <c r="H66488">
        <v>182000</v>
      </c>
      <c r="I66488">
        <v>130400</v>
      </c>
    </row>
    <row r="66489" spans="1:9" x14ac:dyDescent="0.25">
      <c r="A66489" t="s">
        <v>338</v>
      </c>
      <c r="B66489" t="s">
        <v>213</v>
      </c>
      <c r="C66489">
        <v>32003003610</v>
      </c>
      <c r="D66489">
        <v>2014</v>
      </c>
      <c r="E66489">
        <v>32200</v>
      </c>
      <c r="F66489">
        <v>157400</v>
      </c>
      <c r="G66489">
        <v>0.16500000000000001</v>
      </c>
      <c r="H66489">
        <v>208900</v>
      </c>
      <c r="I66489">
        <v>149500</v>
      </c>
    </row>
    <row r="66490" spans="1:9" x14ac:dyDescent="0.25">
      <c r="A66490" t="s">
        <v>338</v>
      </c>
      <c r="B66490" t="s">
        <v>213</v>
      </c>
      <c r="C66490">
        <v>32003003610</v>
      </c>
      <c r="D66490">
        <v>2015</v>
      </c>
      <c r="E66490">
        <v>37200</v>
      </c>
      <c r="F66490">
        <v>181900</v>
      </c>
      <c r="G66490">
        <v>0.17599999999999999</v>
      </c>
      <c r="H66490">
        <v>225500</v>
      </c>
      <c r="I66490">
        <v>160200</v>
      </c>
    </row>
    <row r="66491" spans="1:9" x14ac:dyDescent="0.25">
      <c r="A66491" t="s">
        <v>338</v>
      </c>
      <c r="B66491" t="s">
        <v>213</v>
      </c>
      <c r="C66491">
        <v>32003003610</v>
      </c>
      <c r="D66491">
        <v>2016</v>
      </c>
      <c r="E66491">
        <v>38400</v>
      </c>
      <c r="F66491">
        <v>187100</v>
      </c>
      <c r="G66491">
        <v>0.17</v>
      </c>
      <c r="H66491">
        <v>243200</v>
      </c>
      <c r="I66491">
        <v>172700</v>
      </c>
    </row>
    <row r="66492" spans="1:9" x14ac:dyDescent="0.25">
      <c r="A66492" t="s">
        <v>338</v>
      </c>
      <c r="B66492" t="s">
        <v>213</v>
      </c>
      <c r="C66492">
        <v>32003003610</v>
      </c>
      <c r="D66492">
        <v>2017</v>
      </c>
      <c r="E66492">
        <v>55700</v>
      </c>
      <c r="F66492">
        <v>271000</v>
      </c>
      <c r="G66492">
        <v>0.217</v>
      </c>
      <c r="H66492">
        <v>277600</v>
      </c>
      <c r="I66492">
        <v>195500</v>
      </c>
    </row>
    <row r="66493" spans="1:9" x14ac:dyDescent="0.25">
      <c r="A66493" t="s">
        <v>338</v>
      </c>
      <c r="B66493" t="s">
        <v>213</v>
      </c>
      <c r="C66493">
        <v>32003003610</v>
      </c>
      <c r="D66493">
        <v>2018</v>
      </c>
      <c r="E66493">
        <v>60900</v>
      </c>
      <c r="F66493">
        <v>297200</v>
      </c>
      <c r="G66493">
        <v>0.20499999999999999</v>
      </c>
      <c r="H66493">
        <v>316600</v>
      </c>
      <c r="I66493">
        <v>225200</v>
      </c>
    </row>
    <row r="66494" spans="1:9" x14ac:dyDescent="0.25">
      <c r="A66494" t="s">
        <v>338</v>
      </c>
      <c r="B66494" t="s">
        <v>213</v>
      </c>
      <c r="C66494">
        <v>32003003610</v>
      </c>
      <c r="D66494">
        <v>2019</v>
      </c>
      <c r="E66494">
        <v>63400</v>
      </c>
      <c r="F66494">
        <v>311500</v>
      </c>
      <c r="G66494">
        <v>0.20200000000000001</v>
      </c>
      <c r="H66494">
        <v>337100</v>
      </c>
      <c r="I66494">
        <v>239100</v>
      </c>
    </row>
    <row r="66495" spans="1:9" x14ac:dyDescent="0.25">
      <c r="A66495" t="s">
        <v>338</v>
      </c>
      <c r="B66495" t="s">
        <v>213</v>
      </c>
      <c r="C66495">
        <v>32003003610</v>
      </c>
      <c r="D66495">
        <v>2020</v>
      </c>
      <c r="E66495">
        <v>77800</v>
      </c>
      <c r="F66495">
        <v>379800</v>
      </c>
      <c r="G66495">
        <v>0.23200000000000001</v>
      </c>
      <c r="H66495">
        <v>360500</v>
      </c>
      <c r="I66495">
        <v>254800</v>
      </c>
    </row>
    <row r="66496" spans="1:9" x14ac:dyDescent="0.25">
      <c r="A66496" t="s">
        <v>338</v>
      </c>
      <c r="B66496" t="s">
        <v>213</v>
      </c>
      <c r="C66496">
        <v>32003003610</v>
      </c>
      <c r="D66496">
        <v>2021</v>
      </c>
      <c r="E66496">
        <v>90700</v>
      </c>
      <c r="F66496">
        <v>442100</v>
      </c>
      <c r="G66496">
        <v>0.22600000000000001</v>
      </c>
      <c r="H66496">
        <v>430500</v>
      </c>
      <c r="I66496">
        <v>304600</v>
      </c>
    </row>
    <row r="66497" spans="1:9" x14ac:dyDescent="0.25">
      <c r="A66497" t="s">
        <v>338</v>
      </c>
      <c r="B66497" t="s">
        <v>213</v>
      </c>
      <c r="C66497">
        <v>32003003610</v>
      </c>
      <c r="D66497">
        <v>2022</v>
      </c>
      <c r="E66497">
        <v>114200</v>
      </c>
      <c r="F66497">
        <v>555800</v>
      </c>
      <c r="G66497">
        <v>0.24</v>
      </c>
      <c r="H66497">
        <v>517200</v>
      </c>
      <c r="I66497">
        <v>360600</v>
      </c>
    </row>
    <row r="66498" spans="1:9" x14ac:dyDescent="0.25">
      <c r="A66498" t="s">
        <v>338</v>
      </c>
      <c r="B66498" t="s">
        <v>213</v>
      </c>
      <c r="C66498">
        <v>32003003613</v>
      </c>
      <c r="D66498">
        <v>2012</v>
      </c>
      <c r="E66498">
        <v>18500</v>
      </c>
      <c r="F66498">
        <v>92100</v>
      </c>
      <c r="G66498">
        <v>0.129</v>
      </c>
      <c r="H66498">
        <v>154800</v>
      </c>
      <c r="I66498">
        <v>107300</v>
      </c>
    </row>
    <row r="66499" spans="1:9" x14ac:dyDescent="0.25">
      <c r="A66499" t="s">
        <v>338</v>
      </c>
      <c r="B66499" t="s">
        <v>213</v>
      </c>
      <c r="C66499">
        <v>32003003613</v>
      </c>
      <c r="D66499">
        <v>2013</v>
      </c>
      <c r="E66499">
        <v>24400</v>
      </c>
      <c r="F66499">
        <v>121100</v>
      </c>
      <c r="G66499">
        <v>0.14299999999999999</v>
      </c>
      <c r="H66499">
        <v>178300</v>
      </c>
      <c r="I66499">
        <v>123200</v>
      </c>
    </row>
    <row r="66500" spans="1:9" x14ac:dyDescent="0.25">
      <c r="A66500" t="s">
        <v>338</v>
      </c>
      <c r="B66500" t="s">
        <v>213</v>
      </c>
      <c r="C66500">
        <v>32003003613</v>
      </c>
      <c r="D66500">
        <v>2014</v>
      </c>
      <c r="E66500">
        <v>30300</v>
      </c>
      <c r="F66500">
        <v>150100</v>
      </c>
      <c r="G66500">
        <v>0.157</v>
      </c>
      <c r="H66500">
        <v>201800</v>
      </c>
      <c r="I66500">
        <v>139100</v>
      </c>
    </row>
    <row r="66501" spans="1:9" x14ac:dyDescent="0.25">
      <c r="A66501" t="s">
        <v>338</v>
      </c>
      <c r="B66501" t="s">
        <v>213</v>
      </c>
      <c r="C66501">
        <v>32003003613</v>
      </c>
      <c r="D66501">
        <v>2015</v>
      </c>
      <c r="E66501">
        <v>43200</v>
      </c>
      <c r="F66501">
        <v>216400</v>
      </c>
      <c r="G66501">
        <v>0.20599999999999999</v>
      </c>
      <c r="H66501">
        <v>221100</v>
      </c>
      <c r="I66501">
        <v>152400</v>
      </c>
    </row>
    <row r="66502" spans="1:9" x14ac:dyDescent="0.25">
      <c r="A66502" t="s">
        <v>338</v>
      </c>
      <c r="B66502" t="s">
        <v>213</v>
      </c>
      <c r="C66502">
        <v>32003003613</v>
      </c>
      <c r="D66502">
        <v>2016</v>
      </c>
      <c r="E66502">
        <v>33100</v>
      </c>
      <c r="F66502">
        <v>168200</v>
      </c>
      <c r="G66502">
        <v>0.15</v>
      </c>
      <c r="H66502">
        <v>238200</v>
      </c>
      <c r="I66502">
        <v>162900</v>
      </c>
    </row>
    <row r="66503" spans="1:9" x14ac:dyDescent="0.25">
      <c r="A66503" t="s">
        <v>338</v>
      </c>
      <c r="B66503" t="s">
        <v>213</v>
      </c>
      <c r="C66503">
        <v>32003003613</v>
      </c>
      <c r="D66503">
        <v>2017</v>
      </c>
      <c r="E66503">
        <v>56400</v>
      </c>
      <c r="F66503">
        <v>281900</v>
      </c>
      <c r="G66503">
        <v>0.219</v>
      </c>
      <c r="H66503">
        <v>272500</v>
      </c>
      <c r="I66503">
        <v>186400</v>
      </c>
    </row>
    <row r="66504" spans="1:9" x14ac:dyDescent="0.25">
      <c r="A66504" t="s">
        <v>338</v>
      </c>
      <c r="B66504" t="s">
        <v>213</v>
      </c>
      <c r="C66504">
        <v>32003003613</v>
      </c>
      <c r="D66504">
        <v>2018</v>
      </c>
      <c r="E66504">
        <v>70200</v>
      </c>
      <c r="F66504">
        <v>344300</v>
      </c>
      <c r="G66504">
        <v>0.22900000000000001</v>
      </c>
      <c r="H66504">
        <v>319600</v>
      </c>
      <c r="I66504">
        <v>217800</v>
      </c>
    </row>
    <row r="66505" spans="1:9" x14ac:dyDescent="0.25">
      <c r="A66505" t="s">
        <v>338</v>
      </c>
      <c r="B66505" t="s">
        <v>213</v>
      </c>
      <c r="C66505">
        <v>32003003613</v>
      </c>
      <c r="D66505">
        <v>2019</v>
      </c>
      <c r="E66505">
        <v>64100</v>
      </c>
      <c r="F66505">
        <v>323900</v>
      </c>
      <c r="G66505">
        <v>0.20799999999999999</v>
      </c>
      <c r="H66505">
        <v>329500</v>
      </c>
      <c r="I66505">
        <v>226800</v>
      </c>
    </row>
    <row r="66506" spans="1:9" x14ac:dyDescent="0.25">
      <c r="A66506" t="s">
        <v>338</v>
      </c>
      <c r="B66506" t="s">
        <v>213</v>
      </c>
      <c r="C66506">
        <v>32003003613</v>
      </c>
      <c r="D66506">
        <v>2020</v>
      </c>
      <c r="E66506">
        <v>76400</v>
      </c>
      <c r="F66506">
        <v>374900</v>
      </c>
      <c r="G66506">
        <v>0.22900000000000001</v>
      </c>
      <c r="H66506">
        <v>353100</v>
      </c>
      <c r="I66506">
        <v>240800</v>
      </c>
    </row>
    <row r="66507" spans="1:9" x14ac:dyDescent="0.25">
      <c r="A66507" t="s">
        <v>338</v>
      </c>
      <c r="B66507" t="s">
        <v>213</v>
      </c>
      <c r="C66507">
        <v>32003003613</v>
      </c>
      <c r="D66507">
        <v>2021</v>
      </c>
      <c r="E66507">
        <v>95600</v>
      </c>
      <c r="F66507">
        <v>471300</v>
      </c>
      <c r="G66507">
        <v>0.23499999999999999</v>
      </c>
      <c r="H66507">
        <v>429300</v>
      </c>
      <c r="I66507">
        <v>291100</v>
      </c>
    </row>
    <row r="66508" spans="1:9" x14ac:dyDescent="0.25">
      <c r="A66508" t="s">
        <v>338</v>
      </c>
      <c r="B66508" t="s">
        <v>213</v>
      </c>
      <c r="C66508">
        <v>32003003613</v>
      </c>
      <c r="D66508">
        <v>2022</v>
      </c>
      <c r="E66508">
        <v>131100</v>
      </c>
      <c r="F66508">
        <v>653100</v>
      </c>
      <c r="G66508">
        <v>0.27500000000000002</v>
      </c>
      <c r="H66508">
        <v>513600</v>
      </c>
      <c r="I66508">
        <v>345900</v>
      </c>
    </row>
    <row r="66509" spans="1:9" x14ac:dyDescent="0.25">
      <c r="A66509" t="s">
        <v>338</v>
      </c>
      <c r="B66509" t="s">
        <v>213</v>
      </c>
      <c r="C66509">
        <v>32003003618</v>
      </c>
      <c r="D66509">
        <v>2012</v>
      </c>
      <c r="E66509">
        <v>27000</v>
      </c>
      <c r="F66509">
        <v>142500</v>
      </c>
      <c r="G66509">
        <v>0.123</v>
      </c>
      <c r="H66509">
        <v>169900</v>
      </c>
      <c r="I66509">
        <v>153100</v>
      </c>
    </row>
    <row r="66510" spans="1:9" x14ac:dyDescent="0.25">
      <c r="A66510" t="s">
        <v>338</v>
      </c>
      <c r="B66510" t="s">
        <v>213</v>
      </c>
      <c r="C66510">
        <v>32003003618</v>
      </c>
      <c r="D66510">
        <v>2013</v>
      </c>
      <c r="E66510">
        <v>35000</v>
      </c>
      <c r="F66510">
        <v>185900</v>
      </c>
      <c r="G66510">
        <v>0.13300000000000001</v>
      </c>
      <c r="H66510">
        <v>209700</v>
      </c>
      <c r="I66510">
        <v>184200</v>
      </c>
    </row>
    <row r="66511" spans="1:9" x14ac:dyDescent="0.25">
      <c r="A66511" t="s">
        <v>338</v>
      </c>
      <c r="B66511" t="s">
        <v>213</v>
      </c>
      <c r="C66511">
        <v>32003003618</v>
      </c>
      <c r="D66511">
        <v>2014</v>
      </c>
      <c r="E66511">
        <v>48500</v>
      </c>
      <c r="F66511">
        <v>257600</v>
      </c>
      <c r="G66511">
        <v>0.16400000000000001</v>
      </c>
      <c r="H66511">
        <v>239400</v>
      </c>
      <c r="I66511">
        <v>207000</v>
      </c>
    </row>
    <row r="66512" spans="1:9" x14ac:dyDescent="0.25">
      <c r="A66512" t="s">
        <v>338</v>
      </c>
      <c r="B66512" t="s">
        <v>213</v>
      </c>
      <c r="C66512">
        <v>32003003618</v>
      </c>
      <c r="D66512">
        <v>2015</v>
      </c>
      <c r="E66512">
        <v>50100</v>
      </c>
      <c r="F66512">
        <v>266800</v>
      </c>
      <c r="G66512">
        <v>0.16400000000000001</v>
      </c>
      <c r="H66512">
        <v>248700</v>
      </c>
      <c r="I66512">
        <v>215400</v>
      </c>
    </row>
    <row r="66513" spans="1:9" x14ac:dyDescent="0.25">
      <c r="A66513" t="s">
        <v>338</v>
      </c>
      <c r="B66513" t="s">
        <v>213</v>
      </c>
      <c r="C66513">
        <v>32003003618</v>
      </c>
      <c r="D66513">
        <v>2016</v>
      </c>
      <c r="E66513">
        <v>54800</v>
      </c>
      <c r="F66513">
        <v>290800</v>
      </c>
      <c r="G66513">
        <v>0.16900000000000001</v>
      </c>
      <c r="H66513">
        <v>264700</v>
      </c>
      <c r="I66513">
        <v>228100</v>
      </c>
    </row>
    <row r="66514" spans="1:9" x14ac:dyDescent="0.25">
      <c r="A66514" t="s">
        <v>338</v>
      </c>
      <c r="B66514" t="s">
        <v>213</v>
      </c>
      <c r="C66514">
        <v>32003003618</v>
      </c>
      <c r="D66514">
        <v>2017</v>
      </c>
      <c r="E66514">
        <v>72000</v>
      </c>
      <c r="F66514">
        <v>383800</v>
      </c>
      <c r="G66514">
        <v>0.20399999999999999</v>
      </c>
      <c r="H66514">
        <v>291900</v>
      </c>
      <c r="I66514">
        <v>248900</v>
      </c>
    </row>
    <row r="66515" spans="1:9" x14ac:dyDescent="0.25">
      <c r="A66515" t="s">
        <v>338</v>
      </c>
      <c r="B66515" t="s">
        <v>213</v>
      </c>
      <c r="C66515">
        <v>32003003618</v>
      </c>
      <c r="D66515">
        <v>2018</v>
      </c>
      <c r="E66515">
        <v>82400</v>
      </c>
      <c r="F66515">
        <v>439600</v>
      </c>
      <c r="G66515">
        <v>0.20599999999999999</v>
      </c>
      <c r="H66515">
        <v>328500</v>
      </c>
      <c r="I66515">
        <v>281100</v>
      </c>
    </row>
    <row r="66516" spans="1:9" x14ac:dyDescent="0.25">
      <c r="A66516" t="s">
        <v>338</v>
      </c>
      <c r="B66516" t="s">
        <v>213</v>
      </c>
      <c r="C66516">
        <v>32003003618</v>
      </c>
      <c r="D66516">
        <v>2019</v>
      </c>
      <c r="E66516">
        <v>87600</v>
      </c>
      <c r="F66516">
        <v>465400</v>
      </c>
      <c r="G66516">
        <v>0.20599999999999999</v>
      </c>
      <c r="H66516">
        <v>347000</v>
      </c>
      <c r="I66516">
        <v>298800</v>
      </c>
    </row>
    <row r="66517" spans="1:9" x14ac:dyDescent="0.25">
      <c r="A66517" t="s">
        <v>338</v>
      </c>
      <c r="B66517" t="s">
        <v>213</v>
      </c>
      <c r="C66517">
        <v>32003003618</v>
      </c>
      <c r="D66517">
        <v>2020</v>
      </c>
      <c r="E66517">
        <v>88300</v>
      </c>
      <c r="F66517">
        <v>471000</v>
      </c>
      <c r="G66517">
        <v>0.20200000000000001</v>
      </c>
      <c r="H66517">
        <v>359500</v>
      </c>
      <c r="I66517">
        <v>307900</v>
      </c>
    </row>
    <row r="66518" spans="1:9" x14ac:dyDescent="0.25">
      <c r="A66518" t="s">
        <v>338</v>
      </c>
      <c r="B66518" t="s">
        <v>213</v>
      </c>
      <c r="C66518">
        <v>32003003618</v>
      </c>
      <c r="D66518">
        <v>2021</v>
      </c>
      <c r="E66518">
        <v>108900</v>
      </c>
      <c r="F66518">
        <v>578100</v>
      </c>
      <c r="G66518">
        <v>0.20499999999999999</v>
      </c>
      <c r="H66518">
        <v>437200</v>
      </c>
      <c r="I66518">
        <v>373000</v>
      </c>
    </row>
    <row r="66519" spans="1:9" x14ac:dyDescent="0.25">
      <c r="A66519" t="s">
        <v>338</v>
      </c>
      <c r="B66519" t="s">
        <v>213</v>
      </c>
      <c r="C66519">
        <v>32003003618</v>
      </c>
      <c r="D66519">
        <v>2022</v>
      </c>
      <c r="E66519">
        <v>123600</v>
      </c>
      <c r="F66519">
        <v>654900</v>
      </c>
      <c r="G66519">
        <v>0.19900000000000001</v>
      </c>
      <c r="H66519">
        <v>514600</v>
      </c>
      <c r="I66519">
        <v>433600</v>
      </c>
    </row>
    <row r="66520" spans="1:9" x14ac:dyDescent="0.25">
      <c r="A66520" t="s">
        <v>338</v>
      </c>
      <c r="B66520" t="s">
        <v>213</v>
      </c>
      <c r="C66520">
        <v>32003003619</v>
      </c>
      <c r="D66520">
        <v>2012</v>
      </c>
      <c r="E66520">
        <v>40400</v>
      </c>
      <c r="F66520">
        <v>187000</v>
      </c>
      <c r="G66520">
        <v>0.153</v>
      </c>
      <c r="H66520">
        <v>180100</v>
      </c>
      <c r="I66520">
        <v>212700</v>
      </c>
    </row>
    <row r="66521" spans="1:9" x14ac:dyDescent="0.25">
      <c r="A66521" t="s">
        <v>338</v>
      </c>
      <c r="B66521" t="s">
        <v>213</v>
      </c>
      <c r="C66521">
        <v>32003003619</v>
      </c>
      <c r="D66521">
        <v>2013</v>
      </c>
      <c r="E66521">
        <v>41800</v>
      </c>
      <c r="F66521">
        <v>195200</v>
      </c>
      <c r="G66521">
        <v>0.14299999999999999</v>
      </c>
      <c r="H66521">
        <v>205400</v>
      </c>
      <c r="I66521">
        <v>238900</v>
      </c>
    </row>
    <row r="66522" spans="1:9" x14ac:dyDescent="0.25">
      <c r="A66522" t="s">
        <v>338</v>
      </c>
      <c r="B66522" t="s">
        <v>213</v>
      </c>
      <c r="C66522">
        <v>32003003619</v>
      </c>
      <c r="D66522">
        <v>2014</v>
      </c>
      <c r="E66522">
        <v>47000</v>
      </c>
      <c r="F66522">
        <v>219700</v>
      </c>
      <c r="G66522">
        <v>0.13800000000000001</v>
      </c>
      <c r="H66522">
        <v>243600</v>
      </c>
      <c r="I66522">
        <v>278900</v>
      </c>
    </row>
    <row r="66523" spans="1:9" x14ac:dyDescent="0.25">
      <c r="A66523" t="s">
        <v>338</v>
      </c>
      <c r="B66523" t="s">
        <v>213</v>
      </c>
      <c r="C66523">
        <v>32003003619</v>
      </c>
      <c r="D66523">
        <v>2015</v>
      </c>
      <c r="E66523">
        <v>51700</v>
      </c>
      <c r="F66523">
        <v>241000</v>
      </c>
      <c r="G66523">
        <v>0.14599999999999999</v>
      </c>
      <c r="H66523">
        <v>251600</v>
      </c>
      <c r="I66523">
        <v>288000</v>
      </c>
    </row>
    <row r="66524" spans="1:9" x14ac:dyDescent="0.25">
      <c r="A66524" t="s">
        <v>338</v>
      </c>
      <c r="B66524" t="s">
        <v>213</v>
      </c>
      <c r="C66524">
        <v>32003003619</v>
      </c>
      <c r="D66524">
        <v>2016</v>
      </c>
      <c r="E66524">
        <v>63300</v>
      </c>
      <c r="F66524">
        <v>295700</v>
      </c>
      <c r="G66524">
        <v>0.17100000000000001</v>
      </c>
      <c r="H66524">
        <v>263400</v>
      </c>
      <c r="I66524">
        <v>302700</v>
      </c>
    </row>
    <row r="66525" spans="1:9" x14ac:dyDescent="0.25">
      <c r="A66525" t="s">
        <v>338</v>
      </c>
      <c r="B66525" t="s">
        <v>213</v>
      </c>
      <c r="C66525">
        <v>32003003619</v>
      </c>
      <c r="D66525">
        <v>2017</v>
      </c>
      <c r="E66525">
        <v>77500</v>
      </c>
      <c r="F66525">
        <v>361400</v>
      </c>
      <c r="G66525">
        <v>0.189</v>
      </c>
      <c r="H66525">
        <v>291400</v>
      </c>
      <c r="I66525">
        <v>333500</v>
      </c>
    </row>
    <row r="66526" spans="1:9" x14ac:dyDescent="0.25">
      <c r="A66526" t="s">
        <v>338</v>
      </c>
      <c r="B66526" t="s">
        <v>213</v>
      </c>
      <c r="C66526">
        <v>32003003619</v>
      </c>
      <c r="D66526">
        <v>2018</v>
      </c>
      <c r="E66526">
        <v>80600</v>
      </c>
      <c r="F66526">
        <v>372400</v>
      </c>
      <c r="G66526">
        <v>0.17799999999999999</v>
      </c>
      <c r="H66526">
        <v>319700</v>
      </c>
      <c r="I66526">
        <v>363800</v>
      </c>
    </row>
    <row r="66527" spans="1:9" x14ac:dyDescent="0.25">
      <c r="A66527" t="s">
        <v>338</v>
      </c>
      <c r="B66527" t="s">
        <v>213</v>
      </c>
      <c r="C66527">
        <v>32003003619</v>
      </c>
      <c r="D66527">
        <v>2019</v>
      </c>
      <c r="E66527">
        <v>81200</v>
      </c>
      <c r="F66527">
        <v>379700</v>
      </c>
      <c r="G66527">
        <v>0.17399999999999999</v>
      </c>
      <c r="H66527">
        <v>339000</v>
      </c>
      <c r="I66527">
        <v>381800</v>
      </c>
    </row>
    <row r="66528" spans="1:9" x14ac:dyDescent="0.25">
      <c r="A66528" t="s">
        <v>338</v>
      </c>
      <c r="B66528" t="s">
        <v>213</v>
      </c>
      <c r="C66528">
        <v>32003003619</v>
      </c>
      <c r="D66528">
        <v>2020</v>
      </c>
      <c r="E66528">
        <v>82300</v>
      </c>
      <c r="F66528">
        <v>383000</v>
      </c>
      <c r="G66528">
        <v>0.16500000000000001</v>
      </c>
      <c r="H66528">
        <v>351700</v>
      </c>
      <c r="I66528">
        <v>409000</v>
      </c>
    </row>
    <row r="66529" spans="1:9" x14ac:dyDescent="0.25">
      <c r="A66529" t="s">
        <v>338</v>
      </c>
      <c r="B66529" t="s">
        <v>213</v>
      </c>
      <c r="C66529">
        <v>32003003619</v>
      </c>
      <c r="D66529">
        <v>2021</v>
      </c>
      <c r="E66529">
        <v>113500</v>
      </c>
      <c r="F66529">
        <v>523200</v>
      </c>
      <c r="G66529">
        <v>0.19</v>
      </c>
      <c r="H66529">
        <v>421800</v>
      </c>
      <c r="I66529">
        <v>488800</v>
      </c>
    </row>
    <row r="66530" spans="1:9" x14ac:dyDescent="0.25">
      <c r="A66530" t="s">
        <v>338</v>
      </c>
      <c r="B66530" t="s">
        <v>213</v>
      </c>
      <c r="C66530">
        <v>32003003619</v>
      </c>
      <c r="D66530">
        <v>2022</v>
      </c>
      <c r="E66530">
        <v>144700</v>
      </c>
      <c r="F66530">
        <v>663400</v>
      </c>
      <c r="G66530">
        <v>0.215</v>
      </c>
      <c r="H66530">
        <v>491900</v>
      </c>
      <c r="I66530">
        <v>568600</v>
      </c>
    </row>
    <row r="66531" spans="1:9" x14ac:dyDescent="0.25">
      <c r="A66531" t="s">
        <v>338</v>
      </c>
      <c r="B66531" t="s">
        <v>213</v>
      </c>
      <c r="C66531">
        <v>32003003620</v>
      </c>
      <c r="D66531">
        <v>2012</v>
      </c>
      <c r="E66531">
        <v>32900</v>
      </c>
      <c r="F66531">
        <v>163100</v>
      </c>
      <c r="G66531">
        <v>0.14699999999999999</v>
      </c>
      <c r="H66531">
        <v>167000</v>
      </c>
      <c r="I66531">
        <v>165000</v>
      </c>
    </row>
    <row r="66532" spans="1:9" x14ac:dyDescent="0.25">
      <c r="A66532" t="s">
        <v>338</v>
      </c>
      <c r="B66532" t="s">
        <v>213</v>
      </c>
      <c r="C66532">
        <v>32003003620</v>
      </c>
      <c r="D66532">
        <v>2013</v>
      </c>
      <c r="E66532">
        <v>39300</v>
      </c>
      <c r="F66532">
        <v>195700</v>
      </c>
      <c r="G66532">
        <v>0.14599999999999999</v>
      </c>
      <c r="H66532">
        <v>203800</v>
      </c>
      <c r="I66532">
        <v>197000</v>
      </c>
    </row>
    <row r="66533" spans="1:9" x14ac:dyDescent="0.25">
      <c r="A66533" t="s">
        <v>338</v>
      </c>
      <c r="B66533" t="s">
        <v>213</v>
      </c>
      <c r="C66533">
        <v>32003003620</v>
      </c>
      <c r="D66533">
        <v>2014</v>
      </c>
      <c r="E66533">
        <v>44300</v>
      </c>
      <c r="F66533">
        <v>220900</v>
      </c>
      <c r="G66533">
        <v>0.14499999999999999</v>
      </c>
      <c r="H66533">
        <v>235300</v>
      </c>
      <c r="I66533">
        <v>224700</v>
      </c>
    </row>
    <row r="66534" spans="1:9" x14ac:dyDescent="0.25">
      <c r="A66534" t="s">
        <v>338</v>
      </c>
      <c r="B66534" t="s">
        <v>213</v>
      </c>
      <c r="C66534">
        <v>32003003620</v>
      </c>
      <c r="D66534">
        <v>2015</v>
      </c>
      <c r="E66534">
        <v>49400</v>
      </c>
      <c r="F66534">
        <v>244600</v>
      </c>
      <c r="G66534">
        <v>0.155</v>
      </c>
      <c r="H66534">
        <v>244100</v>
      </c>
      <c r="I66534">
        <v>234300</v>
      </c>
    </row>
    <row r="66535" spans="1:9" x14ac:dyDescent="0.25">
      <c r="A66535" t="s">
        <v>338</v>
      </c>
      <c r="B66535" t="s">
        <v>213</v>
      </c>
      <c r="C66535">
        <v>32003003620</v>
      </c>
      <c r="D66535">
        <v>2016</v>
      </c>
      <c r="E66535">
        <v>51300</v>
      </c>
      <c r="F66535">
        <v>251400</v>
      </c>
      <c r="G66535">
        <v>0.14799999999999999</v>
      </c>
      <c r="H66535">
        <v>262100</v>
      </c>
      <c r="I66535">
        <v>250400</v>
      </c>
    </row>
    <row r="66536" spans="1:9" x14ac:dyDescent="0.25">
      <c r="A66536" t="s">
        <v>338</v>
      </c>
      <c r="B66536" t="s">
        <v>213</v>
      </c>
      <c r="C66536">
        <v>32003003620</v>
      </c>
      <c r="D66536">
        <v>2017</v>
      </c>
      <c r="E66536">
        <v>68700</v>
      </c>
      <c r="F66536">
        <v>336500</v>
      </c>
      <c r="G66536">
        <v>0.184</v>
      </c>
      <c r="H66536">
        <v>282900</v>
      </c>
      <c r="I66536">
        <v>271200</v>
      </c>
    </row>
    <row r="66537" spans="1:9" x14ac:dyDescent="0.25">
      <c r="A66537" t="s">
        <v>338</v>
      </c>
      <c r="B66537" t="s">
        <v>213</v>
      </c>
      <c r="C66537">
        <v>32003003620</v>
      </c>
      <c r="D66537">
        <v>2018</v>
      </c>
      <c r="E66537">
        <v>78900</v>
      </c>
      <c r="F66537">
        <v>389400</v>
      </c>
      <c r="G66537">
        <v>0.187</v>
      </c>
      <c r="H66537">
        <v>320000</v>
      </c>
      <c r="I66537">
        <v>306900</v>
      </c>
    </row>
    <row r="66538" spans="1:9" x14ac:dyDescent="0.25">
      <c r="A66538" t="s">
        <v>338</v>
      </c>
      <c r="B66538" t="s">
        <v>213</v>
      </c>
      <c r="C66538">
        <v>32003003620</v>
      </c>
      <c r="D66538">
        <v>2019</v>
      </c>
      <c r="E66538">
        <v>83000</v>
      </c>
      <c r="F66538">
        <v>404800</v>
      </c>
      <c r="G66538">
        <v>0.184</v>
      </c>
      <c r="H66538">
        <v>339100</v>
      </c>
      <c r="I66538">
        <v>324900</v>
      </c>
    </row>
    <row r="66539" spans="1:9" x14ac:dyDescent="0.25">
      <c r="A66539" t="s">
        <v>338</v>
      </c>
      <c r="B66539" t="s">
        <v>213</v>
      </c>
      <c r="C66539">
        <v>32003003620</v>
      </c>
      <c r="D66539">
        <v>2020</v>
      </c>
      <c r="E66539">
        <v>88600</v>
      </c>
      <c r="F66539">
        <v>439000</v>
      </c>
      <c r="G66539">
        <v>0.188</v>
      </c>
      <c r="H66539">
        <v>359900</v>
      </c>
      <c r="I66539">
        <v>341900</v>
      </c>
    </row>
    <row r="66540" spans="1:9" x14ac:dyDescent="0.25">
      <c r="A66540" t="s">
        <v>338</v>
      </c>
      <c r="B66540" t="s">
        <v>213</v>
      </c>
      <c r="C66540">
        <v>32003003620</v>
      </c>
      <c r="D66540">
        <v>2021</v>
      </c>
      <c r="E66540">
        <v>127000</v>
      </c>
      <c r="F66540">
        <v>614300</v>
      </c>
      <c r="G66540">
        <v>0.22500000000000001</v>
      </c>
      <c r="H66540">
        <v>426400</v>
      </c>
      <c r="I66540">
        <v>402300</v>
      </c>
    </row>
    <row r="66541" spans="1:9" x14ac:dyDescent="0.25">
      <c r="A66541" t="s">
        <v>338</v>
      </c>
      <c r="B66541" t="s">
        <v>213</v>
      </c>
      <c r="C66541">
        <v>32003003620</v>
      </c>
      <c r="D66541">
        <v>2022</v>
      </c>
      <c r="E66541">
        <v>121600</v>
      </c>
      <c r="F66541">
        <v>602200</v>
      </c>
      <c r="G66541">
        <v>0.19</v>
      </c>
      <c r="H66541">
        <v>499800</v>
      </c>
      <c r="I66541">
        <v>466800</v>
      </c>
    </row>
    <row r="66542" spans="1:9" x14ac:dyDescent="0.25">
      <c r="A66542" t="s">
        <v>338</v>
      </c>
      <c r="B66542" t="s">
        <v>213</v>
      </c>
      <c r="C66542">
        <v>32003003621</v>
      </c>
      <c r="D66542">
        <v>2012</v>
      </c>
      <c r="E66542">
        <v>28900</v>
      </c>
      <c r="F66542">
        <v>156500</v>
      </c>
      <c r="G66542">
        <v>0.14699999999999999</v>
      </c>
      <c r="H66542">
        <v>201000</v>
      </c>
      <c r="I66542">
        <v>132400</v>
      </c>
    </row>
    <row r="66543" spans="1:9" x14ac:dyDescent="0.25">
      <c r="A66543" t="s">
        <v>338</v>
      </c>
      <c r="B66543" t="s">
        <v>213</v>
      </c>
      <c r="C66543">
        <v>32003003621</v>
      </c>
      <c r="D66543">
        <v>2013</v>
      </c>
      <c r="E66543">
        <v>60300</v>
      </c>
      <c r="F66543">
        <v>326600</v>
      </c>
      <c r="G66543">
        <v>0.252</v>
      </c>
      <c r="H66543">
        <v>249300</v>
      </c>
      <c r="I66543">
        <v>160900</v>
      </c>
    </row>
    <row r="66544" spans="1:9" x14ac:dyDescent="0.25">
      <c r="A66544" t="s">
        <v>338</v>
      </c>
      <c r="B66544" t="s">
        <v>213</v>
      </c>
      <c r="C66544">
        <v>32003003621</v>
      </c>
      <c r="D66544">
        <v>2014</v>
      </c>
      <c r="E66544">
        <v>63800</v>
      </c>
      <c r="F66544">
        <v>345500</v>
      </c>
      <c r="G66544">
        <v>0.24399999999999999</v>
      </c>
      <c r="H66544">
        <v>276700</v>
      </c>
      <c r="I66544">
        <v>175500</v>
      </c>
    </row>
    <row r="66545" spans="1:9" x14ac:dyDescent="0.25">
      <c r="A66545" t="s">
        <v>338</v>
      </c>
      <c r="B66545" t="s">
        <v>213</v>
      </c>
      <c r="C66545">
        <v>32003003621</v>
      </c>
      <c r="D66545">
        <v>2015</v>
      </c>
      <c r="E66545">
        <v>58200</v>
      </c>
      <c r="F66545">
        <v>314700</v>
      </c>
      <c r="G66545">
        <v>0.21299999999999999</v>
      </c>
      <c r="H66545">
        <v>289800</v>
      </c>
      <c r="I66545">
        <v>183700</v>
      </c>
    </row>
    <row r="66546" spans="1:9" x14ac:dyDescent="0.25">
      <c r="A66546" t="s">
        <v>338</v>
      </c>
      <c r="B66546" t="s">
        <v>213</v>
      </c>
      <c r="C66546">
        <v>32003003621</v>
      </c>
      <c r="D66546">
        <v>2016</v>
      </c>
      <c r="E66546">
        <v>70500</v>
      </c>
      <c r="F66546">
        <v>381500</v>
      </c>
      <c r="G66546">
        <v>0.24299999999999999</v>
      </c>
      <c r="H66546">
        <v>308300</v>
      </c>
      <c r="I66546">
        <v>194900</v>
      </c>
    </row>
    <row r="66547" spans="1:9" x14ac:dyDescent="0.25">
      <c r="A66547" t="s">
        <v>338</v>
      </c>
      <c r="B66547" t="s">
        <v>213</v>
      </c>
      <c r="C66547">
        <v>32003003621</v>
      </c>
      <c r="D66547">
        <v>2017</v>
      </c>
      <c r="E66547">
        <v>99600</v>
      </c>
      <c r="F66547">
        <v>538800</v>
      </c>
      <c r="G66547">
        <v>0.30499999999999999</v>
      </c>
      <c r="H66547">
        <v>347600</v>
      </c>
      <c r="I66547">
        <v>219700</v>
      </c>
    </row>
    <row r="66548" spans="1:9" x14ac:dyDescent="0.25">
      <c r="A66548" t="s">
        <v>338</v>
      </c>
      <c r="B66548" t="s">
        <v>213</v>
      </c>
      <c r="C66548">
        <v>32003003621</v>
      </c>
      <c r="D66548">
        <v>2018</v>
      </c>
      <c r="E66548">
        <v>103800</v>
      </c>
      <c r="F66548">
        <v>562600</v>
      </c>
      <c r="G66548">
        <v>0.28699999999999998</v>
      </c>
      <c r="H66548">
        <v>387100</v>
      </c>
      <c r="I66548">
        <v>243000</v>
      </c>
    </row>
    <row r="66549" spans="1:9" x14ac:dyDescent="0.25">
      <c r="A66549" t="s">
        <v>338</v>
      </c>
      <c r="B66549" t="s">
        <v>213</v>
      </c>
      <c r="C66549">
        <v>32003003621</v>
      </c>
      <c r="D66549">
        <v>2019</v>
      </c>
      <c r="E66549">
        <v>102600</v>
      </c>
      <c r="F66549">
        <v>556400</v>
      </c>
      <c r="G66549">
        <v>0.26600000000000001</v>
      </c>
      <c r="H66549">
        <v>414500</v>
      </c>
      <c r="I66549">
        <v>258500</v>
      </c>
    </row>
    <row r="66550" spans="1:9" x14ac:dyDescent="0.25">
      <c r="A66550" t="s">
        <v>338</v>
      </c>
      <c r="B66550" t="s">
        <v>213</v>
      </c>
      <c r="C66550">
        <v>32003003621</v>
      </c>
      <c r="D66550">
        <v>2020</v>
      </c>
      <c r="E66550">
        <v>112400</v>
      </c>
      <c r="F66550">
        <v>614800</v>
      </c>
      <c r="G66550">
        <v>0.28199999999999997</v>
      </c>
      <c r="H66550">
        <v>420700</v>
      </c>
      <c r="I66550">
        <v>271500</v>
      </c>
    </row>
    <row r="66551" spans="1:9" x14ac:dyDescent="0.25">
      <c r="A66551" t="s">
        <v>338</v>
      </c>
      <c r="B66551" t="s">
        <v>213</v>
      </c>
      <c r="C66551">
        <v>32003003621</v>
      </c>
      <c r="D66551">
        <v>2021</v>
      </c>
      <c r="E66551">
        <v>113000</v>
      </c>
      <c r="F66551">
        <v>621700</v>
      </c>
      <c r="G66551">
        <v>0.23799999999999999</v>
      </c>
      <c r="H66551">
        <v>502400</v>
      </c>
      <c r="I66551">
        <v>322300</v>
      </c>
    </row>
    <row r="66552" spans="1:9" x14ac:dyDescent="0.25">
      <c r="A66552" t="s">
        <v>338</v>
      </c>
      <c r="B66552" t="s">
        <v>213</v>
      </c>
      <c r="C66552">
        <v>32003003621</v>
      </c>
      <c r="D66552">
        <v>2022</v>
      </c>
      <c r="E66552">
        <v>113600</v>
      </c>
      <c r="F66552">
        <v>628600</v>
      </c>
      <c r="G66552">
        <v>0.19400000000000001</v>
      </c>
      <c r="H66552">
        <v>584100</v>
      </c>
      <c r="I66552">
        <v>373100</v>
      </c>
    </row>
    <row r="66553" spans="1:9" x14ac:dyDescent="0.25">
      <c r="A66553" t="s">
        <v>338</v>
      </c>
      <c r="B66553" t="s">
        <v>213</v>
      </c>
      <c r="C66553">
        <v>32003003622</v>
      </c>
      <c r="D66553">
        <v>2012</v>
      </c>
      <c r="E66553">
        <v>31000</v>
      </c>
      <c r="F66553">
        <v>165000</v>
      </c>
      <c r="G66553">
        <v>0.154</v>
      </c>
      <c r="H66553">
        <v>165300</v>
      </c>
      <c r="I66553">
        <v>150300</v>
      </c>
    </row>
    <row r="66554" spans="1:9" x14ac:dyDescent="0.25">
      <c r="A66554" t="s">
        <v>338</v>
      </c>
      <c r="B66554" t="s">
        <v>213</v>
      </c>
      <c r="C66554">
        <v>32003003622</v>
      </c>
      <c r="D66554">
        <v>2013</v>
      </c>
      <c r="E66554">
        <v>37500</v>
      </c>
      <c r="F66554">
        <v>196300</v>
      </c>
      <c r="G66554">
        <v>0.159</v>
      </c>
      <c r="H66554">
        <v>192400</v>
      </c>
      <c r="I66554">
        <v>170200</v>
      </c>
    </row>
    <row r="66555" spans="1:9" x14ac:dyDescent="0.25">
      <c r="A66555" t="s">
        <v>338</v>
      </c>
      <c r="B66555" t="s">
        <v>213</v>
      </c>
      <c r="C66555">
        <v>32003003622</v>
      </c>
      <c r="D66555">
        <v>2014</v>
      </c>
      <c r="E66555">
        <v>44000</v>
      </c>
      <c r="F66555">
        <v>227600</v>
      </c>
      <c r="G66555">
        <v>0.16400000000000001</v>
      </c>
      <c r="H66555">
        <v>219500</v>
      </c>
      <c r="I66555">
        <v>190100</v>
      </c>
    </row>
    <row r="66556" spans="1:9" x14ac:dyDescent="0.25">
      <c r="A66556" t="s">
        <v>338</v>
      </c>
      <c r="B66556" t="s">
        <v>213</v>
      </c>
      <c r="C66556">
        <v>32003003622</v>
      </c>
      <c r="D66556">
        <v>2015</v>
      </c>
      <c r="E66556">
        <v>42100</v>
      </c>
      <c r="F66556">
        <v>221700</v>
      </c>
      <c r="G66556">
        <v>0.151</v>
      </c>
      <c r="H66556">
        <v>233800</v>
      </c>
      <c r="I66556">
        <v>201300</v>
      </c>
    </row>
    <row r="66557" spans="1:9" x14ac:dyDescent="0.25">
      <c r="A66557" t="s">
        <v>338</v>
      </c>
      <c r="B66557" t="s">
        <v>213</v>
      </c>
      <c r="C66557">
        <v>32003003622</v>
      </c>
      <c r="D66557">
        <v>2016</v>
      </c>
      <c r="E66557">
        <v>55500</v>
      </c>
      <c r="F66557">
        <v>289900</v>
      </c>
      <c r="G66557">
        <v>0.185</v>
      </c>
      <c r="H66557">
        <v>250600</v>
      </c>
      <c r="I66557">
        <v>214800</v>
      </c>
    </row>
    <row r="66558" spans="1:9" x14ac:dyDescent="0.25">
      <c r="A66558" t="s">
        <v>338</v>
      </c>
      <c r="B66558" t="s">
        <v>213</v>
      </c>
      <c r="C66558">
        <v>32003003622</v>
      </c>
      <c r="D66558">
        <v>2017</v>
      </c>
      <c r="E66558">
        <v>72700</v>
      </c>
      <c r="F66558">
        <v>376900</v>
      </c>
      <c r="G66558">
        <v>0.216</v>
      </c>
      <c r="H66558">
        <v>280900</v>
      </c>
      <c r="I66558">
        <v>238300</v>
      </c>
    </row>
    <row r="66559" spans="1:9" x14ac:dyDescent="0.25">
      <c r="A66559" t="s">
        <v>338</v>
      </c>
      <c r="B66559" t="s">
        <v>213</v>
      </c>
      <c r="C66559">
        <v>32003003622</v>
      </c>
      <c r="D66559">
        <v>2018</v>
      </c>
      <c r="E66559">
        <v>84400</v>
      </c>
      <c r="F66559">
        <v>432300</v>
      </c>
      <c r="G66559">
        <v>0.216</v>
      </c>
      <c r="H66559">
        <v>322000</v>
      </c>
      <c r="I66559">
        <v>274900</v>
      </c>
    </row>
    <row r="66560" spans="1:9" x14ac:dyDescent="0.25">
      <c r="A66560" t="s">
        <v>338</v>
      </c>
      <c r="B66560" t="s">
        <v>213</v>
      </c>
      <c r="C66560">
        <v>32003003622</v>
      </c>
      <c r="D66560">
        <v>2019</v>
      </c>
      <c r="E66560">
        <v>82400</v>
      </c>
      <c r="F66560">
        <v>425400</v>
      </c>
      <c r="G66560">
        <v>0.19900000000000001</v>
      </c>
      <c r="H66560">
        <v>340500</v>
      </c>
      <c r="I66560">
        <v>292600</v>
      </c>
    </row>
    <row r="66561" spans="1:9" x14ac:dyDescent="0.25">
      <c r="A66561" t="s">
        <v>338</v>
      </c>
      <c r="B66561" t="s">
        <v>213</v>
      </c>
      <c r="C66561">
        <v>32003003622</v>
      </c>
      <c r="D66561">
        <v>2020</v>
      </c>
      <c r="E66561">
        <v>75800</v>
      </c>
      <c r="F66561">
        <v>390700</v>
      </c>
      <c r="G66561">
        <v>0.18</v>
      </c>
      <c r="H66561">
        <v>347800</v>
      </c>
      <c r="I66561">
        <v>298100</v>
      </c>
    </row>
    <row r="66562" spans="1:9" x14ac:dyDescent="0.25">
      <c r="A66562" t="s">
        <v>338</v>
      </c>
      <c r="B66562" t="s">
        <v>213</v>
      </c>
      <c r="C66562">
        <v>32003003622</v>
      </c>
      <c r="D66562">
        <v>2021</v>
      </c>
      <c r="E66562">
        <v>103400</v>
      </c>
      <c r="F66562">
        <v>534100</v>
      </c>
      <c r="G66562">
        <v>0.20200000000000001</v>
      </c>
      <c r="H66562">
        <v>425300</v>
      </c>
      <c r="I66562">
        <v>361700</v>
      </c>
    </row>
    <row r="66563" spans="1:9" x14ac:dyDescent="0.25">
      <c r="A66563" t="s">
        <v>338</v>
      </c>
      <c r="B66563" t="s">
        <v>213</v>
      </c>
      <c r="C66563">
        <v>32003003622</v>
      </c>
      <c r="D66563">
        <v>2022</v>
      </c>
      <c r="E66563">
        <v>132200</v>
      </c>
      <c r="F66563">
        <v>680900</v>
      </c>
      <c r="G66563">
        <v>0.223</v>
      </c>
      <c r="H66563">
        <v>495500</v>
      </c>
      <c r="I66563">
        <v>418300</v>
      </c>
    </row>
    <row r="66564" spans="1:9" x14ac:dyDescent="0.25">
      <c r="A66564" t="s">
        <v>338</v>
      </c>
      <c r="B66564" t="s">
        <v>213</v>
      </c>
      <c r="C66564">
        <v>32003003623</v>
      </c>
      <c r="D66564">
        <v>2012</v>
      </c>
      <c r="E66564">
        <v>30400</v>
      </c>
      <c r="F66564">
        <v>158100</v>
      </c>
      <c r="G66564">
        <v>0.16600000000000001</v>
      </c>
      <c r="H66564">
        <v>144300</v>
      </c>
      <c r="I66564">
        <v>127700</v>
      </c>
    </row>
    <row r="66565" spans="1:9" x14ac:dyDescent="0.25">
      <c r="A66565" t="s">
        <v>338</v>
      </c>
      <c r="B66565" t="s">
        <v>213</v>
      </c>
      <c r="C66565">
        <v>32003003623</v>
      </c>
      <c r="D66565">
        <v>2013</v>
      </c>
      <c r="E66565">
        <v>35800</v>
      </c>
      <c r="F66565">
        <v>188000</v>
      </c>
      <c r="G66565">
        <v>0.16200000000000001</v>
      </c>
      <c r="H66565">
        <v>177100</v>
      </c>
      <c r="I66565">
        <v>157300</v>
      </c>
    </row>
    <row r="66566" spans="1:9" x14ac:dyDescent="0.25">
      <c r="A66566" t="s">
        <v>338</v>
      </c>
      <c r="B66566" t="s">
        <v>213</v>
      </c>
      <c r="C66566">
        <v>32003003623</v>
      </c>
      <c r="D66566">
        <v>2014</v>
      </c>
      <c r="E66566">
        <v>41200</v>
      </c>
      <c r="F66566">
        <v>217900</v>
      </c>
      <c r="G66566">
        <v>0.158</v>
      </c>
      <c r="H66566">
        <v>209900</v>
      </c>
      <c r="I66566">
        <v>186900</v>
      </c>
    </row>
    <row r="66567" spans="1:9" x14ac:dyDescent="0.25">
      <c r="A66567" t="s">
        <v>338</v>
      </c>
      <c r="B66567" t="s">
        <v>213</v>
      </c>
      <c r="C66567">
        <v>32003003623</v>
      </c>
      <c r="D66567">
        <v>2015</v>
      </c>
      <c r="E66567">
        <v>41600</v>
      </c>
      <c r="F66567">
        <v>218700</v>
      </c>
      <c r="G66567">
        <v>0.155</v>
      </c>
      <c r="H66567">
        <v>217800</v>
      </c>
      <c r="I66567">
        <v>192200</v>
      </c>
    </row>
    <row r="66568" spans="1:9" x14ac:dyDescent="0.25">
      <c r="A66568" t="s">
        <v>338</v>
      </c>
      <c r="B66568" t="s">
        <v>213</v>
      </c>
      <c r="C66568">
        <v>32003003623</v>
      </c>
      <c r="D66568">
        <v>2016</v>
      </c>
      <c r="E66568">
        <v>44200</v>
      </c>
      <c r="F66568">
        <v>230800</v>
      </c>
      <c r="G66568">
        <v>0.152</v>
      </c>
      <c r="H66568">
        <v>233300</v>
      </c>
      <c r="I66568">
        <v>206100</v>
      </c>
    </row>
    <row r="66569" spans="1:9" x14ac:dyDescent="0.25">
      <c r="A66569" t="s">
        <v>338</v>
      </c>
      <c r="B66569" t="s">
        <v>213</v>
      </c>
      <c r="C66569">
        <v>32003003623</v>
      </c>
      <c r="D66569">
        <v>2017</v>
      </c>
      <c r="E66569">
        <v>54900</v>
      </c>
      <c r="F66569">
        <v>287600</v>
      </c>
      <c r="G66569">
        <v>0.17100000000000001</v>
      </c>
      <c r="H66569">
        <v>261400</v>
      </c>
      <c r="I66569">
        <v>226300</v>
      </c>
    </row>
    <row r="66570" spans="1:9" x14ac:dyDescent="0.25">
      <c r="A66570" t="s">
        <v>338</v>
      </c>
      <c r="B66570" t="s">
        <v>213</v>
      </c>
      <c r="C66570">
        <v>32003003623</v>
      </c>
      <c r="D66570">
        <v>2018</v>
      </c>
      <c r="E66570">
        <v>68100</v>
      </c>
      <c r="F66570">
        <v>359100</v>
      </c>
      <c r="G66570">
        <v>0.187</v>
      </c>
      <c r="H66570">
        <v>299600</v>
      </c>
      <c r="I66570">
        <v>259100</v>
      </c>
    </row>
    <row r="66571" spans="1:9" x14ac:dyDescent="0.25">
      <c r="A66571" t="s">
        <v>338</v>
      </c>
      <c r="B66571" t="s">
        <v>213</v>
      </c>
      <c r="C66571">
        <v>32003003623</v>
      </c>
      <c r="D66571">
        <v>2019</v>
      </c>
      <c r="E66571">
        <v>82300</v>
      </c>
      <c r="F66571">
        <v>434800</v>
      </c>
      <c r="G66571">
        <v>0.20399999999999999</v>
      </c>
      <c r="H66571">
        <v>320000</v>
      </c>
      <c r="I66571">
        <v>287700</v>
      </c>
    </row>
    <row r="66572" spans="1:9" x14ac:dyDescent="0.25">
      <c r="A66572" t="s">
        <v>338</v>
      </c>
      <c r="B66572" t="s">
        <v>213</v>
      </c>
      <c r="C66572">
        <v>32003003623</v>
      </c>
      <c r="D66572">
        <v>2020</v>
      </c>
      <c r="E66572">
        <v>75000</v>
      </c>
      <c r="F66572">
        <v>392800</v>
      </c>
      <c r="G66572">
        <v>0.17799999999999999</v>
      </c>
      <c r="H66572">
        <v>332600</v>
      </c>
      <c r="I66572">
        <v>299800</v>
      </c>
    </row>
    <row r="66573" spans="1:9" x14ac:dyDescent="0.25">
      <c r="A66573" t="s">
        <v>338</v>
      </c>
      <c r="B66573" t="s">
        <v>213</v>
      </c>
      <c r="C66573">
        <v>32003003623</v>
      </c>
      <c r="D66573">
        <v>2021</v>
      </c>
      <c r="E66573">
        <v>95800</v>
      </c>
      <c r="F66573">
        <v>503900</v>
      </c>
      <c r="G66573">
        <v>0.19</v>
      </c>
      <c r="H66573">
        <v>395800</v>
      </c>
      <c r="I66573">
        <v>360800</v>
      </c>
    </row>
    <row r="66574" spans="1:9" x14ac:dyDescent="0.25">
      <c r="A66574" t="s">
        <v>338</v>
      </c>
      <c r="B66574" t="s">
        <v>213</v>
      </c>
      <c r="C66574">
        <v>32003003623</v>
      </c>
      <c r="D66574">
        <v>2022</v>
      </c>
      <c r="E66574">
        <v>119500</v>
      </c>
      <c r="F66574">
        <v>630300</v>
      </c>
      <c r="G66574">
        <v>0.19900000000000001</v>
      </c>
      <c r="H66574">
        <v>472500</v>
      </c>
      <c r="I66574">
        <v>428300</v>
      </c>
    </row>
    <row r="66575" spans="1:9" x14ac:dyDescent="0.25">
      <c r="A66575" t="s">
        <v>338</v>
      </c>
      <c r="B66575" t="s">
        <v>213</v>
      </c>
      <c r="C66575">
        <v>32003003624</v>
      </c>
      <c r="D66575">
        <v>2012</v>
      </c>
      <c r="E66575">
        <v>21200</v>
      </c>
      <c r="F66575">
        <v>113800</v>
      </c>
      <c r="G66575">
        <v>0.13</v>
      </c>
      <c r="H66575">
        <v>132700</v>
      </c>
      <c r="I66575">
        <v>107300</v>
      </c>
    </row>
    <row r="66576" spans="1:9" x14ac:dyDescent="0.25">
      <c r="A66576" t="s">
        <v>338</v>
      </c>
      <c r="B66576" t="s">
        <v>213</v>
      </c>
      <c r="C66576">
        <v>32003003624</v>
      </c>
      <c r="D66576">
        <v>2013</v>
      </c>
      <c r="E66576">
        <v>37800</v>
      </c>
      <c r="F66576">
        <v>201800</v>
      </c>
      <c r="G66576">
        <v>0.17</v>
      </c>
      <c r="H66576">
        <v>184800</v>
      </c>
      <c r="I66576">
        <v>146000</v>
      </c>
    </row>
    <row r="66577" spans="1:9" x14ac:dyDescent="0.25">
      <c r="A66577" t="s">
        <v>338</v>
      </c>
      <c r="B66577" t="s">
        <v>213</v>
      </c>
      <c r="C66577">
        <v>32003003624</v>
      </c>
      <c r="D66577">
        <v>2014</v>
      </c>
      <c r="E66577">
        <v>37400</v>
      </c>
      <c r="F66577">
        <v>200000</v>
      </c>
      <c r="G66577">
        <v>0.156</v>
      </c>
      <c r="H66577">
        <v>201800</v>
      </c>
      <c r="I66577">
        <v>158200</v>
      </c>
    </row>
    <row r="66578" spans="1:9" x14ac:dyDescent="0.25">
      <c r="A66578" t="s">
        <v>338</v>
      </c>
      <c r="B66578" t="s">
        <v>213</v>
      </c>
      <c r="C66578">
        <v>32003003624</v>
      </c>
      <c r="D66578">
        <v>2015</v>
      </c>
      <c r="E66578">
        <v>32800</v>
      </c>
      <c r="F66578">
        <v>174100</v>
      </c>
      <c r="G66578">
        <v>0.129</v>
      </c>
      <c r="H66578">
        <v>213000</v>
      </c>
      <c r="I66578">
        <v>166000</v>
      </c>
    </row>
    <row r="66579" spans="1:9" x14ac:dyDescent="0.25">
      <c r="A66579" t="s">
        <v>338</v>
      </c>
      <c r="B66579" t="s">
        <v>213</v>
      </c>
      <c r="C66579">
        <v>32003003624</v>
      </c>
      <c r="D66579">
        <v>2016</v>
      </c>
      <c r="E66579">
        <v>38500</v>
      </c>
      <c r="F66579">
        <v>205400</v>
      </c>
      <c r="G66579">
        <v>0.14299999999999999</v>
      </c>
      <c r="H66579">
        <v>227400</v>
      </c>
      <c r="I66579">
        <v>176800</v>
      </c>
    </row>
    <row r="66580" spans="1:9" x14ac:dyDescent="0.25">
      <c r="A66580" t="s">
        <v>338</v>
      </c>
      <c r="B66580" t="s">
        <v>213</v>
      </c>
      <c r="C66580">
        <v>32003003624</v>
      </c>
      <c r="D66580">
        <v>2017</v>
      </c>
      <c r="E66580">
        <v>63700</v>
      </c>
      <c r="F66580">
        <v>338200</v>
      </c>
      <c r="G66580">
        <v>0.2</v>
      </c>
      <c r="H66580">
        <v>269200</v>
      </c>
      <c r="I66580">
        <v>207500</v>
      </c>
    </row>
    <row r="66581" spans="1:9" x14ac:dyDescent="0.25">
      <c r="A66581" t="s">
        <v>338</v>
      </c>
      <c r="B66581" t="s">
        <v>213</v>
      </c>
      <c r="C66581">
        <v>32003003624</v>
      </c>
      <c r="D66581">
        <v>2018</v>
      </c>
      <c r="E66581">
        <v>80400</v>
      </c>
      <c r="F66581">
        <v>422900</v>
      </c>
      <c r="G66581">
        <v>0.217</v>
      </c>
      <c r="H66581">
        <v>310500</v>
      </c>
      <c r="I66581">
        <v>239100</v>
      </c>
    </row>
    <row r="66582" spans="1:9" x14ac:dyDescent="0.25">
      <c r="A66582" t="s">
        <v>338</v>
      </c>
      <c r="B66582" t="s">
        <v>213</v>
      </c>
      <c r="C66582">
        <v>32003003624</v>
      </c>
      <c r="D66582">
        <v>2019</v>
      </c>
      <c r="E66582">
        <v>71400</v>
      </c>
      <c r="F66582">
        <v>380400</v>
      </c>
      <c r="G66582">
        <v>0.188</v>
      </c>
      <c r="H66582">
        <v>327300</v>
      </c>
      <c r="I66582">
        <v>249800</v>
      </c>
    </row>
    <row r="66583" spans="1:9" x14ac:dyDescent="0.25">
      <c r="A66583" t="s">
        <v>338</v>
      </c>
      <c r="B66583" t="s">
        <v>213</v>
      </c>
      <c r="C66583">
        <v>32003003624</v>
      </c>
      <c r="D66583">
        <v>2020</v>
      </c>
      <c r="E66583">
        <v>77700</v>
      </c>
      <c r="F66583">
        <v>411700</v>
      </c>
      <c r="G66583">
        <v>0.20200000000000001</v>
      </c>
      <c r="H66583">
        <v>341200</v>
      </c>
      <c r="I66583">
        <v>260000</v>
      </c>
    </row>
    <row r="66584" spans="1:9" x14ac:dyDescent="0.25">
      <c r="A66584" t="s">
        <v>338</v>
      </c>
      <c r="B66584" t="s">
        <v>213</v>
      </c>
      <c r="C66584">
        <v>32003003624</v>
      </c>
      <c r="D66584">
        <v>2021</v>
      </c>
      <c r="E66584">
        <v>103300</v>
      </c>
      <c r="F66584">
        <v>554300</v>
      </c>
      <c r="G66584">
        <v>0.22</v>
      </c>
      <c r="H66584">
        <v>421100</v>
      </c>
      <c r="I66584">
        <v>320500</v>
      </c>
    </row>
    <row r="66585" spans="1:9" x14ac:dyDescent="0.25">
      <c r="A66585" t="s">
        <v>338</v>
      </c>
      <c r="B66585" t="s">
        <v>213</v>
      </c>
      <c r="C66585">
        <v>32003003624</v>
      </c>
      <c r="D66585">
        <v>2022</v>
      </c>
      <c r="E66585">
        <v>128900</v>
      </c>
      <c r="F66585">
        <v>696900</v>
      </c>
      <c r="G66585">
        <v>0.23799999999999999</v>
      </c>
      <c r="H66585">
        <v>501000</v>
      </c>
      <c r="I66585">
        <v>381000</v>
      </c>
    </row>
    <row r="66586" spans="1:9" x14ac:dyDescent="0.25">
      <c r="A66586" t="s">
        <v>338</v>
      </c>
      <c r="B66586" t="s">
        <v>213</v>
      </c>
      <c r="C66586">
        <v>32003003625</v>
      </c>
      <c r="D66586">
        <v>2012</v>
      </c>
      <c r="E66586">
        <v>19100</v>
      </c>
      <c r="F66586">
        <v>100500</v>
      </c>
      <c r="G66586">
        <v>0.115</v>
      </c>
      <c r="H66586">
        <v>151800</v>
      </c>
      <c r="I66586">
        <v>125900</v>
      </c>
    </row>
    <row r="66587" spans="1:9" x14ac:dyDescent="0.25">
      <c r="A66587" t="s">
        <v>338</v>
      </c>
      <c r="B66587" t="s">
        <v>213</v>
      </c>
      <c r="C66587">
        <v>32003003625</v>
      </c>
      <c r="D66587">
        <v>2013</v>
      </c>
      <c r="E66587">
        <v>27900</v>
      </c>
      <c r="F66587">
        <v>144700</v>
      </c>
      <c r="G66587">
        <v>0.13600000000000001</v>
      </c>
      <c r="H66587">
        <v>175900</v>
      </c>
      <c r="I66587">
        <v>144700</v>
      </c>
    </row>
    <row r="66588" spans="1:9" x14ac:dyDescent="0.25">
      <c r="A66588" t="s">
        <v>338</v>
      </c>
      <c r="B66588" t="s">
        <v>213</v>
      </c>
      <c r="C66588">
        <v>32003003625</v>
      </c>
      <c r="D66588">
        <v>2014</v>
      </c>
      <c r="E66588">
        <v>36700</v>
      </c>
      <c r="F66588">
        <v>188900</v>
      </c>
      <c r="G66588">
        <v>0.157</v>
      </c>
      <c r="H66588">
        <v>200000</v>
      </c>
      <c r="I66588">
        <v>163500</v>
      </c>
    </row>
    <row r="66589" spans="1:9" x14ac:dyDescent="0.25">
      <c r="A66589" t="s">
        <v>338</v>
      </c>
      <c r="B66589" t="s">
        <v>213</v>
      </c>
      <c r="C66589">
        <v>32003003625</v>
      </c>
      <c r="D66589">
        <v>2015</v>
      </c>
      <c r="E66589">
        <v>33300</v>
      </c>
      <c r="F66589">
        <v>171800</v>
      </c>
      <c r="G66589">
        <v>0.13800000000000001</v>
      </c>
      <c r="H66589">
        <v>209400</v>
      </c>
      <c r="I66589">
        <v>169700</v>
      </c>
    </row>
    <row r="66590" spans="1:9" x14ac:dyDescent="0.25">
      <c r="A66590" t="s">
        <v>338</v>
      </c>
      <c r="B66590" t="s">
        <v>213</v>
      </c>
      <c r="C66590">
        <v>32003003625</v>
      </c>
      <c r="D66590">
        <v>2016</v>
      </c>
      <c r="E66590">
        <v>39200</v>
      </c>
      <c r="F66590">
        <v>203000</v>
      </c>
      <c r="G66590">
        <v>0.15</v>
      </c>
      <c r="H66590">
        <v>226000</v>
      </c>
      <c r="I66590">
        <v>183700</v>
      </c>
    </row>
    <row r="66591" spans="1:9" x14ac:dyDescent="0.25">
      <c r="A66591" t="s">
        <v>338</v>
      </c>
      <c r="B66591" t="s">
        <v>213</v>
      </c>
      <c r="C66591">
        <v>32003003625</v>
      </c>
      <c r="D66591">
        <v>2017</v>
      </c>
      <c r="E66591">
        <v>56000</v>
      </c>
      <c r="F66591">
        <v>288600</v>
      </c>
      <c r="G66591">
        <v>0.184</v>
      </c>
      <c r="H66591">
        <v>262600</v>
      </c>
      <c r="I66591">
        <v>212700</v>
      </c>
    </row>
    <row r="66592" spans="1:9" x14ac:dyDescent="0.25">
      <c r="A66592" t="s">
        <v>338</v>
      </c>
      <c r="B66592" t="s">
        <v>213</v>
      </c>
      <c r="C66592">
        <v>32003003625</v>
      </c>
      <c r="D66592">
        <v>2018</v>
      </c>
      <c r="E66592">
        <v>68400</v>
      </c>
      <c r="F66592">
        <v>351900</v>
      </c>
      <c r="G66592">
        <v>0.19700000000000001</v>
      </c>
      <c r="H66592">
        <v>301200</v>
      </c>
      <c r="I66592">
        <v>242700</v>
      </c>
    </row>
    <row r="66593" spans="1:9" x14ac:dyDescent="0.25">
      <c r="A66593" t="s">
        <v>338</v>
      </c>
      <c r="B66593" t="s">
        <v>213</v>
      </c>
      <c r="C66593">
        <v>32003003625</v>
      </c>
      <c r="D66593">
        <v>2019</v>
      </c>
      <c r="E66593">
        <v>71500</v>
      </c>
      <c r="F66593">
        <v>365600</v>
      </c>
      <c r="G66593">
        <v>0.19800000000000001</v>
      </c>
      <c r="H66593">
        <v>314200</v>
      </c>
      <c r="I66593">
        <v>250400</v>
      </c>
    </row>
    <row r="66594" spans="1:9" x14ac:dyDescent="0.25">
      <c r="A66594" t="s">
        <v>338</v>
      </c>
      <c r="B66594" t="s">
        <v>213</v>
      </c>
      <c r="C66594">
        <v>32003003625</v>
      </c>
      <c r="D66594">
        <v>2020</v>
      </c>
      <c r="E66594">
        <v>77600</v>
      </c>
      <c r="F66594">
        <v>399900</v>
      </c>
      <c r="G66594">
        <v>0.21</v>
      </c>
      <c r="H66594">
        <v>326900</v>
      </c>
      <c r="I66594">
        <v>258000</v>
      </c>
    </row>
    <row r="66595" spans="1:9" x14ac:dyDescent="0.25">
      <c r="A66595" t="s">
        <v>338</v>
      </c>
      <c r="B66595" t="s">
        <v>213</v>
      </c>
      <c r="C66595">
        <v>32003003625</v>
      </c>
      <c r="D66595">
        <v>2021</v>
      </c>
      <c r="E66595">
        <v>97500</v>
      </c>
      <c r="F66595">
        <v>505600</v>
      </c>
      <c r="G66595">
        <v>0.215</v>
      </c>
      <c r="H66595">
        <v>402700</v>
      </c>
      <c r="I66595">
        <v>318100</v>
      </c>
    </row>
    <row r="66596" spans="1:9" x14ac:dyDescent="0.25">
      <c r="A66596" t="s">
        <v>338</v>
      </c>
      <c r="B66596" t="s">
        <v>213</v>
      </c>
      <c r="C66596">
        <v>32003003625</v>
      </c>
      <c r="D66596">
        <v>2022</v>
      </c>
      <c r="E66596">
        <v>114500</v>
      </c>
      <c r="F66596">
        <v>589200</v>
      </c>
      <c r="G66596">
        <v>0.21299999999999999</v>
      </c>
      <c r="H66596">
        <v>479200</v>
      </c>
      <c r="I66596">
        <v>376500</v>
      </c>
    </row>
    <row r="66597" spans="1:9" x14ac:dyDescent="0.25">
      <c r="A66597" t="s">
        <v>338</v>
      </c>
      <c r="B66597" t="s">
        <v>213</v>
      </c>
      <c r="C66597">
        <v>32003003626</v>
      </c>
      <c r="D66597">
        <v>2012</v>
      </c>
      <c r="E66597">
        <v>11300</v>
      </c>
      <c r="F66597">
        <v>55100</v>
      </c>
      <c r="G66597">
        <v>7.0000000000000007E-2</v>
      </c>
      <c r="H66597">
        <v>161600</v>
      </c>
      <c r="I66597">
        <v>149000</v>
      </c>
    </row>
    <row r="66598" spans="1:9" x14ac:dyDescent="0.25">
      <c r="A66598" t="s">
        <v>338</v>
      </c>
      <c r="B66598" t="s">
        <v>213</v>
      </c>
      <c r="C66598">
        <v>32003003626</v>
      </c>
      <c r="D66598">
        <v>2013</v>
      </c>
      <c r="E66598">
        <v>24800</v>
      </c>
      <c r="F66598">
        <v>121000</v>
      </c>
      <c r="G66598">
        <v>0.11600000000000001</v>
      </c>
      <c r="H66598">
        <v>182400</v>
      </c>
      <c r="I66598">
        <v>167500</v>
      </c>
    </row>
    <row r="66599" spans="1:9" x14ac:dyDescent="0.25">
      <c r="A66599" t="s">
        <v>338</v>
      </c>
      <c r="B66599" t="s">
        <v>213</v>
      </c>
      <c r="C66599">
        <v>32003003626</v>
      </c>
      <c r="D66599">
        <v>2014</v>
      </c>
      <c r="E66599">
        <v>38300</v>
      </c>
      <c r="F66599">
        <v>186900</v>
      </c>
      <c r="G66599">
        <v>0.16200000000000001</v>
      </c>
      <c r="H66599">
        <v>203200</v>
      </c>
      <c r="I66599">
        <v>186000</v>
      </c>
    </row>
    <row r="66600" spans="1:9" x14ac:dyDescent="0.25">
      <c r="A66600" t="s">
        <v>338</v>
      </c>
      <c r="B66600" t="s">
        <v>213</v>
      </c>
      <c r="C66600">
        <v>32003003626</v>
      </c>
      <c r="D66600">
        <v>2015</v>
      </c>
      <c r="E66600">
        <v>38200</v>
      </c>
      <c r="F66600">
        <v>186400</v>
      </c>
      <c r="G66600">
        <v>0.151</v>
      </c>
      <c r="H66600">
        <v>218800</v>
      </c>
      <c r="I66600">
        <v>198700</v>
      </c>
    </row>
    <row r="66601" spans="1:9" x14ac:dyDescent="0.25">
      <c r="A66601" t="s">
        <v>338</v>
      </c>
      <c r="B66601" t="s">
        <v>213</v>
      </c>
      <c r="C66601">
        <v>32003003626</v>
      </c>
      <c r="D66601">
        <v>2016</v>
      </c>
      <c r="E66601">
        <v>42600</v>
      </c>
      <c r="F66601">
        <v>208000</v>
      </c>
      <c r="G66601">
        <v>0.157</v>
      </c>
      <c r="H66601">
        <v>234500</v>
      </c>
      <c r="I66601">
        <v>213000</v>
      </c>
    </row>
    <row r="66602" spans="1:9" x14ac:dyDescent="0.25">
      <c r="A66602" t="s">
        <v>338</v>
      </c>
      <c r="B66602" t="s">
        <v>213</v>
      </c>
      <c r="C66602">
        <v>32003003626</v>
      </c>
      <c r="D66602">
        <v>2017</v>
      </c>
      <c r="E66602">
        <v>54500</v>
      </c>
      <c r="F66602">
        <v>266200</v>
      </c>
      <c r="G66602">
        <v>0.183</v>
      </c>
      <c r="H66602">
        <v>256300</v>
      </c>
      <c r="I66602">
        <v>233700</v>
      </c>
    </row>
    <row r="66603" spans="1:9" x14ac:dyDescent="0.25">
      <c r="A66603" t="s">
        <v>338</v>
      </c>
      <c r="B66603" t="s">
        <v>213</v>
      </c>
      <c r="C66603">
        <v>32003003626</v>
      </c>
      <c r="D66603">
        <v>2018</v>
      </c>
      <c r="E66603">
        <v>62100</v>
      </c>
      <c r="F66603">
        <v>303600</v>
      </c>
      <c r="G66603">
        <v>0.17899999999999999</v>
      </c>
      <c r="H66603">
        <v>303000</v>
      </c>
      <c r="I66603">
        <v>272500</v>
      </c>
    </row>
    <row r="66604" spans="1:9" x14ac:dyDescent="0.25">
      <c r="A66604" t="s">
        <v>338</v>
      </c>
      <c r="B66604" t="s">
        <v>213</v>
      </c>
      <c r="C66604">
        <v>32003003626</v>
      </c>
      <c r="D66604">
        <v>2019</v>
      </c>
      <c r="E66604">
        <v>75200</v>
      </c>
      <c r="F66604">
        <v>367400</v>
      </c>
      <c r="G66604">
        <v>0.21</v>
      </c>
      <c r="H66604">
        <v>316800</v>
      </c>
      <c r="I66604">
        <v>281500</v>
      </c>
    </row>
    <row r="66605" spans="1:9" x14ac:dyDescent="0.25">
      <c r="A66605" t="s">
        <v>338</v>
      </c>
      <c r="B66605" t="s">
        <v>213</v>
      </c>
      <c r="C66605">
        <v>32003003626</v>
      </c>
      <c r="D66605">
        <v>2020</v>
      </c>
      <c r="E66605">
        <v>72700</v>
      </c>
      <c r="F66605">
        <v>354600</v>
      </c>
      <c r="G66605">
        <v>0.19400000000000001</v>
      </c>
      <c r="H66605">
        <v>333200</v>
      </c>
      <c r="I66605">
        <v>294800</v>
      </c>
    </row>
    <row r="66606" spans="1:9" x14ac:dyDescent="0.25">
      <c r="A66606" t="s">
        <v>338</v>
      </c>
      <c r="B66606" t="s">
        <v>213</v>
      </c>
      <c r="C66606">
        <v>32003003626</v>
      </c>
      <c r="D66606">
        <v>2021</v>
      </c>
      <c r="E66606">
        <v>82200</v>
      </c>
      <c r="F66606">
        <v>401200</v>
      </c>
      <c r="G66606">
        <v>0.187</v>
      </c>
      <c r="H66606">
        <v>388600</v>
      </c>
      <c r="I66606">
        <v>344600</v>
      </c>
    </row>
    <row r="66607" spans="1:9" x14ac:dyDescent="0.25">
      <c r="A66607" t="s">
        <v>338</v>
      </c>
      <c r="B66607" t="s">
        <v>213</v>
      </c>
      <c r="C66607">
        <v>32003003626</v>
      </c>
      <c r="D66607">
        <v>2022</v>
      </c>
      <c r="E66607">
        <v>111900</v>
      </c>
      <c r="F66607">
        <v>545500</v>
      </c>
      <c r="G66607">
        <v>0.215</v>
      </c>
      <c r="H66607">
        <v>465400</v>
      </c>
      <c r="I66607">
        <v>409000</v>
      </c>
    </row>
    <row r="66608" spans="1:9" x14ac:dyDescent="0.25">
      <c r="A66608" t="s">
        <v>338</v>
      </c>
      <c r="B66608" t="s">
        <v>213</v>
      </c>
      <c r="C66608">
        <v>32003003627</v>
      </c>
      <c r="D66608">
        <v>2012</v>
      </c>
      <c r="E66608">
        <v>26300</v>
      </c>
      <c r="F66608">
        <v>145700</v>
      </c>
      <c r="G66608">
        <v>0.128</v>
      </c>
      <c r="H66608">
        <v>160700</v>
      </c>
      <c r="I66608">
        <v>131900</v>
      </c>
    </row>
    <row r="66609" spans="1:9" x14ac:dyDescent="0.25">
      <c r="A66609" t="s">
        <v>338</v>
      </c>
      <c r="B66609" t="s">
        <v>213</v>
      </c>
      <c r="C66609">
        <v>32003003627</v>
      </c>
      <c r="D66609">
        <v>2013</v>
      </c>
      <c r="E66609">
        <v>30300</v>
      </c>
      <c r="F66609">
        <v>171100</v>
      </c>
      <c r="G66609">
        <v>0.13200000000000001</v>
      </c>
      <c r="H66609">
        <v>182000</v>
      </c>
      <c r="I66609">
        <v>148800</v>
      </c>
    </row>
    <row r="66610" spans="1:9" x14ac:dyDescent="0.25">
      <c r="A66610" t="s">
        <v>338</v>
      </c>
      <c r="B66610" t="s">
        <v>213</v>
      </c>
      <c r="C66610">
        <v>32003003627</v>
      </c>
      <c r="D66610">
        <v>2014</v>
      </c>
      <c r="E66610">
        <v>34300</v>
      </c>
      <c r="F66610">
        <v>196500</v>
      </c>
      <c r="G66610">
        <v>0.13600000000000001</v>
      </c>
      <c r="H66610">
        <v>203300</v>
      </c>
      <c r="I66610">
        <v>165700</v>
      </c>
    </row>
    <row r="66611" spans="1:9" x14ac:dyDescent="0.25">
      <c r="A66611" t="s">
        <v>338</v>
      </c>
      <c r="B66611" t="s">
        <v>213</v>
      </c>
      <c r="C66611">
        <v>32003003627</v>
      </c>
      <c r="D66611">
        <v>2015</v>
      </c>
      <c r="E66611">
        <v>37500</v>
      </c>
      <c r="F66611">
        <v>212000</v>
      </c>
      <c r="G66611">
        <v>0.14199999999999999</v>
      </c>
      <c r="H66611">
        <v>213300</v>
      </c>
      <c r="I66611">
        <v>172500</v>
      </c>
    </row>
    <row r="66612" spans="1:9" x14ac:dyDescent="0.25">
      <c r="A66612" t="s">
        <v>338</v>
      </c>
      <c r="B66612" t="s">
        <v>213</v>
      </c>
      <c r="C66612">
        <v>32003003627</v>
      </c>
      <c r="D66612">
        <v>2016</v>
      </c>
      <c r="E66612">
        <v>39700</v>
      </c>
      <c r="F66612">
        <v>225900</v>
      </c>
      <c r="G66612">
        <v>0.13600000000000001</v>
      </c>
      <c r="H66612">
        <v>235600</v>
      </c>
      <c r="I66612">
        <v>190600</v>
      </c>
    </row>
    <row r="66613" spans="1:9" x14ac:dyDescent="0.25">
      <c r="A66613" t="s">
        <v>338</v>
      </c>
      <c r="B66613" t="s">
        <v>213</v>
      </c>
      <c r="C66613">
        <v>32003003627</v>
      </c>
      <c r="D66613">
        <v>2017</v>
      </c>
      <c r="E66613">
        <v>55000</v>
      </c>
      <c r="F66613">
        <v>309100</v>
      </c>
      <c r="G66613">
        <v>0.16600000000000001</v>
      </c>
      <c r="H66613">
        <v>264400</v>
      </c>
      <c r="I66613">
        <v>214300</v>
      </c>
    </row>
    <row r="66614" spans="1:9" x14ac:dyDescent="0.25">
      <c r="A66614" t="s">
        <v>338</v>
      </c>
      <c r="B66614" t="s">
        <v>213</v>
      </c>
      <c r="C66614">
        <v>32003003627</v>
      </c>
      <c r="D66614">
        <v>2018</v>
      </c>
      <c r="E66614">
        <v>76000</v>
      </c>
      <c r="F66614">
        <v>428100</v>
      </c>
      <c r="G66614">
        <v>0.19700000000000001</v>
      </c>
      <c r="H66614">
        <v>310100</v>
      </c>
      <c r="I66614">
        <v>249400</v>
      </c>
    </row>
    <row r="66615" spans="1:9" x14ac:dyDescent="0.25">
      <c r="A66615" t="s">
        <v>338</v>
      </c>
      <c r="B66615" t="s">
        <v>213</v>
      </c>
      <c r="C66615">
        <v>32003003627</v>
      </c>
      <c r="D66615">
        <v>2019</v>
      </c>
      <c r="E66615">
        <v>81600</v>
      </c>
      <c r="F66615">
        <v>462200</v>
      </c>
      <c r="G66615">
        <v>0.20399999999999999</v>
      </c>
      <c r="H66615">
        <v>328700</v>
      </c>
      <c r="I66615">
        <v>260200</v>
      </c>
    </row>
    <row r="66616" spans="1:9" x14ac:dyDescent="0.25">
      <c r="A66616" t="s">
        <v>338</v>
      </c>
      <c r="B66616" t="s">
        <v>213</v>
      </c>
      <c r="C66616">
        <v>32003003627</v>
      </c>
      <c r="D66616">
        <v>2020</v>
      </c>
      <c r="E66616">
        <v>75800</v>
      </c>
      <c r="F66616">
        <v>428500</v>
      </c>
      <c r="G66616">
        <v>0.182</v>
      </c>
      <c r="H66616">
        <v>342700</v>
      </c>
      <c r="I66616">
        <v>270600</v>
      </c>
    </row>
    <row r="66617" spans="1:9" x14ac:dyDescent="0.25">
      <c r="A66617" t="s">
        <v>338</v>
      </c>
      <c r="B66617" t="s">
        <v>213</v>
      </c>
      <c r="C66617">
        <v>32003003627</v>
      </c>
      <c r="D66617">
        <v>2021</v>
      </c>
      <c r="E66617">
        <v>97000</v>
      </c>
      <c r="F66617">
        <v>546300</v>
      </c>
      <c r="G66617">
        <v>0.19400000000000001</v>
      </c>
      <c r="H66617">
        <v>411300</v>
      </c>
      <c r="I66617">
        <v>324400</v>
      </c>
    </row>
    <row r="66618" spans="1:9" x14ac:dyDescent="0.25">
      <c r="A66618" t="s">
        <v>338</v>
      </c>
      <c r="B66618" t="s">
        <v>213</v>
      </c>
      <c r="C66618">
        <v>32003003627</v>
      </c>
      <c r="D66618">
        <v>2022</v>
      </c>
      <c r="E66618">
        <v>114000</v>
      </c>
      <c r="F66618">
        <v>644000</v>
      </c>
      <c r="G66618">
        <v>0.191</v>
      </c>
      <c r="H66618">
        <v>493700</v>
      </c>
      <c r="I66618">
        <v>386800</v>
      </c>
    </row>
    <row r="66619" spans="1:9" x14ac:dyDescent="0.25">
      <c r="A66619" t="s">
        <v>338</v>
      </c>
      <c r="B66619" t="s">
        <v>213</v>
      </c>
      <c r="C66619">
        <v>32003003628</v>
      </c>
      <c r="D66619">
        <v>2012</v>
      </c>
      <c r="E66619">
        <v>24500</v>
      </c>
      <c r="F66619">
        <v>136200</v>
      </c>
      <c r="G66619">
        <v>0.11799999999999999</v>
      </c>
      <c r="H66619">
        <v>167700</v>
      </c>
      <c r="I66619">
        <v>138000</v>
      </c>
    </row>
    <row r="66620" spans="1:9" x14ac:dyDescent="0.25">
      <c r="A66620" t="s">
        <v>338</v>
      </c>
      <c r="B66620" t="s">
        <v>213</v>
      </c>
      <c r="C66620">
        <v>32003003628</v>
      </c>
      <c r="D66620">
        <v>2013</v>
      </c>
      <c r="E66620">
        <v>31200</v>
      </c>
      <c r="F66620">
        <v>173600</v>
      </c>
      <c r="G66620">
        <v>0.129</v>
      </c>
      <c r="H66620">
        <v>199200</v>
      </c>
      <c r="I66620">
        <v>161400</v>
      </c>
    </row>
    <row r="66621" spans="1:9" x14ac:dyDescent="0.25">
      <c r="A66621" t="s">
        <v>338</v>
      </c>
      <c r="B66621" t="s">
        <v>213</v>
      </c>
      <c r="C66621">
        <v>32003003628</v>
      </c>
      <c r="D66621">
        <v>2014</v>
      </c>
      <c r="E66621">
        <v>47700</v>
      </c>
      <c r="F66621">
        <v>266300</v>
      </c>
      <c r="G66621">
        <v>0.182</v>
      </c>
      <c r="H66621">
        <v>217900</v>
      </c>
      <c r="I66621">
        <v>175700</v>
      </c>
    </row>
    <row r="66622" spans="1:9" x14ac:dyDescent="0.25">
      <c r="A66622" t="s">
        <v>338</v>
      </c>
      <c r="B66622" t="s">
        <v>213</v>
      </c>
      <c r="C66622">
        <v>32003003628</v>
      </c>
      <c r="D66622">
        <v>2015</v>
      </c>
      <c r="E66622">
        <v>42600</v>
      </c>
      <c r="F66622">
        <v>237100</v>
      </c>
      <c r="G66622">
        <v>0.157</v>
      </c>
      <c r="H66622">
        <v>225500</v>
      </c>
      <c r="I66622">
        <v>181300</v>
      </c>
    </row>
    <row r="66623" spans="1:9" x14ac:dyDescent="0.25">
      <c r="A66623" t="s">
        <v>338</v>
      </c>
      <c r="B66623" t="s">
        <v>213</v>
      </c>
      <c r="C66623">
        <v>32003003628</v>
      </c>
      <c r="D66623">
        <v>2016</v>
      </c>
      <c r="E66623">
        <v>56500</v>
      </c>
      <c r="F66623">
        <v>312400</v>
      </c>
      <c r="G66623">
        <v>0.19</v>
      </c>
      <c r="H66623">
        <v>246000</v>
      </c>
      <c r="I66623">
        <v>196800</v>
      </c>
    </row>
    <row r="66624" spans="1:9" x14ac:dyDescent="0.25">
      <c r="A66624" t="s">
        <v>338</v>
      </c>
      <c r="B66624" t="s">
        <v>213</v>
      </c>
      <c r="C66624">
        <v>32003003628</v>
      </c>
      <c r="D66624">
        <v>2017</v>
      </c>
      <c r="E66624">
        <v>64900</v>
      </c>
      <c r="F66624">
        <v>359900</v>
      </c>
      <c r="G66624">
        <v>0.20200000000000001</v>
      </c>
      <c r="H66624">
        <v>267200</v>
      </c>
      <c r="I66624">
        <v>213600</v>
      </c>
    </row>
    <row r="66625" spans="1:9" x14ac:dyDescent="0.25">
      <c r="A66625" t="s">
        <v>338</v>
      </c>
      <c r="B66625" t="s">
        <v>213</v>
      </c>
      <c r="C66625">
        <v>32003003628</v>
      </c>
      <c r="D66625">
        <v>2018</v>
      </c>
      <c r="E66625">
        <v>70400</v>
      </c>
      <c r="F66625">
        <v>390700</v>
      </c>
      <c r="G66625">
        <v>0.19</v>
      </c>
      <c r="H66625">
        <v>308800</v>
      </c>
      <c r="I66625">
        <v>246200</v>
      </c>
    </row>
    <row r="66626" spans="1:9" x14ac:dyDescent="0.25">
      <c r="A66626" t="s">
        <v>338</v>
      </c>
      <c r="B66626" t="s">
        <v>213</v>
      </c>
      <c r="C66626">
        <v>32003003628</v>
      </c>
      <c r="D66626">
        <v>2019</v>
      </c>
      <c r="E66626">
        <v>77500</v>
      </c>
      <c r="F66626">
        <v>430000</v>
      </c>
      <c r="G66626">
        <v>0.2</v>
      </c>
      <c r="H66626">
        <v>326500</v>
      </c>
      <c r="I66626">
        <v>257200</v>
      </c>
    </row>
    <row r="66627" spans="1:9" x14ac:dyDescent="0.25">
      <c r="A66627" t="s">
        <v>338</v>
      </c>
      <c r="B66627" t="s">
        <v>213</v>
      </c>
      <c r="C66627">
        <v>32003003628</v>
      </c>
      <c r="D66627">
        <v>2020</v>
      </c>
      <c r="E66627">
        <v>81300</v>
      </c>
      <c r="F66627">
        <v>452900</v>
      </c>
      <c r="G66627">
        <v>0.20100000000000001</v>
      </c>
      <c r="H66627">
        <v>345100</v>
      </c>
      <c r="I66627">
        <v>270400</v>
      </c>
    </row>
    <row r="66628" spans="1:9" x14ac:dyDescent="0.25">
      <c r="A66628" t="s">
        <v>338</v>
      </c>
      <c r="B66628" t="s">
        <v>213</v>
      </c>
      <c r="C66628">
        <v>32003003628</v>
      </c>
      <c r="D66628">
        <v>2021</v>
      </c>
      <c r="E66628">
        <v>95700</v>
      </c>
      <c r="F66628">
        <v>531900</v>
      </c>
      <c r="G66628">
        <v>0.2</v>
      </c>
      <c r="H66628">
        <v>409000</v>
      </c>
      <c r="I66628">
        <v>319400</v>
      </c>
    </row>
    <row r="66629" spans="1:9" x14ac:dyDescent="0.25">
      <c r="A66629" t="s">
        <v>338</v>
      </c>
      <c r="B66629" t="s">
        <v>213</v>
      </c>
      <c r="C66629">
        <v>32003003628</v>
      </c>
      <c r="D66629">
        <v>2022</v>
      </c>
      <c r="E66629">
        <v>118900</v>
      </c>
      <c r="F66629">
        <v>660600</v>
      </c>
      <c r="G66629">
        <v>0.20899999999999999</v>
      </c>
      <c r="H66629">
        <v>488500</v>
      </c>
      <c r="I66629">
        <v>379500</v>
      </c>
    </row>
    <row r="66630" spans="1:9" x14ac:dyDescent="0.25">
      <c r="A66630" t="s">
        <v>338</v>
      </c>
      <c r="B66630" t="s">
        <v>213</v>
      </c>
      <c r="C66630">
        <v>32003003630</v>
      </c>
      <c r="D66630">
        <v>2012</v>
      </c>
      <c r="E66630">
        <v>25100</v>
      </c>
      <c r="F66630">
        <v>119900</v>
      </c>
      <c r="G66630">
        <v>0.17799999999999999</v>
      </c>
      <c r="H66630">
        <v>157200</v>
      </c>
      <c r="I66630">
        <v>109300</v>
      </c>
    </row>
    <row r="66631" spans="1:9" x14ac:dyDescent="0.25">
      <c r="A66631" t="s">
        <v>338</v>
      </c>
      <c r="B66631" t="s">
        <v>213</v>
      </c>
      <c r="C66631">
        <v>32003003630</v>
      </c>
      <c r="D66631">
        <v>2013</v>
      </c>
      <c r="E66631">
        <v>35600</v>
      </c>
      <c r="F66631">
        <v>169200</v>
      </c>
      <c r="G66631">
        <v>0.20300000000000001</v>
      </c>
      <c r="H66631">
        <v>186600</v>
      </c>
      <c r="I66631">
        <v>130700</v>
      </c>
    </row>
    <row r="66632" spans="1:9" x14ac:dyDescent="0.25">
      <c r="A66632" t="s">
        <v>338</v>
      </c>
      <c r="B66632" t="s">
        <v>213</v>
      </c>
      <c r="C66632">
        <v>32003003630</v>
      </c>
      <c r="D66632">
        <v>2014</v>
      </c>
      <c r="E66632">
        <v>46100</v>
      </c>
      <c r="F66632">
        <v>218500</v>
      </c>
      <c r="G66632">
        <v>0.22800000000000001</v>
      </c>
      <c r="H66632">
        <v>216000</v>
      </c>
      <c r="I66632">
        <v>152100</v>
      </c>
    </row>
    <row r="66633" spans="1:9" x14ac:dyDescent="0.25">
      <c r="A66633" t="s">
        <v>338</v>
      </c>
      <c r="B66633" t="s">
        <v>213</v>
      </c>
      <c r="C66633">
        <v>32003003630</v>
      </c>
      <c r="D66633">
        <v>2015</v>
      </c>
      <c r="E66633">
        <v>43500</v>
      </c>
      <c r="F66633">
        <v>204500</v>
      </c>
      <c r="G66633">
        <v>0.19900000000000001</v>
      </c>
      <c r="H66633">
        <v>230100</v>
      </c>
      <c r="I66633">
        <v>161400</v>
      </c>
    </row>
    <row r="66634" spans="1:9" x14ac:dyDescent="0.25">
      <c r="A66634" t="s">
        <v>338</v>
      </c>
      <c r="B66634" t="s">
        <v>213</v>
      </c>
      <c r="C66634">
        <v>32003003630</v>
      </c>
      <c r="D66634">
        <v>2016</v>
      </c>
      <c r="E66634">
        <v>54500</v>
      </c>
      <c r="F66634">
        <v>257700</v>
      </c>
      <c r="G66634">
        <v>0.23400000000000001</v>
      </c>
      <c r="H66634">
        <v>249800</v>
      </c>
      <c r="I66634">
        <v>174600</v>
      </c>
    </row>
    <row r="66635" spans="1:9" x14ac:dyDescent="0.25">
      <c r="A66635" t="s">
        <v>338</v>
      </c>
      <c r="B66635" t="s">
        <v>213</v>
      </c>
      <c r="C66635">
        <v>32003003630</v>
      </c>
      <c r="D66635">
        <v>2017</v>
      </c>
      <c r="E66635">
        <v>52100</v>
      </c>
      <c r="F66635">
        <v>246900</v>
      </c>
      <c r="G66635">
        <v>0.193</v>
      </c>
      <c r="H66635">
        <v>291000</v>
      </c>
      <c r="I66635">
        <v>202000</v>
      </c>
    </row>
    <row r="66636" spans="1:9" x14ac:dyDescent="0.25">
      <c r="A66636" t="s">
        <v>338</v>
      </c>
      <c r="B66636" t="s">
        <v>213</v>
      </c>
      <c r="C66636">
        <v>32003003630</v>
      </c>
      <c r="D66636">
        <v>2018</v>
      </c>
      <c r="E66636">
        <v>73900</v>
      </c>
      <c r="F66636">
        <v>353100</v>
      </c>
      <c r="G66636">
        <v>0.23799999999999999</v>
      </c>
      <c r="H66636">
        <v>334700</v>
      </c>
      <c r="I66636">
        <v>231500</v>
      </c>
    </row>
    <row r="66637" spans="1:9" x14ac:dyDescent="0.25">
      <c r="A66637" t="s">
        <v>338</v>
      </c>
      <c r="B66637" t="s">
        <v>213</v>
      </c>
      <c r="C66637">
        <v>32003003630</v>
      </c>
      <c r="D66637">
        <v>2019</v>
      </c>
      <c r="E66637">
        <v>90200</v>
      </c>
      <c r="F66637">
        <v>429700</v>
      </c>
      <c r="G66637">
        <v>0.27800000000000002</v>
      </c>
      <c r="H66637">
        <v>353100</v>
      </c>
      <c r="I66637">
        <v>243900</v>
      </c>
    </row>
    <row r="66638" spans="1:9" x14ac:dyDescent="0.25">
      <c r="A66638" t="s">
        <v>338</v>
      </c>
      <c r="B66638" t="s">
        <v>213</v>
      </c>
      <c r="C66638">
        <v>32003003630</v>
      </c>
      <c r="D66638">
        <v>2020</v>
      </c>
      <c r="E66638">
        <v>84500</v>
      </c>
      <c r="F66638">
        <v>393600</v>
      </c>
      <c r="G66638">
        <v>0.24</v>
      </c>
      <c r="H66638">
        <v>378800</v>
      </c>
      <c r="I66638">
        <v>261300</v>
      </c>
    </row>
    <row r="66639" spans="1:9" x14ac:dyDescent="0.25">
      <c r="A66639" t="s">
        <v>338</v>
      </c>
      <c r="B66639" t="s">
        <v>213</v>
      </c>
      <c r="C66639">
        <v>32003003630</v>
      </c>
      <c r="D66639">
        <v>2021</v>
      </c>
      <c r="E66639">
        <v>94500</v>
      </c>
      <c r="F66639">
        <v>443000</v>
      </c>
      <c r="G66639">
        <v>0.221</v>
      </c>
      <c r="H66639">
        <v>456500</v>
      </c>
      <c r="I66639">
        <v>316200</v>
      </c>
    </row>
    <row r="66640" spans="1:9" x14ac:dyDescent="0.25">
      <c r="A66640" t="s">
        <v>338</v>
      </c>
      <c r="B66640" t="s">
        <v>213</v>
      </c>
      <c r="C66640">
        <v>32003003630</v>
      </c>
      <c r="D66640">
        <v>2022</v>
      </c>
      <c r="E66640">
        <v>115500</v>
      </c>
      <c r="F66640">
        <v>547500</v>
      </c>
      <c r="G66640">
        <v>0.23100000000000001</v>
      </c>
      <c r="H66640">
        <v>543300</v>
      </c>
      <c r="I66640">
        <v>371700</v>
      </c>
    </row>
    <row r="66641" spans="1:9" x14ac:dyDescent="0.25">
      <c r="A66641" t="s">
        <v>338</v>
      </c>
      <c r="B66641" t="s">
        <v>213</v>
      </c>
      <c r="C66641">
        <v>32003003633</v>
      </c>
      <c r="D66641">
        <v>2012</v>
      </c>
      <c r="E66641">
        <v>27200</v>
      </c>
      <c r="F66641">
        <v>137900</v>
      </c>
      <c r="G66641">
        <v>0.17</v>
      </c>
      <c r="H66641">
        <v>177000</v>
      </c>
      <c r="I66641">
        <v>121600</v>
      </c>
    </row>
    <row r="66642" spans="1:9" x14ac:dyDescent="0.25">
      <c r="A66642" t="s">
        <v>338</v>
      </c>
      <c r="B66642" t="s">
        <v>213</v>
      </c>
      <c r="C66642">
        <v>32003003633</v>
      </c>
      <c r="D66642">
        <v>2013</v>
      </c>
      <c r="E66642">
        <v>34200</v>
      </c>
      <c r="F66642">
        <v>173200</v>
      </c>
      <c r="G66642">
        <v>0.191</v>
      </c>
      <c r="H66642">
        <v>193400</v>
      </c>
      <c r="I66642">
        <v>133500</v>
      </c>
    </row>
    <row r="66643" spans="1:9" x14ac:dyDescent="0.25">
      <c r="A66643" t="s">
        <v>338</v>
      </c>
      <c r="B66643" t="s">
        <v>213</v>
      </c>
      <c r="C66643">
        <v>32003003633</v>
      </c>
      <c r="D66643">
        <v>2014</v>
      </c>
      <c r="E66643">
        <v>41200</v>
      </c>
      <c r="F66643">
        <v>208500</v>
      </c>
      <c r="G66643">
        <v>0.21199999999999999</v>
      </c>
      <c r="H66643">
        <v>209800</v>
      </c>
      <c r="I66643">
        <v>145400</v>
      </c>
    </row>
    <row r="66644" spans="1:9" x14ac:dyDescent="0.25">
      <c r="A66644" t="s">
        <v>338</v>
      </c>
      <c r="B66644" t="s">
        <v>213</v>
      </c>
      <c r="C66644">
        <v>32003003633</v>
      </c>
      <c r="D66644">
        <v>2015</v>
      </c>
      <c r="E66644">
        <v>43300</v>
      </c>
      <c r="F66644">
        <v>219200</v>
      </c>
      <c r="G66644">
        <v>0.21</v>
      </c>
      <c r="H66644">
        <v>224400</v>
      </c>
      <c r="I66644">
        <v>153900</v>
      </c>
    </row>
    <row r="66645" spans="1:9" x14ac:dyDescent="0.25">
      <c r="A66645" t="s">
        <v>338</v>
      </c>
      <c r="B66645" t="s">
        <v>213</v>
      </c>
      <c r="C66645">
        <v>32003003633</v>
      </c>
      <c r="D66645">
        <v>2016</v>
      </c>
      <c r="E66645">
        <v>44900</v>
      </c>
      <c r="F66645">
        <v>227400</v>
      </c>
      <c r="G66645">
        <v>0.20200000000000001</v>
      </c>
      <c r="H66645">
        <v>243400</v>
      </c>
      <c r="I66645">
        <v>165900</v>
      </c>
    </row>
    <row r="66646" spans="1:9" x14ac:dyDescent="0.25">
      <c r="A66646" t="s">
        <v>338</v>
      </c>
      <c r="B66646" t="s">
        <v>213</v>
      </c>
      <c r="C66646">
        <v>32003003633</v>
      </c>
      <c r="D66646">
        <v>2017</v>
      </c>
      <c r="E66646">
        <v>50300</v>
      </c>
      <c r="F66646">
        <v>252600</v>
      </c>
      <c r="G66646">
        <v>0.19700000000000001</v>
      </c>
      <c r="H66646">
        <v>280800</v>
      </c>
      <c r="I66646">
        <v>191800</v>
      </c>
    </row>
    <row r="66647" spans="1:9" x14ac:dyDescent="0.25">
      <c r="A66647" t="s">
        <v>338</v>
      </c>
      <c r="B66647" t="s">
        <v>213</v>
      </c>
      <c r="C66647">
        <v>32003003633</v>
      </c>
      <c r="D66647">
        <v>2018</v>
      </c>
      <c r="E66647">
        <v>68400</v>
      </c>
      <c r="F66647">
        <v>340900</v>
      </c>
      <c r="G66647">
        <v>0.23100000000000001</v>
      </c>
      <c r="H66647">
        <v>327000</v>
      </c>
      <c r="I66647">
        <v>222500</v>
      </c>
    </row>
    <row r="66648" spans="1:9" x14ac:dyDescent="0.25">
      <c r="A66648" t="s">
        <v>338</v>
      </c>
      <c r="B66648" t="s">
        <v>213</v>
      </c>
      <c r="C66648">
        <v>32003003633</v>
      </c>
      <c r="D66648">
        <v>2019</v>
      </c>
      <c r="E66648">
        <v>69200</v>
      </c>
      <c r="F66648">
        <v>351000</v>
      </c>
      <c r="G66648">
        <v>0.223</v>
      </c>
      <c r="H66648">
        <v>342300</v>
      </c>
      <c r="I66648">
        <v>232300</v>
      </c>
    </row>
    <row r="66649" spans="1:9" x14ac:dyDescent="0.25">
      <c r="A66649" t="s">
        <v>338</v>
      </c>
      <c r="B66649" t="s">
        <v>213</v>
      </c>
      <c r="C66649">
        <v>32003003633</v>
      </c>
      <c r="D66649">
        <v>2020</v>
      </c>
      <c r="E66649">
        <v>71400</v>
      </c>
      <c r="F66649">
        <v>360600</v>
      </c>
      <c r="G66649">
        <v>0.215</v>
      </c>
      <c r="H66649">
        <v>366300</v>
      </c>
      <c r="I66649">
        <v>248200</v>
      </c>
    </row>
    <row r="66650" spans="1:9" x14ac:dyDescent="0.25">
      <c r="A66650" t="s">
        <v>338</v>
      </c>
      <c r="B66650" t="s">
        <v>213</v>
      </c>
      <c r="C66650">
        <v>32003003633</v>
      </c>
      <c r="D66650">
        <v>2021</v>
      </c>
      <c r="E66650">
        <v>83800</v>
      </c>
      <c r="F66650">
        <v>421300</v>
      </c>
      <c r="G66650">
        <v>0.20699999999999999</v>
      </c>
      <c r="H66650">
        <v>443200</v>
      </c>
      <c r="I66650">
        <v>302700</v>
      </c>
    </row>
    <row r="66651" spans="1:9" x14ac:dyDescent="0.25">
      <c r="A66651" t="s">
        <v>338</v>
      </c>
      <c r="B66651" t="s">
        <v>213</v>
      </c>
      <c r="C66651">
        <v>32003003633</v>
      </c>
      <c r="D66651">
        <v>2022</v>
      </c>
      <c r="E66651">
        <v>106700</v>
      </c>
      <c r="F66651">
        <v>540500</v>
      </c>
      <c r="G66651">
        <v>0.22700000000000001</v>
      </c>
      <c r="H66651">
        <v>519400</v>
      </c>
      <c r="I66651">
        <v>350400</v>
      </c>
    </row>
    <row r="66652" spans="1:9" x14ac:dyDescent="0.25">
      <c r="A66652" t="s">
        <v>338</v>
      </c>
      <c r="B66652" t="s">
        <v>213</v>
      </c>
      <c r="C66652">
        <v>32003003638</v>
      </c>
      <c r="D66652">
        <v>2012</v>
      </c>
      <c r="E66652">
        <v>23100</v>
      </c>
      <c r="F66652">
        <v>128100</v>
      </c>
      <c r="G66652">
        <v>0.157</v>
      </c>
      <c r="H66652">
        <v>141100</v>
      </c>
      <c r="I66652">
        <v>101400</v>
      </c>
    </row>
    <row r="66653" spans="1:9" x14ac:dyDescent="0.25">
      <c r="A66653" t="s">
        <v>338</v>
      </c>
      <c r="B66653" t="s">
        <v>213</v>
      </c>
      <c r="C66653">
        <v>32003003638</v>
      </c>
      <c r="D66653">
        <v>2013</v>
      </c>
      <c r="E66653">
        <v>31100</v>
      </c>
      <c r="F66653">
        <v>171500</v>
      </c>
      <c r="G66653">
        <v>0.16700000000000001</v>
      </c>
      <c r="H66653">
        <v>172100</v>
      </c>
      <c r="I66653">
        <v>124600</v>
      </c>
    </row>
    <row r="66654" spans="1:9" x14ac:dyDescent="0.25">
      <c r="A66654" t="s">
        <v>338</v>
      </c>
      <c r="B66654" t="s">
        <v>213</v>
      </c>
      <c r="C66654">
        <v>32003003638</v>
      </c>
      <c r="D66654">
        <v>2014</v>
      </c>
      <c r="E66654">
        <v>39100</v>
      </c>
      <c r="F66654">
        <v>214900</v>
      </c>
      <c r="G66654">
        <v>0.17699999999999999</v>
      </c>
      <c r="H66654">
        <v>203100</v>
      </c>
      <c r="I66654">
        <v>147800</v>
      </c>
    </row>
    <row r="66655" spans="1:9" x14ac:dyDescent="0.25">
      <c r="A66655" t="s">
        <v>338</v>
      </c>
      <c r="B66655" t="s">
        <v>213</v>
      </c>
      <c r="C66655">
        <v>32003003638</v>
      </c>
      <c r="D66655">
        <v>2015</v>
      </c>
      <c r="E66655">
        <v>40200</v>
      </c>
      <c r="F66655">
        <v>219900</v>
      </c>
      <c r="G66655">
        <v>0.17</v>
      </c>
      <c r="H66655">
        <v>218600</v>
      </c>
      <c r="I66655">
        <v>156900</v>
      </c>
    </row>
    <row r="66656" spans="1:9" x14ac:dyDescent="0.25">
      <c r="A66656" t="s">
        <v>338</v>
      </c>
      <c r="B66656" t="s">
        <v>213</v>
      </c>
      <c r="C66656">
        <v>32003003638</v>
      </c>
      <c r="D66656">
        <v>2016</v>
      </c>
      <c r="E66656">
        <v>36900</v>
      </c>
      <c r="F66656">
        <v>202400</v>
      </c>
      <c r="G66656">
        <v>0.14799999999999999</v>
      </c>
      <c r="H66656">
        <v>231100</v>
      </c>
      <c r="I66656">
        <v>166300</v>
      </c>
    </row>
    <row r="66657" spans="1:9" x14ac:dyDescent="0.25">
      <c r="A66657" t="s">
        <v>338</v>
      </c>
      <c r="B66657" t="s">
        <v>213</v>
      </c>
      <c r="C66657">
        <v>32003003638</v>
      </c>
      <c r="D66657">
        <v>2017</v>
      </c>
      <c r="E66657">
        <v>54200</v>
      </c>
      <c r="F66657">
        <v>297100</v>
      </c>
      <c r="G66657">
        <v>0.185</v>
      </c>
      <c r="H66657">
        <v>273300</v>
      </c>
      <c r="I66657">
        <v>195000</v>
      </c>
    </row>
    <row r="66658" spans="1:9" x14ac:dyDescent="0.25">
      <c r="A66658" t="s">
        <v>338</v>
      </c>
      <c r="B66658" t="s">
        <v>213</v>
      </c>
      <c r="C66658">
        <v>32003003638</v>
      </c>
      <c r="D66658">
        <v>2018</v>
      </c>
      <c r="E66658">
        <v>74800</v>
      </c>
      <c r="F66658">
        <v>411500</v>
      </c>
      <c r="G66658">
        <v>0.221</v>
      </c>
      <c r="H66658">
        <v>316900</v>
      </c>
      <c r="I66658">
        <v>225800</v>
      </c>
    </row>
    <row r="66659" spans="1:9" x14ac:dyDescent="0.25">
      <c r="A66659" t="s">
        <v>338</v>
      </c>
      <c r="B66659" t="s">
        <v>213</v>
      </c>
      <c r="C66659">
        <v>32003003638</v>
      </c>
      <c r="D66659">
        <v>2019</v>
      </c>
      <c r="E66659">
        <v>74800</v>
      </c>
      <c r="F66659">
        <v>407300</v>
      </c>
      <c r="G66659">
        <v>0.20799999999999999</v>
      </c>
      <c r="H66659">
        <v>331500</v>
      </c>
      <c r="I66659">
        <v>237900</v>
      </c>
    </row>
    <row r="66660" spans="1:9" x14ac:dyDescent="0.25">
      <c r="A66660" t="s">
        <v>338</v>
      </c>
      <c r="B66660" t="s">
        <v>213</v>
      </c>
      <c r="C66660">
        <v>32003003638</v>
      </c>
      <c r="D66660">
        <v>2020</v>
      </c>
      <c r="E66660">
        <v>72900</v>
      </c>
      <c r="F66660">
        <v>402300</v>
      </c>
      <c r="G66660">
        <v>0.19500000000000001</v>
      </c>
      <c r="H66660">
        <v>350500</v>
      </c>
      <c r="I66660">
        <v>249900</v>
      </c>
    </row>
    <row r="66661" spans="1:9" x14ac:dyDescent="0.25">
      <c r="A66661" t="s">
        <v>338</v>
      </c>
      <c r="B66661" t="s">
        <v>213</v>
      </c>
      <c r="C66661">
        <v>32003003638</v>
      </c>
      <c r="D66661">
        <v>2021</v>
      </c>
      <c r="E66661">
        <v>93600</v>
      </c>
      <c r="F66661">
        <v>512900</v>
      </c>
      <c r="G66661">
        <v>0.20599999999999999</v>
      </c>
      <c r="H66661">
        <v>417100</v>
      </c>
      <c r="I66661">
        <v>300800</v>
      </c>
    </row>
    <row r="66662" spans="1:9" x14ac:dyDescent="0.25">
      <c r="A66662" t="s">
        <v>338</v>
      </c>
      <c r="B66662" t="s">
        <v>213</v>
      </c>
      <c r="C66662">
        <v>32003003638</v>
      </c>
      <c r="D66662">
        <v>2022</v>
      </c>
      <c r="E66662">
        <v>131100</v>
      </c>
      <c r="F66662">
        <v>719900</v>
      </c>
      <c r="G66662">
        <v>0.246</v>
      </c>
      <c r="H66662">
        <v>509400</v>
      </c>
      <c r="I66662">
        <v>358900</v>
      </c>
    </row>
    <row r="66663" spans="1:9" x14ac:dyDescent="0.25">
      <c r="A66663" t="s">
        <v>338</v>
      </c>
      <c r="B66663" t="s">
        <v>213</v>
      </c>
      <c r="C66663">
        <v>32003003639</v>
      </c>
      <c r="D66663">
        <v>2012</v>
      </c>
      <c r="E66663">
        <v>20800</v>
      </c>
      <c r="F66663">
        <v>109600</v>
      </c>
      <c r="G66663">
        <v>0.151</v>
      </c>
      <c r="H66663">
        <v>153300</v>
      </c>
      <c r="I66663">
        <v>103600</v>
      </c>
    </row>
    <row r="66664" spans="1:9" x14ac:dyDescent="0.25">
      <c r="A66664" t="s">
        <v>338</v>
      </c>
      <c r="B66664" t="s">
        <v>213</v>
      </c>
      <c r="C66664">
        <v>32003003639</v>
      </c>
      <c r="D66664">
        <v>2013</v>
      </c>
      <c r="E66664">
        <v>27500</v>
      </c>
      <c r="F66664">
        <v>144600</v>
      </c>
      <c r="G66664">
        <v>0.16500000000000001</v>
      </c>
      <c r="H66664">
        <v>177200</v>
      </c>
      <c r="I66664">
        <v>120000</v>
      </c>
    </row>
    <row r="66665" spans="1:9" x14ac:dyDescent="0.25">
      <c r="A66665" t="s">
        <v>338</v>
      </c>
      <c r="B66665" t="s">
        <v>213</v>
      </c>
      <c r="C66665">
        <v>32003003639</v>
      </c>
      <c r="D66665">
        <v>2014</v>
      </c>
      <c r="E66665">
        <v>34200</v>
      </c>
      <c r="F66665">
        <v>179600</v>
      </c>
      <c r="G66665">
        <v>0.17899999999999999</v>
      </c>
      <c r="H66665">
        <v>201100</v>
      </c>
      <c r="I66665">
        <v>136400</v>
      </c>
    </row>
    <row r="66666" spans="1:9" x14ac:dyDescent="0.25">
      <c r="A66666" t="s">
        <v>338</v>
      </c>
      <c r="B66666" t="s">
        <v>213</v>
      </c>
      <c r="C66666">
        <v>32003003639</v>
      </c>
      <c r="D66666">
        <v>2015</v>
      </c>
      <c r="E66666">
        <v>35700</v>
      </c>
      <c r="F66666">
        <v>187200</v>
      </c>
      <c r="G66666">
        <v>0.17399999999999999</v>
      </c>
      <c r="H66666">
        <v>218300</v>
      </c>
      <c r="I66666">
        <v>146500</v>
      </c>
    </row>
    <row r="66667" spans="1:9" x14ac:dyDescent="0.25">
      <c r="A66667" t="s">
        <v>338</v>
      </c>
      <c r="B66667" t="s">
        <v>213</v>
      </c>
      <c r="C66667">
        <v>32003003639</v>
      </c>
      <c r="D66667">
        <v>2016</v>
      </c>
      <c r="E66667">
        <v>39600</v>
      </c>
      <c r="F66667">
        <v>207900</v>
      </c>
      <c r="G66667">
        <v>0.17599999999999999</v>
      </c>
      <c r="H66667">
        <v>237100</v>
      </c>
      <c r="I66667">
        <v>160400</v>
      </c>
    </row>
    <row r="66668" spans="1:9" x14ac:dyDescent="0.25">
      <c r="A66668" t="s">
        <v>338</v>
      </c>
      <c r="B66668" t="s">
        <v>213</v>
      </c>
      <c r="C66668">
        <v>32003003639</v>
      </c>
      <c r="D66668">
        <v>2017</v>
      </c>
      <c r="E66668">
        <v>53000</v>
      </c>
      <c r="F66668">
        <v>279400</v>
      </c>
      <c r="G66668">
        <v>0.20599999999999999</v>
      </c>
      <c r="H66668">
        <v>276600</v>
      </c>
      <c r="I66668">
        <v>184000</v>
      </c>
    </row>
    <row r="66669" spans="1:9" x14ac:dyDescent="0.25">
      <c r="A66669" t="s">
        <v>338</v>
      </c>
      <c r="B66669" t="s">
        <v>213</v>
      </c>
      <c r="C66669">
        <v>32003003639</v>
      </c>
      <c r="D66669">
        <v>2018</v>
      </c>
      <c r="E66669">
        <v>79100</v>
      </c>
      <c r="F66669">
        <v>415300</v>
      </c>
      <c r="G66669">
        <v>0.26400000000000001</v>
      </c>
      <c r="H66669">
        <v>322900</v>
      </c>
      <c r="I66669">
        <v>214700</v>
      </c>
    </row>
    <row r="66670" spans="1:9" x14ac:dyDescent="0.25">
      <c r="A66670" t="s">
        <v>338</v>
      </c>
      <c r="B66670" t="s">
        <v>213</v>
      </c>
      <c r="C66670">
        <v>32003003639</v>
      </c>
      <c r="D66670">
        <v>2019</v>
      </c>
      <c r="E66670">
        <v>64000</v>
      </c>
      <c r="F66670">
        <v>337200</v>
      </c>
      <c r="G66670">
        <v>0.20100000000000001</v>
      </c>
      <c r="H66670">
        <v>343200</v>
      </c>
      <c r="I66670">
        <v>228300</v>
      </c>
    </row>
    <row r="66671" spans="1:9" x14ac:dyDescent="0.25">
      <c r="A66671" t="s">
        <v>338</v>
      </c>
      <c r="B66671" t="s">
        <v>213</v>
      </c>
      <c r="C66671">
        <v>32003003639</v>
      </c>
      <c r="D66671">
        <v>2020</v>
      </c>
      <c r="E66671">
        <v>76100</v>
      </c>
      <c r="F66671">
        <v>399300</v>
      </c>
      <c r="G66671">
        <v>0.22800000000000001</v>
      </c>
      <c r="H66671">
        <v>359600</v>
      </c>
      <c r="I66671">
        <v>239100</v>
      </c>
    </row>
    <row r="66672" spans="1:9" x14ac:dyDescent="0.25">
      <c r="A66672" t="s">
        <v>338</v>
      </c>
      <c r="B66672" t="s">
        <v>213</v>
      </c>
      <c r="C66672">
        <v>32003003639</v>
      </c>
      <c r="D66672">
        <v>2021</v>
      </c>
      <c r="E66672">
        <v>95900</v>
      </c>
      <c r="F66672">
        <v>503100</v>
      </c>
      <c r="G66672">
        <v>0.23499999999999999</v>
      </c>
      <c r="H66672">
        <v>437500</v>
      </c>
      <c r="I66672">
        <v>292100</v>
      </c>
    </row>
    <row r="66673" spans="1:9" x14ac:dyDescent="0.25">
      <c r="A66673" t="s">
        <v>338</v>
      </c>
      <c r="B66673" t="s">
        <v>213</v>
      </c>
      <c r="C66673">
        <v>32003003639</v>
      </c>
      <c r="D66673">
        <v>2022</v>
      </c>
      <c r="E66673">
        <v>119900</v>
      </c>
      <c r="F66673">
        <v>630700</v>
      </c>
      <c r="G66673">
        <v>0.24399999999999999</v>
      </c>
      <c r="H66673">
        <v>532100</v>
      </c>
      <c r="I66673">
        <v>351700</v>
      </c>
    </row>
    <row r="66674" spans="1:9" x14ac:dyDescent="0.25">
      <c r="A66674" t="s">
        <v>338</v>
      </c>
      <c r="B66674" t="s">
        <v>213</v>
      </c>
      <c r="C66674">
        <v>32003003640</v>
      </c>
      <c r="D66674">
        <v>2012</v>
      </c>
      <c r="E66674">
        <v>16000</v>
      </c>
      <c r="F66674">
        <v>85100</v>
      </c>
      <c r="G66674">
        <v>0.111</v>
      </c>
      <c r="H66674">
        <v>148900</v>
      </c>
      <c r="I66674">
        <v>112900</v>
      </c>
    </row>
    <row r="66675" spans="1:9" x14ac:dyDescent="0.25">
      <c r="A66675" t="s">
        <v>338</v>
      </c>
      <c r="B66675" t="s">
        <v>213</v>
      </c>
      <c r="C66675">
        <v>32003003640</v>
      </c>
      <c r="D66675">
        <v>2013</v>
      </c>
      <c r="E66675">
        <v>24000</v>
      </c>
      <c r="F66675">
        <v>125300</v>
      </c>
      <c r="G66675">
        <v>0.13200000000000001</v>
      </c>
      <c r="H66675">
        <v>175700</v>
      </c>
      <c r="I66675">
        <v>131200</v>
      </c>
    </row>
    <row r="66676" spans="1:9" x14ac:dyDescent="0.25">
      <c r="A66676" t="s">
        <v>338</v>
      </c>
      <c r="B66676" t="s">
        <v>213</v>
      </c>
      <c r="C66676">
        <v>32003003640</v>
      </c>
      <c r="D66676">
        <v>2014</v>
      </c>
      <c r="E66676">
        <v>32000</v>
      </c>
      <c r="F66676">
        <v>165500</v>
      </c>
      <c r="G66676">
        <v>0.153</v>
      </c>
      <c r="H66676">
        <v>202500</v>
      </c>
      <c r="I66676">
        <v>149500</v>
      </c>
    </row>
    <row r="66677" spans="1:9" x14ac:dyDescent="0.25">
      <c r="A66677" t="s">
        <v>338</v>
      </c>
      <c r="B66677" t="s">
        <v>213</v>
      </c>
      <c r="C66677">
        <v>32003003640</v>
      </c>
      <c r="D66677">
        <v>2015</v>
      </c>
      <c r="E66677">
        <v>35700</v>
      </c>
      <c r="F66677">
        <v>185600</v>
      </c>
      <c r="G66677">
        <v>0.161</v>
      </c>
      <c r="H66677">
        <v>212900</v>
      </c>
      <c r="I66677">
        <v>158400</v>
      </c>
    </row>
    <row r="66678" spans="1:9" x14ac:dyDescent="0.25">
      <c r="A66678" t="s">
        <v>338</v>
      </c>
      <c r="B66678" t="s">
        <v>213</v>
      </c>
      <c r="C66678">
        <v>32003003640</v>
      </c>
      <c r="D66678">
        <v>2016</v>
      </c>
      <c r="E66678">
        <v>35600</v>
      </c>
      <c r="F66678">
        <v>184600</v>
      </c>
      <c r="G66678">
        <v>0.14799999999999999</v>
      </c>
      <c r="H66678">
        <v>231500</v>
      </c>
      <c r="I66678">
        <v>172200</v>
      </c>
    </row>
    <row r="66679" spans="1:9" x14ac:dyDescent="0.25">
      <c r="A66679" t="s">
        <v>338</v>
      </c>
      <c r="B66679" t="s">
        <v>213</v>
      </c>
      <c r="C66679">
        <v>32003003640</v>
      </c>
      <c r="D66679">
        <v>2017</v>
      </c>
      <c r="E66679">
        <v>55100</v>
      </c>
      <c r="F66679">
        <v>285000</v>
      </c>
      <c r="G66679">
        <v>0.20399999999999999</v>
      </c>
      <c r="H66679">
        <v>262800</v>
      </c>
      <c r="I66679">
        <v>192800</v>
      </c>
    </row>
    <row r="66680" spans="1:9" x14ac:dyDescent="0.25">
      <c r="A66680" t="s">
        <v>338</v>
      </c>
      <c r="B66680" t="s">
        <v>213</v>
      </c>
      <c r="C66680">
        <v>32003003640</v>
      </c>
      <c r="D66680">
        <v>2018</v>
      </c>
      <c r="E66680">
        <v>65400</v>
      </c>
      <c r="F66680">
        <v>337500</v>
      </c>
      <c r="G66680">
        <v>0.2</v>
      </c>
      <c r="H66680">
        <v>316500</v>
      </c>
      <c r="I66680">
        <v>233700</v>
      </c>
    </row>
    <row r="66681" spans="1:9" x14ac:dyDescent="0.25">
      <c r="A66681" t="s">
        <v>338</v>
      </c>
      <c r="B66681" t="s">
        <v>213</v>
      </c>
      <c r="C66681">
        <v>32003003640</v>
      </c>
      <c r="D66681">
        <v>2019</v>
      </c>
      <c r="E66681">
        <v>64800</v>
      </c>
      <c r="F66681">
        <v>333900</v>
      </c>
      <c r="G66681">
        <v>0.189</v>
      </c>
      <c r="H66681">
        <v>331700</v>
      </c>
      <c r="I66681">
        <v>243900</v>
      </c>
    </row>
    <row r="66682" spans="1:9" x14ac:dyDescent="0.25">
      <c r="A66682" t="s">
        <v>338</v>
      </c>
      <c r="B66682" t="s">
        <v>213</v>
      </c>
      <c r="C66682">
        <v>32003003640</v>
      </c>
      <c r="D66682">
        <v>2020</v>
      </c>
      <c r="E66682">
        <v>78200</v>
      </c>
      <c r="F66682">
        <v>406900</v>
      </c>
      <c r="G66682">
        <v>0.214</v>
      </c>
      <c r="H66682">
        <v>355200</v>
      </c>
      <c r="I66682">
        <v>260400</v>
      </c>
    </row>
    <row r="66683" spans="1:9" x14ac:dyDescent="0.25">
      <c r="A66683" t="s">
        <v>338</v>
      </c>
      <c r="B66683" t="s">
        <v>213</v>
      </c>
      <c r="C66683">
        <v>32003003640</v>
      </c>
      <c r="D66683">
        <v>2021</v>
      </c>
      <c r="E66683">
        <v>89700</v>
      </c>
      <c r="F66683">
        <v>467300</v>
      </c>
      <c r="G66683">
        <v>0.20300000000000001</v>
      </c>
      <c r="H66683">
        <v>425000</v>
      </c>
      <c r="I66683">
        <v>313900</v>
      </c>
    </row>
    <row r="66684" spans="1:9" x14ac:dyDescent="0.25">
      <c r="A66684" t="s">
        <v>338</v>
      </c>
      <c r="B66684" t="s">
        <v>213</v>
      </c>
      <c r="C66684">
        <v>32003003640</v>
      </c>
      <c r="D66684">
        <v>2022</v>
      </c>
      <c r="E66684">
        <v>111300</v>
      </c>
      <c r="F66684">
        <v>580600</v>
      </c>
      <c r="G66684">
        <v>0.221</v>
      </c>
      <c r="H66684">
        <v>496100</v>
      </c>
      <c r="I66684">
        <v>361700</v>
      </c>
    </row>
    <row r="66685" spans="1:9" x14ac:dyDescent="0.25">
      <c r="A66685" t="s">
        <v>338</v>
      </c>
      <c r="B66685" t="s">
        <v>213</v>
      </c>
      <c r="C66685">
        <v>32003003641</v>
      </c>
      <c r="D66685">
        <v>2012</v>
      </c>
      <c r="E66685">
        <v>11700</v>
      </c>
      <c r="F66685">
        <v>58100</v>
      </c>
      <c r="G66685">
        <v>8.4000000000000005E-2</v>
      </c>
      <c r="H66685">
        <v>158300</v>
      </c>
      <c r="I66685">
        <v>118400</v>
      </c>
    </row>
    <row r="66686" spans="1:9" x14ac:dyDescent="0.25">
      <c r="A66686" t="s">
        <v>338</v>
      </c>
      <c r="B66686" t="s">
        <v>213</v>
      </c>
      <c r="C66686">
        <v>32003003641</v>
      </c>
      <c r="D66686">
        <v>2013</v>
      </c>
      <c r="E66686">
        <v>24300</v>
      </c>
      <c r="F66686">
        <v>122000</v>
      </c>
      <c r="G66686">
        <v>0.13200000000000001</v>
      </c>
      <c r="H66686">
        <v>179000</v>
      </c>
      <c r="I66686">
        <v>134400</v>
      </c>
    </row>
    <row r="66687" spans="1:9" x14ac:dyDescent="0.25">
      <c r="A66687" t="s">
        <v>338</v>
      </c>
      <c r="B66687" t="s">
        <v>213</v>
      </c>
      <c r="C66687">
        <v>32003003641</v>
      </c>
      <c r="D66687">
        <v>2014</v>
      </c>
      <c r="E66687">
        <v>36900</v>
      </c>
      <c r="F66687">
        <v>185900</v>
      </c>
      <c r="G66687">
        <v>0.18</v>
      </c>
      <c r="H66687">
        <v>199700</v>
      </c>
      <c r="I66687">
        <v>150400</v>
      </c>
    </row>
    <row r="66688" spans="1:9" x14ac:dyDescent="0.25">
      <c r="A66688" t="s">
        <v>338</v>
      </c>
      <c r="B66688" t="s">
        <v>213</v>
      </c>
      <c r="C66688">
        <v>32003003641</v>
      </c>
      <c r="D66688">
        <v>2015</v>
      </c>
      <c r="E66688">
        <v>38900</v>
      </c>
      <c r="F66688">
        <v>197100</v>
      </c>
      <c r="G66688">
        <v>0.18</v>
      </c>
      <c r="H66688">
        <v>211700</v>
      </c>
      <c r="I66688">
        <v>159000</v>
      </c>
    </row>
    <row r="66689" spans="1:9" x14ac:dyDescent="0.25">
      <c r="A66689" t="s">
        <v>338</v>
      </c>
      <c r="B66689" t="s">
        <v>213</v>
      </c>
      <c r="C66689">
        <v>32003003641</v>
      </c>
      <c r="D66689">
        <v>2016</v>
      </c>
      <c r="E66689">
        <v>43100</v>
      </c>
      <c r="F66689">
        <v>217500</v>
      </c>
      <c r="G66689">
        <v>0.18</v>
      </c>
      <c r="H66689">
        <v>234200</v>
      </c>
      <c r="I66689">
        <v>175300</v>
      </c>
    </row>
    <row r="66690" spans="1:9" x14ac:dyDescent="0.25">
      <c r="A66690" t="s">
        <v>338</v>
      </c>
      <c r="B66690" t="s">
        <v>213</v>
      </c>
      <c r="C66690">
        <v>32003003641</v>
      </c>
      <c r="D66690">
        <v>2017</v>
      </c>
      <c r="E66690">
        <v>54100</v>
      </c>
      <c r="F66690">
        <v>272800</v>
      </c>
      <c r="G66690">
        <v>0.20300000000000001</v>
      </c>
      <c r="H66690">
        <v>265500</v>
      </c>
      <c r="I66690">
        <v>195900</v>
      </c>
    </row>
    <row r="66691" spans="1:9" x14ac:dyDescent="0.25">
      <c r="A66691" t="s">
        <v>338</v>
      </c>
      <c r="B66691" t="s">
        <v>213</v>
      </c>
      <c r="C66691">
        <v>32003003641</v>
      </c>
      <c r="D66691">
        <v>2018</v>
      </c>
      <c r="E66691">
        <v>71900</v>
      </c>
      <c r="F66691">
        <v>361700</v>
      </c>
      <c r="G66691">
        <v>0.22700000000000001</v>
      </c>
      <c r="H66691">
        <v>307300</v>
      </c>
      <c r="I66691">
        <v>229200</v>
      </c>
    </row>
    <row r="66692" spans="1:9" x14ac:dyDescent="0.25">
      <c r="A66692" t="s">
        <v>338</v>
      </c>
      <c r="B66692" t="s">
        <v>213</v>
      </c>
      <c r="C66692">
        <v>32003003641</v>
      </c>
      <c r="D66692">
        <v>2019</v>
      </c>
      <c r="E66692">
        <v>61700</v>
      </c>
      <c r="F66692">
        <v>310400</v>
      </c>
      <c r="G66692">
        <v>0.185</v>
      </c>
      <c r="H66692">
        <v>322800</v>
      </c>
      <c r="I66692">
        <v>242100</v>
      </c>
    </row>
    <row r="66693" spans="1:9" x14ac:dyDescent="0.25">
      <c r="A66693" t="s">
        <v>338</v>
      </c>
      <c r="B66693" t="s">
        <v>213</v>
      </c>
      <c r="C66693">
        <v>32003003641</v>
      </c>
      <c r="D66693">
        <v>2020</v>
      </c>
      <c r="E66693">
        <v>79600</v>
      </c>
      <c r="F66693">
        <v>403700</v>
      </c>
      <c r="G66693">
        <v>0.22700000000000001</v>
      </c>
      <c r="H66693">
        <v>345300</v>
      </c>
      <c r="I66693">
        <v>256300</v>
      </c>
    </row>
    <row r="66694" spans="1:9" x14ac:dyDescent="0.25">
      <c r="A66694" t="s">
        <v>338</v>
      </c>
      <c r="B66694" t="s">
        <v>213</v>
      </c>
      <c r="C66694">
        <v>32003003641</v>
      </c>
      <c r="D66694">
        <v>2021</v>
      </c>
      <c r="E66694">
        <v>98300</v>
      </c>
      <c r="F66694">
        <v>493200</v>
      </c>
      <c r="G66694">
        <v>0.23300000000000001</v>
      </c>
      <c r="H66694">
        <v>414000</v>
      </c>
      <c r="I66694">
        <v>306900</v>
      </c>
    </row>
    <row r="66695" spans="1:9" x14ac:dyDescent="0.25">
      <c r="A66695" t="s">
        <v>338</v>
      </c>
      <c r="B66695" t="s">
        <v>213</v>
      </c>
      <c r="C66695">
        <v>32003003641</v>
      </c>
      <c r="D66695">
        <v>2022</v>
      </c>
      <c r="E66695">
        <v>106400</v>
      </c>
      <c r="F66695">
        <v>541200</v>
      </c>
      <c r="G66695">
        <v>0.21199999999999999</v>
      </c>
      <c r="H66695">
        <v>498700</v>
      </c>
      <c r="I66695">
        <v>365900</v>
      </c>
    </row>
    <row r="66696" spans="1:9" x14ac:dyDescent="0.25">
      <c r="A66696" t="s">
        <v>338</v>
      </c>
      <c r="B66696" t="s">
        <v>213</v>
      </c>
      <c r="C66696">
        <v>32003005013</v>
      </c>
      <c r="D66696">
        <v>2012</v>
      </c>
      <c r="E66696">
        <v>30700</v>
      </c>
      <c r="F66696">
        <v>190100</v>
      </c>
      <c r="G66696">
        <v>0.151</v>
      </c>
      <c r="H66696">
        <v>179800</v>
      </c>
      <c r="I66696">
        <v>112400</v>
      </c>
    </row>
    <row r="66697" spans="1:9" x14ac:dyDescent="0.25">
      <c r="A66697" t="s">
        <v>338</v>
      </c>
      <c r="B66697" t="s">
        <v>213</v>
      </c>
      <c r="C66697">
        <v>32003005013</v>
      </c>
      <c r="D66697">
        <v>2013</v>
      </c>
      <c r="E66697">
        <v>39100</v>
      </c>
      <c r="F66697">
        <v>247000</v>
      </c>
      <c r="G66697">
        <v>0.17699999999999999</v>
      </c>
      <c r="H66697">
        <v>196200</v>
      </c>
      <c r="I66697">
        <v>121600</v>
      </c>
    </row>
    <row r="66698" spans="1:9" x14ac:dyDescent="0.25">
      <c r="A66698" t="s">
        <v>338</v>
      </c>
      <c r="B66698" t="s">
        <v>213</v>
      </c>
      <c r="C66698">
        <v>32003005013</v>
      </c>
      <c r="D66698">
        <v>2014</v>
      </c>
      <c r="E66698">
        <v>47500</v>
      </c>
      <c r="F66698">
        <v>303900</v>
      </c>
      <c r="G66698">
        <v>0.20300000000000001</v>
      </c>
      <c r="H66698">
        <v>212600</v>
      </c>
      <c r="I66698">
        <v>130800</v>
      </c>
    </row>
    <row r="66699" spans="1:9" x14ac:dyDescent="0.25">
      <c r="A66699" t="s">
        <v>338</v>
      </c>
      <c r="B66699" t="s">
        <v>213</v>
      </c>
      <c r="C66699">
        <v>32003005013</v>
      </c>
      <c r="D66699">
        <v>2015</v>
      </c>
      <c r="E66699">
        <v>52900</v>
      </c>
      <c r="F66699">
        <v>336000</v>
      </c>
      <c r="G66699">
        <v>0.20799999999999999</v>
      </c>
      <c r="H66699">
        <v>231700</v>
      </c>
      <c r="I66699">
        <v>141800</v>
      </c>
    </row>
    <row r="66700" spans="1:9" x14ac:dyDescent="0.25">
      <c r="A66700" t="s">
        <v>338</v>
      </c>
      <c r="B66700" t="s">
        <v>213</v>
      </c>
      <c r="C66700">
        <v>32003005013</v>
      </c>
      <c r="D66700">
        <v>2016</v>
      </c>
      <c r="E66700">
        <v>52700</v>
      </c>
      <c r="F66700">
        <v>331000</v>
      </c>
      <c r="G66700">
        <v>0.186</v>
      </c>
      <c r="H66700">
        <v>252400</v>
      </c>
      <c r="I66700">
        <v>153200</v>
      </c>
    </row>
    <row r="66701" spans="1:9" x14ac:dyDescent="0.25">
      <c r="A66701" t="s">
        <v>338</v>
      </c>
      <c r="B66701" t="s">
        <v>213</v>
      </c>
      <c r="C66701">
        <v>32003005013</v>
      </c>
      <c r="D66701">
        <v>2017</v>
      </c>
      <c r="E66701">
        <v>66400</v>
      </c>
      <c r="F66701">
        <v>420700</v>
      </c>
      <c r="G66701">
        <v>0.218</v>
      </c>
      <c r="H66701">
        <v>277000</v>
      </c>
      <c r="I66701">
        <v>167800</v>
      </c>
    </row>
    <row r="66702" spans="1:9" x14ac:dyDescent="0.25">
      <c r="A66702" t="s">
        <v>338</v>
      </c>
      <c r="B66702" t="s">
        <v>213</v>
      </c>
      <c r="C66702">
        <v>32003005013</v>
      </c>
      <c r="D66702">
        <v>2018</v>
      </c>
      <c r="E66702">
        <v>84900</v>
      </c>
      <c r="F66702">
        <v>537200</v>
      </c>
      <c r="G66702">
        <v>0.23599999999999999</v>
      </c>
      <c r="H66702">
        <v>328600</v>
      </c>
      <c r="I66702">
        <v>198800</v>
      </c>
    </row>
    <row r="66703" spans="1:9" x14ac:dyDescent="0.25">
      <c r="A66703" t="s">
        <v>338</v>
      </c>
      <c r="B66703" t="s">
        <v>213</v>
      </c>
      <c r="C66703">
        <v>32003005013</v>
      </c>
      <c r="D66703">
        <v>2019</v>
      </c>
      <c r="E66703">
        <v>77600</v>
      </c>
      <c r="F66703">
        <v>495200</v>
      </c>
      <c r="G66703">
        <v>0.20599999999999999</v>
      </c>
      <c r="H66703">
        <v>345200</v>
      </c>
      <c r="I66703">
        <v>207900</v>
      </c>
    </row>
    <row r="66704" spans="1:9" x14ac:dyDescent="0.25">
      <c r="A66704" t="s">
        <v>338</v>
      </c>
      <c r="B66704" t="s">
        <v>213</v>
      </c>
      <c r="C66704">
        <v>32003005013</v>
      </c>
      <c r="D66704">
        <v>2020</v>
      </c>
      <c r="E66704">
        <v>100400</v>
      </c>
      <c r="F66704">
        <v>634800</v>
      </c>
      <c r="G66704">
        <v>0.253</v>
      </c>
      <c r="H66704">
        <v>366600</v>
      </c>
      <c r="I66704">
        <v>218800</v>
      </c>
    </row>
    <row r="66705" spans="1:9" x14ac:dyDescent="0.25">
      <c r="A66705" t="s">
        <v>338</v>
      </c>
      <c r="B66705" t="s">
        <v>213</v>
      </c>
      <c r="C66705">
        <v>32003005013</v>
      </c>
      <c r="D66705">
        <v>2021</v>
      </c>
      <c r="E66705">
        <v>122800</v>
      </c>
      <c r="F66705">
        <v>779200</v>
      </c>
      <c r="G66705">
        <v>0.25600000000000001</v>
      </c>
      <c r="H66705">
        <v>445200</v>
      </c>
      <c r="I66705">
        <v>264100</v>
      </c>
    </row>
    <row r="66706" spans="1:9" x14ac:dyDescent="0.25">
      <c r="A66706" t="s">
        <v>338</v>
      </c>
      <c r="B66706" t="s">
        <v>213</v>
      </c>
      <c r="C66706">
        <v>32003005013</v>
      </c>
      <c r="D66706">
        <v>2022</v>
      </c>
      <c r="E66706">
        <v>181000</v>
      </c>
      <c r="F66706">
        <v>1152700</v>
      </c>
      <c r="G66706">
        <v>0.312</v>
      </c>
      <c r="H66706">
        <v>538400</v>
      </c>
      <c r="I66706">
        <v>319200</v>
      </c>
    </row>
    <row r="66707" spans="1:9" x14ac:dyDescent="0.25">
      <c r="A66707" t="s">
        <v>338</v>
      </c>
      <c r="B66707" t="s">
        <v>213</v>
      </c>
      <c r="C66707">
        <v>32003005015</v>
      </c>
      <c r="D66707">
        <v>2012</v>
      </c>
      <c r="E66707">
        <v>27900</v>
      </c>
      <c r="F66707">
        <v>155700</v>
      </c>
      <c r="G66707">
        <v>0.155</v>
      </c>
      <c r="H66707">
        <v>164800</v>
      </c>
      <c r="I66707">
        <v>119500</v>
      </c>
    </row>
    <row r="66708" spans="1:9" x14ac:dyDescent="0.25">
      <c r="A66708" t="s">
        <v>338</v>
      </c>
      <c r="B66708" t="s">
        <v>213</v>
      </c>
      <c r="C66708">
        <v>32003005015</v>
      </c>
      <c r="D66708">
        <v>2013</v>
      </c>
      <c r="E66708">
        <v>43800</v>
      </c>
      <c r="F66708">
        <v>245500</v>
      </c>
      <c r="G66708">
        <v>0.19500000000000001</v>
      </c>
      <c r="H66708">
        <v>210800</v>
      </c>
      <c r="I66708">
        <v>150600</v>
      </c>
    </row>
    <row r="66709" spans="1:9" x14ac:dyDescent="0.25">
      <c r="A66709" t="s">
        <v>338</v>
      </c>
      <c r="B66709" t="s">
        <v>213</v>
      </c>
      <c r="C66709">
        <v>32003005015</v>
      </c>
      <c r="D66709">
        <v>2014</v>
      </c>
      <c r="E66709">
        <v>48600</v>
      </c>
      <c r="F66709">
        <v>268700</v>
      </c>
      <c r="G66709">
        <v>0.19400000000000001</v>
      </c>
      <c r="H66709">
        <v>233500</v>
      </c>
      <c r="I66709">
        <v>165400</v>
      </c>
    </row>
    <row r="66710" spans="1:9" x14ac:dyDescent="0.25">
      <c r="A66710" t="s">
        <v>338</v>
      </c>
      <c r="B66710" t="s">
        <v>213</v>
      </c>
      <c r="C66710">
        <v>32003005015</v>
      </c>
      <c r="D66710">
        <v>2015</v>
      </c>
      <c r="E66710">
        <v>53800</v>
      </c>
      <c r="F66710">
        <v>302300</v>
      </c>
      <c r="G66710">
        <v>0.20599999999999999</v>
      </c>
      <c r="H66710">
        <v>247500</v>
      </c>
      <c r="I66710">
        <v>174900</v>
      </c>
    </row>
    <row r="66711" spans="1:9" x14ac:dyDescent="0.25">
      <c r="A66711" t="s">
        <v>338</v>
      </c>
      <c r="B66711" t="s">
        <v>213</v>
      </c>
      <c r="C66711">
        <v>32003005015</v>
      </c>
      <c r="D66711">
        <v>2016</v>
      </c>
      <c r="E66711">
        <v>56400</v>
      </c>
      <c r="F66711">
        <v>314600</v>
      </c>
      <c r="G66711">
        <v>0.20499999999999999</v>
      </c>
      <c r="H66711">
        <v>260500</v>
      </c>
      <c r="I66711">
        <v>183400</v>
      </c>
    </row>
    <row r="66712" spans="1:9" x14ac:dyDescent="0.25">
      <c r="A66712" t="s">
        <v>338</v>
      </c>
      <c r="B66712" t="s">
        <v>213</v>
      </c>
      <c r="C66712">
        <v>32003005015</v>
      </c>
      <c r="D66712">
        <v>2017</v>
      </c>
      <c r="E66712">
        <v>68200</v>
      </c>
      <c r="F66712">
        <v>377000</v>
      </c>
      <c r="G66712">
        <v>0.22500000000000001</v>
      </c>
      <c r="H66712">
        <v>284100</v>
      </c>
      <c r="I66712">
        <v>200000</v>
      </c>
    </row>
    <row r="66713" spans="1:9" x14ac:dyDescent="0.25">
      <c r="A66713" t="s">
        <v>338</v>
      </c>
      <c r="B66713" t="s">
        <v>213</v>
      </c>
      <c r="C66713">
        <v>32003005015</v>
      </c>
      <c r="D66713">
        <v>2018</v>
      </c>
      <c r="E66713">
        <v>80100</v>
      </c>
      <c r="F66713">
        <v>444100</v>
      </c>
      <c r="G66713">
        <v>0.22900000000000001</v>
      </c>
      <c r="H66713">
        <v>331700</v>
      </c>
      <c r="I66713">
        <v>230900</v>
      </c>
    </row>
    <row r="66714" spans="1:9" x14ac:dyDescent="0.25">
      <c r="A66714" t="s">
        <v>338</v>
      </c>
      <c r="B66714" t="s">
        <v>213</v>
      </c>
      <c r="C66714">
        <v>32003005015</v>
      </c>
      <c r="D66714">
        <v>2019</v>
      </c>
      <c r="E66714">
        <v>73900</v>
      </c>
      <c r="F66714">
        <v>403900</v>
      </c>
      <c r="G66714">
        <v>0.20799999999999999</v>
      </c>
      <c r="H66714">
        <v>335200</v>
      </c>
      <c r="I66714">
        <v>238200</v>
      </c>
    </row>
    <row r="66715" spans="1:9" x14ac:dyDescent="0.25">
      <c r="A66715" t="s">
        <v>338</v>
      </c>
      <c r="B66715" t="s">
        <v>213</v>
      </c>
      <c r="C66715">
        <v>32003005015</v>
      </c>
      <c r="D66715">
        <v>2020</v>
      </c>
      <c r="E66715">
        <v>94900</v>
      </c>
      <c r="F66715">
        <v>523900</v>
      </c>
      <c r="G66715">
        <v>0.253</v>
      </c>
      <c r="H66715">
        <v>356100</v>
      </c>
      <c r="I66715">
        <v>245700</v>
      </c>
    </row>
    <row r="66716" spans="1:9" x14ac:dyDescent="0.25">
      <c r="A66716" t="s">
        <v>338</v>
      </c>
      <c r="B66716" t="s">
        <v>213</v>
      </c>
      <c r="C66716">
        <v>32003005015</v>
      </c>
      <c r="D66716">
        <v>2021</v>
      </c>
      <c r="E66716">
        <v>113700</v>
      </c>
      <c r="F66716">
        <v>629300</v>
      </c>
      <c r="G66716">
        <v>0.25</v>
      </c>
      <c r="H66716">
        <v>434000</v>
      </c>
      <c r="I66716">
        <v>301000</v>
      </c>
    </row>
    <row r="66717" spans="1:9" x14ac:dyDescent="0.25">
      <c r="A66717" t="s">
        <v>338</v>
      </c>
      <c r="B66717" t="s">
        <v>213</v>
      </c>
      <c r="C66717">
        <v>32003005015</v>
      </c>
      <c r="D66717">
        <v>2022</v>
      </c>
      <c r="E66717">
        <v>159400</v>
      </c>
      <c r="F66717">
        <v>886900</v>
      </c>
      <c r="G66717">
        <v>0.29699999999999999</v>
      </c>
      <c r="H66717">
        <v>516000</v>
      </c>
      <c r="I66717">
        <v>355000</v>
      </c>
    </row>
    <row r="66718" spans="1:9" x14ac:dyDescent="0.25">
      <c r="A66718" t="s">
        <v>338</v>
      </c>
      <c r="B66718" t="s">
        <v>213</v>
      </c>
      <c r="C66718">
        <v>32003005016</v>
      </c>
      <c r="D66718">
        <v>2012</v>
      </c>
      <c r="E66718">
        <v>43100</v>
      </c>
      <c r="F66718">
        <v>251000</v>
      </c>
      <c r="G66718">
        <v>0.248</v>
      </c>
      <c r="H66718">
        <v>167500</v>
      </c>
      <c r="I66718">
        <v>99200</v>
      </c>
    </row>
    <row r="66719" spans="1:9" x14ac:dyDescent="0.25">
      <c r="A66719" t="s">
        <v>338</v>
      </c>
      <c r="B66719" t="s">
        <v>213</v>
      </c>
      <c r="C66719">
        <v>32003005016</v>
      </c>
      <c r="D66719">
        <v>2013</v>
      </c>
      <c r="E66719">
        <v>42800</v>
      </c>
      <c r="F66719">
        <v>247800</v>
      </c>
      <c r="G66719">
        <v>0.22500000000000001</v>
      </c>
      <c r="H66719">
        <v>188100</v>
      </c>
      <c r="I66719">
        <v>112400</v>
      </c>
    </row>
    <row r="66720" spans="1:9" x14ac:dyDescent="0.25">
      <c r="A66720" t="s">
        <v>338</v>
      </c>
      <c r="B66720" t="s">
        <v>213</v>
      </c>
      <c r="C66720">
        <v>32003005016</v>
      </c>
      <c r="D66720">
        <v>2014</v>
      </c>
      <c r="E66720">
        <v>42500</v>
      </c>
      <c r="F66720">
        <v>244600</v>
      </c>
      <c r="G66720">
        <v>0.20200000000000001</v>
      </c>
      <c r="H66720">
        <v>208700</v>
      </c>
      <c r="I66720">
        <v>125600</v>
      </c>
    </row>
    <row r="66721" spans="1:9" x14ac:dyDescent="0.25">
      <c r="A66721" t="s">
        <v>338</v>
      </c>
      <c r="B66721" t="s">
        <v>213</v>
      </c>
      <c r="C66721">
        <v>32003005016</v>
      </c>
      <c r="D66721">
        <v>2015</v>
      </c>
      <c r="E66721">
        <v>47900</v>
      </c>
      <c r="F66721">
        <v>278500</v>
      </c>
      <c r="G66721">
        <v>0.20799999999999999</v>
      </c>
      <c r="H66721">
        <v>230600</v>
      </c>
      <c r="I66721">
        <v>137500</v>
      </c>
    </row>
    <row r="66722" spans="1:9" x14ac:dyDescent="0.25">
      <c r="A66722" t="s">
        <v>338</v>
      </c>
      <c r="B66722" t="s">
        <v>213</v>
      </c>
      <c r="C66722">
        <v>32003005016</v>
      </c>
      <c r="D66722">
        <v>2016</v>
      </c>
      <c r="E66722">
        <v>56900</v>
      </c>
      <c r="F66722">
        <v>335100</v>
      </c>
      <c r="G66722">
        <v>0.23400000000000001</v>
      </c>
      <c r="H66722">
        <v>246100</v>
      </c>
      <c r="I66722">
        <v>145500</v>
      </c>
    </row>
    <row r="66723" spans="1:9" x14ac:dyDescent="0.25">
      <c r="A66723" t="s">
        <v>338</v>
      </c>
      <c r="B66723" t="s">
        <v>213</v>
      </c>
      <c r="C66723">
        <v>32003005016</v>
      </c>
      <c r="D66723">
        <v>2017</v>
      </c>
      <c r="E66723">
        <v>71300</v>
      </c>
      <c r="F66723">
        <v>415200</v>
      </c>
      <c r="G66723">
        <v>0.254</v>
      </c>
      <c r="H66723">
        <v>282700</v>
      </c>
      <c r="I66723">
        <v>166800</v>
      </c>
    </row>
    <row r="66724" spans="1:9" x14ac:dyDescent="0.25">
      <c r="A66724" t="s">
        <v>338</v>
      </c>
      <c r="B66724" t="s">
        <v>213</v>
      </c>
      <c r="C66724">
        <v>32003005016</v>
      </c>
      <c r="D66724">
        <v>2018</v>
      </c>
      <c r="E66724">
        <v>85900</v>
      </c>
      <c r="F66724">
        <v>500000</v>
      </c>
      <c r="G66724">
        <v>0.26400000000000001</v>
      </c>
      <c r="H66724">
        <v>328400</v>
      </c>
      <c r="I66724">
        <v>194000</v>
      </c>
    </row>
    <row r="66725" spans="1:9" x14ac:dyDescent="0.25">
      <c r="A66725" t="s">
        <v>338</v>
      </c>
      <c r="B66725" t="s">
        <v>213</v>
      </c>
      <c r="C66725">
        <v>32003005016</v>
      </c>
      <c r="D66725">
        <v>2019</v>
      </c>
      <c r="E66725">
        <v>103200</v>
      </c>
      <c r="F66725">
        <v>607200</v>
      </c>
      <c r="G66725">
        <v>0.29199999999999998</v>
      </c>
      <c r="H66725">
        <v>351300</v>
      </c>
      <c r="I66725">
        <v>208600</v>
      </c>
    </row>
    <row r="66726" spans="1:9" x14ac:dyDescent="0.25">
      <c r="A66726" t="s">
        <v>338</v>
      </c>
      <c r="B66726" t="s">
        <v>213</v>
      </c>
      <c r="C66726">
        <v>32003005016</v>
      </c>
      <c r="D66726">
        <v>2020</v>
      </c>
      <c r="E66726">
        <v>97500</v>
      </c>
      <c r="F66726">
        <v>569500</v>
      </c>
      <c r="G66726">
        <v>0.26700000000000002</v>
      </c>
      <c r="H66726">
        <v>372400</v>
      </c>
      <c r="I66726">
        <v>218000</v>
      </c>
    </row>
    <row r="66727" spans="1:9" x14ac:dyDescent="0.25">
      <c r="A66727" t="s">
        <v>338</v>
      </c>
      <c r="B66727" t="s">
        <v>213</v>
      </c>
      <c r="C66727">
        <v>32003005016</v>
      </c>
      <c r="D66727">
        <v>2021</v>
      </c>
      <c r="E66727">
        <v>120700</v>
      </c>
      <c r="F66727">
        <v>709300</v>
      </c>
      <c r="G66727">
        <v>0.27500000000000002</v>
      </c>
      <c r="H66727">
        <v>444700</v>
      </c>
      <c r="I66727">
        <v>259900</v>
      </c>
    </row>
    <row r="66728" spans="1:9" x14ac:dyDescent="0.25">
      <c r="A66728" t="s">
        <v>338</v>
      </c>
      <c r="B66728" t="s">
        <v>213</v>
      </c>
      <c r="C66728">
        <v>32003005016</v>
      </c>
      <c r="D66728">
        <v>2022</v>
      </c>
      <c r="E66728">
        <v>143700</v>
      </c>
      <c r="F66728">
        <v>833700</v>
      </c>
      <c r="G66728">
        <v>0.27600000000000002</v>
      </c>
      <c r="H66728">
        <v>530100</v>
      </c>
      <c r="I66728">
        <v>309700</v>
      </c>
    </row>
    <row r="66729" spans="1:9" x14ac:dyDescent="0.25">
      <c r="A66729" t="s">
        <v>338</v>
      </c>
      <c r="B66729" t="s">
        <v>213</v>
      </c>
      <c r="C66729">
        <v>32003005017</v>
      </c>
      <c r="D66729">
        <v>2012</v>
      </c>
      <c r="E66729">
        <v>25900</v>
      </c>
      <c r="F66729">
        <v>178100</v>
      </c>
      <c r="G66729">
        <v>0.13</v>
      </c>
      <c r="H66729">
        <v>166200</v>
      </c>
      <c r="I66729">
        <v>102100</v>
      </c>
    </row>
    <row r="66730" spans="1:9" x14ac:dyDescent="0.25">
      <c r="A66730" t="s">
        <v>338</v>
      </c>
      <c r="B66730" t="s">
        <v>213</v>
      </c>
      <c r="C66730">
        <v>32003005017</v>
      </c>
      <c r="D66730">
        <v>2013</v>
      </c>
      <c r="E66730">
        <v>40700</v>
      </c>
      <c r="F66730">
        <v>281100</v>
      </c>
      <c r="G66730">
        <v>0.16400000000000001</v>
      </c>
      <c r="H66730">
        <v>210900</v>
      </c>
      <c r="I66730">
        <v>127100</v>
      </c>
    </row>
    <row r="66731" spans="1:9" x14ac:dyDescent="0.25">
      <c r="A66731" t="s">
        <v>338</v>
      </c>
      <c r="B66731" t="s">
        <v>213</v>
      </c>
      <c r="C66731">
        <v>32003005017</v>
      </c>
      <c r="D66731">
        <v>2014</v>
      </c>
      <c r="E66731">
        <v>55200</v>
      </c>
      <c r="F66731">
        <v>378500</v>
      </c>
      <c r="G66731">
        <v>0.193</v>
      </c>
      <c r="H66731">
        <v>237200</v>
      </c>
      <c r="I66731">
        <v>144700</v>
      </c>
    </row>
    <row r="66732" spans="1:9" x14ac:dyDescent="0.25">
      <c r="A66732" t="s">
        <v>338</v>
      </c>
      <c r="B66732" t="s">
        <v>213</v>
      </c>
      <c r="C66732">
        <v>32003005017</v>
      </c>
      <c r="D66732">
        <v>2015</v>
      </c>
      <c r="E66732">
        <v>59100</v>
      </c>
      <c r="F66732">
        <v>408200</v>
      </c>
      <c r="G66732">
        <v>0.19600000000000001</v>
      </c>
      <c r="H66732">
        <v>251500</v>
      </c>
      <c r="I66732">
        <v>153700</v>
      </c>
    </row>
    <row r="66733" spans="1:9" x14ac:dyDescent="0.25">
      <c r="A66733" t="s">
        <v>338</v>
      </c>
      <c r="B66733" t="s">
        <v>213</v>
      </c>
      <c r="C66733">
        <v>32003005017</v>
      </c>
      <c r="D66733">
        <v>2016</v>
      </c>
      <c r="E66733">
        <v>60600</v>
      </c>
      <c r="F66733">
        <v>417000</v>
      </c>
      <c r="G66733">
        <v>0.192</v>
      </c>
      <c r="H66733">
        <v>266200</v>
      </c>
      <c r="I66733">
        <v>160700</v>
      </c>
    </row>
    <row r="66734" spans="1:9" x14ac:dyDescent="0.25">
      <c r="A66734" t="s">
        <v>338</v>
      </c>
      <c r="B66734" t="s">
        <v>213</v>
      </c>
      <c r="C66734">
        <v>32003005017</v>
      </c>
      <c r="D66734">
        <v>2017</v>
      </c>
      <c r="E66734">
        <v>80000</v>
      </c>
      <c r="F66734">
        <v>551000</v>
      </c>
      <c r="G66734">
        <v>0.223</v>
      </c>
      <c r="H66734">
        <v>301200</v>
      </c>
      <c r="I66734">
        <v>181900</v>
      </c>
    </row>
    <row r="66735" spans="1:9" x14ac:dyDescent="0.25">
      <c r="A66735" t="s">
        <v>338</v>
      </c>
      <c r="B66735" t="s">
        <v>213</v>
      </c>
      <c r="C66735">
        <v>32003005017</v>
      </c>
      <c r="D66735">
        <v>2018</v>
      </c>
      <c r="E66735">
        <v>99300</v>
      </c>
      <c r="F66735">
        <v>683300</v>
      </c>
      <c r="G66735">
        <v>0.23899999999999999</v>
      </c>
      <c r="H66735">
        <v>350700</v>
      </c>
      <c r="I66735">
        <v>211200</v>
      </c>
    </row>
    <row r="66736" spans="1:9" x14ac:dyDescent="0.25">
      <c r="A66736" t="s">
        <v>338</v>
      </c>
      <c r="B66736" t="s">
        <v>213</v>
      </c>
      <c r="C66736">
        <v>32003005017</v>
      </c>
      <c r="D66736">
        <v>2019</v>
      </c>
      <c r="E66736">
        <v>103300</v>
      </c>
      <c r="F66736">
        <v>711000</v>
      </c>
      <c r="G66736">
        <v>0.23300000000000001</v>
      </c>
      <c r="H66736">
        <v>376600</v>
      </c>
      <c r="I66736">
        <v>224900</v>
      </c>
    </row>
    <row r="66737" spans="1:9" x14ac:dyDescent="0.25">
      <c r="A66737" t="s">
        <v>338</v>
      </c>
      <c r="B66737" t="s">
        <v>213</v>
      </c>
      <c r="C66737">
        <v>32003005017</v>
      </c>
      <c r="D66737">
        <v>2020</v>
      </c>
      <c r="E66737">
        <v>104500</v>
      </c>
      <c r="F66737">
        <v>717600</v>
      </c>
      <c r="G66737">
        <v>0.23200000000000001</v>
      </c>
      <c r="H66737">
        <v>387900</v>
      </c>
      <c r="I66737">
        <v>229200</v>
      </c>
    </row>
    <row r="66738" spans="1:9" x14ac:dyDescent="0.25">
      <c r="A66738" t="s">
        <v>338</v>
      </c>
      <c r="B66738" t="s">
        <v>213</v>
      </c>
      <c r="C66738">
        <v>32003005017</v>
      </c>
      <c r="D66738">
        <v>2021</v>
      </c>
      <c r="E66738">
        <v>134900</v>
      </c>
      <c r="F66738">
        <v>920400</v>
      </c>
      <c r="G66738">
        <v>0.248</v>
      </c>
      <c r="H66738">
        <v>465600</v>
      </c>
      <c r="I66738">
        <v>276800</v>
      </c>
    </row>
    <row r="66739" spans="1:9" x14ac:dyDescent="0.25">
      <c r="A66739" t="s">
        <v>338</v>
      </c>
      <c r="B66739" t="s">
        <v>213</v>
      </c>
      <c r="C66739">
        <v>32003005017</v>
      </c>
      <c r="D66739">
        <v>2022</v>
      </c>
      <c r="E66739">
        <v>148100</v>
      </c>
      <c r="F66739">
        <v>1016900</v>
      </c>
      <c r="G66739">
        <v>0.23499999999999999</v>
      </c>
      <c r="H66739">
        <v>553000</v>
      </c>
      <c r="I66739">
        <v>322500</v>
      </c>
    </row>
    <row r="66740" spans="1:9" x14ac:dyDescent="0.25">
      <c r="A66740" t="s">
        <v>338</v>
      </c>
      <c r="B66740" t="s">
        <v>213</v>
      </c>
      <c r="C66740">
        <v>32003005105</v>
      </c>
      <c r="D66740">
        <v>2012</v>
      </c>
      <c r="E66740">
        <v>37100</v>
      </c>
      <c r="F66740">
        <v>209300</v>
      </c>
      <c r="G66740">
        <v>0.17499999999999999</v>
      </c>
      <c r="H66740">
        <v>186200</v>
      </c>
      <c r="I66740">
        <v>124200</v>
      </c>
    </row>
    <row r="66741" spans="1:9" x14ac:dyDescent="0.25">
      <c r="A66741" t="s">
        <v>338</v>
      </c>
      <c r="B66741" t="s">
        <v>213</v>
      </c>
      <c r="C66741">
        <v>32003005105</v>
      </c>
      <c r="D66741">
        <v>2013</v>
      </c>
      <c r="E66741">
        <v>46200</v>
      </c>
      <c r="F66741">
        <v>266700</v>
      </c>
      <c r="G66741">
        <v>0.19500000000000001</v>
      </c>
      <c r="H66741">
        <v>212700</v>
      </c>
      <c r="I66741">
        <v>138600</v>
      </c>
    </row>
    <row r="66742" spans="1:9" x14ac:dyDescent="0.25">
      <c r="A66742" t="s">
        <v>338</v>
      </c>
      <c r="B66742" t="s">
        <v>213</v>
      </c>
      <c r="C66742">
        <v>32003005105</v>
      </c>
      <c r="D66742">
        <v>2014</v>
      </c>
      <c r="E66742">
        <v>55300</v>
      </c>
      <c r="F66742">
        <v>324100</v>
      </c>
      <c r="G66742">
        <v>0.215</v>
      </c>
      <c r="H66742">
        <v>239200</v>
      </c>
      <c r="I66742">
        <v>153000</v>
      </c>
    </row>
    <row r="66743" spans="1:9" x14ac:dyDescent="0.25">
      <c r="A66743" t="s">
        <v>338</v>
      </c>
      <c r="B66743" t="s">
        <v>213</v>
      </c>
      <c r="C66743">
        <v>32003005105</v>
      </c>
      <c r="D66743">
        <v>2015</v>
      </c>
      <c r="E66743">
        <v>59600</v>
      </c>
      <c r="F66743">
        <v>348700</v>
      </c>
      <c r="G66743">
        <v>0.217</v>
      </c>
      <c r="H66743">
        <v>255600</v>
      </c>
      <c r="I66743">
        <v>163600</v>
      </c>
    </row>
    <row r="66744" spans="1:9" x14ac:dyDescent="0.25">
      <c r="A66744" t="s">
        <v>338</v>
      </c>
      <c r="B66744" t="s">
        <v>213</v>
      </c>
      <c r="C66744">
        <v>32003005105</v>
      </c>
      <c r="D66744">
        <v>2016</v>
      </c>
      <c r="E66744">
        <v>70000</v>
      </c>
      <c r="F66744">
        <v>403200</v>
      </c>
      <c r="G66744">
        <v>0.23100000000000001</v>
      </c>
      <c r="H66744">
        <v>277100</v>
      </c>
      <c r="I66744">
        <v>178700</v>
      </c>
    </row>
    <row r="66745" spans="1:9" x14ac:dyDescent="0.25">
      <c r="A66745" t="s">
        <v>338</v>
      </c>
      <c r="B66745" t="s">
        <v>213</v>
      </c>
      <c r="C66745">
        <v>32003005105</v>
      </c>
      <c r="D66745">
        <v>2017</v>
      </c>
      <c r="E66745">
        <v>75800</v>
      </c>
      <c r="F66745">
        <v>445700</v>
      </c>
      <c r="G66745">
        <v>0.22900000000000001</v>
      </c>
      <c r="H66745">
        <v>308200</v>
      </c>
      <c r="I66745">
        <v>197900</v>
      </c>
    </row>
    <row r="66746" spans="1:9" x14ac:dyDescent="0.25">
      <c r="A66746" t="s">
        <v>338</v>
      </c>
      <c r="B66746" t="s">
        <v>213</v>
      </c>
      <c r="C66746">
        <v>32003005105</v>
      </c>
      <c r="D66746">
        <v>2018</v>
      </c>
      <c r="E66746">
        <v>92200</v>
      </c>
      <c r="F66746">
        <v>519100</v>
      </c>
      <c r="G66746">
        <v>0.22700000000000001</v>
      </c>
      <c r="H66746">
        <v>366800</v>
      </c>
      <c r="I66746">
        <v>234400</v>
      </c>
    </row>
    <row r="66747" spans="1:9" x14ac:dyDescent="0.25">
      <c r="A66747" t="s">
        <v>338</v>
      </c>
      <c r="B66747" t="s">
        <v>213</v>
      </c>
      <c r="C66747">
        <v>32003005105</v>
      </c>
      <c r="D66747">
        <v>2019</v>
      </c>
      <c r="E66747">
        <v>105800</v>
      </c>
      <c r="F66747">
        <v>612200</v>
      </c>
      <c r="G66747">
        <v>0.251</v>
      </c>
      <c r="H66747">
        <v>386900</v>
      </c>
      <c r="I66747">
        <v>246700</v>
      </c>
    </row>
    <row r="66748" spans="1:9" x14ac:dyDescent="0.25">
      <c r="A66748" t="s">
        <v>338</v>
      </c>
      <c r="B66748" t="s">
        <v>213</v>
      </c>
      <c r="C66748">
        <v>32003005105</v>
      </c>
      <c r="D66748">
        <v>2020</v>
      </c>
      <c r="E66748">
        <v>117700</v>
      </c>
      <c r="F66748">
        <v>674700</v>
      </c>
      <c r="G66748">
        <v>0.26300000000000001</v>
      </c>
      <c r="H66748">
        <v>413300</v>
      </c>
      <c r="I66748">
        <v>261800</v>
      </c>
    </row>
    <row r="66749" spans="1:9" x14ac:dyDescent="0.25">
      <c r="A66749" t="s">
        <v>338</v>
      </c>
      <c r="B66749" t="s">
        <v>213</v>
      </c>
      <c r="C66749">
        <v>32003005105</v>
      </c>
      <c r="D66749">
        <v>2021</v>
      </c>
      <c r="E66749">
        <v>142700</v>
      </c>
      <c r="F66749">
        <v>805800</v>
      </c>
      <c r="G66749">
        <v>0.27700000000000002</v>
      </c>
      <c r="H66749">
        <v>476700</v>
      </c>
      <c r="I66749">
        <v>299000</v>
      </c>
    </row>
    <row r="66750" spans="1:9" x14ac:dyDescent="0.25">
      <c r="A66750" t="s">
        <v>338</v>
      </c>
      <c r="B66750" t="s">
        <v>213</v>
      </c>
      <c r="C66750">
        <v>32003005105</v>
      </c>
      <c r="D66750">
        <v>2022</v>
      </c>
      <c r="E66750">
        <v>168700</v>
      </c>
      <c r="F66750">
        <v>962800</v>
      </c>
      <c r="G66750">
        <v>0.27200000000000002</v>
      </c>
      <c r="H66750">
        <v>577800</v>
      </c>
      <c r="I66750">
        <v>358500</v>
      </c>
    </row>
    <row r="66751" spans="1:9" x14ac:dyDescent="0.25">
      <c r="A66751" t="s">
        <v>338</v>
      </c>
      <c r="B66751" t="s">
        <v>213</v>
      </c>
      <c r="C66751">
        <v>32003005109</v>
      </c>
      <c r="D66751">
        <v>2012</v>
      </c>
      <c r="E66751">
        <v>34300</v>
      </c>
      <c r="F66751">
        <v>177000</v>
      </c>
      <c r="G66751">
        <v>0.16800000000000001</v>
      </c>
      <c r="H66751">
        <v>199100</v>
      </c>
      <c r="I66751">
        <v>143900</v>
      </c>
    </row>
    <row r="66752" spans="1:9" x14ac:dyDescent="0.25">
      <c r="A66752" t="s">
        <v>338</v>
      </c>
      <c r="B66752" t="s">
        <v>213</v>
      </c>
      <c r="C66752">
        <v>32003005109</v>
      </c>
      <c r="D66752">
        <v>2013</v>
      </c>
      <c r="E66752">
        <v>49500</v>
      </c>
      <c r="F66752">
        <v>255700</v>
      </c>
      <c r="G66752">
        <v>0.20300000000000001</v>
      </c>
      <c r="H66752">
        <v>237500</v>
      </c>
      <c r="I66752">
        <v>172400</v>
      </c>
    </row>
    <row r="66753" spans="1:9" x14ac:dyDescent="0.25">
      <c r="A66753" t="s">
        <v>338</v>
      </c>
      <c r="B66753" t="s">
        <v>213</v>
      </c>
      <c r="C66753">
        <v>32003005109</v>
      </c>
      <c r="D66753">
        <v>2014</v>
      </c>
      <c r="E66753">
        <v>65600</v>
      </c>
      <c r="F66753">
        <v>338000</v>
      </c>
      <c r="G66753">
        <v>0.23200000000000001</v>
      </c>
      <c r="H66753">
        <v>276800</v>
      </c>
      <c r="I66753">
        <v>199500</v>
      </c>
    </row>
    <row r="66754" spans="1:9" x14ac:dyDescent="0.25">
      <c r="A66754" t="s">
        <v>338</v>
      </c>
      <c r="B66754" t="s">
        <v>213</v>
      </c>
      <c r="C66754">
        <v>32003005109</v>
      </c>
      <c r="D66754">
        <v>2015</v>
      </c>
      <c r="E66754">
        <v>73300</v>
      </c>
      <c r="F66754">
        <v>375800</v>
      </c>
      <c r="G66754">
        <v>0.24099999999999999</v>
      </c>
      <c r="H66754">
        <v>294600</v>
      </c>
      <c r="I66754">
        <v>213200</v>
      </c>
    </row>
    <row r="66755" spans="1:9" x14ac:dyDescent="0.25">
      <c r="A66755" t="s">
        <v>338</v>
      </c>
      <c r="B66755" t="s">
        <v>213</v>
      </c>
      <c r="C66755">
        <v>32003005109</v>
      </c>
      <c r="D66755">
        <v>2016</v>
      </c>
      <c r="E66755">
        <v>73900</v>
      </c>
      <c r="F66755">
        <v>377900</v>
      </c>
      <c r="G66755">
        <v>0.22700000000000001</v>
      </c>
      <c r="H66755">
        <v>312400</v>
      </c>
      <c r="I66755">
        <v>227300</v>
      </c>
    </row>
    <row r="66756" spans="1:9" x14ac:dyDescent="0.25">
      <c r="A66756" t="s">
        <v>338</v>
      </c>
      <c r="B66756" t="s">
        <v>213</v>
      </c>
      <c r="C66756">
        <v>32003005109</v>
      </c>
      <c r="D66756">
        <v>2017</v>
      </c>
      <c r="E66756">
        <v>74400</v>
      </c>
      <c r="F66756">
        <v>384700</v>
      </c>
      <c r="G66756">
        <v>0.219</v>
      </c>
      <c r="H66756">
        <v>332900</v>
      </c>
      <c r="I66756">
        <v>240000</v>
      </c>
    </row>
    <row r="66757" spans="1:9" x14ac:dyDescent="0.25">
      <c r="A66757" t="s">
        <v>338</v>
      </c>
      <c r="B66757" t="s">
        <v>213</v>
      </c>
      <c r="C66757">
        <v>32003005109</v>
      </c>
      <c r="D66757">
        <v>2018</v>
      </c>
      <c r="E66757">
        <v>99400</v>
      </c>
      <c r="F66757">
        <v>509300</v>
      </c>
      <c r="G66757">
        <v>0.25600000000000001</v>
      </c>
      <c r="H66757">
        <v>377200</v>
      </c>
      <c r="I66757">
        <v>271500</v>
      </c>
    </row>
    <row r="66758" spans="1:9" x14ac:dyDescent="0.25">
      <c r="A66758" t="s">
        <v>338</v>
      </c>
      <c r="B66758" t="s">
        <v>213</v>
      </c>
      <c r="C66758">
        <v>32003005109</v>
      </c>
      <c r="D66758">
        <v>2019</v>
      </c>
      <c r="E66758">
        <v>110500</v>
      </c>
      <c r="F66758">
        <v>568500</v>
      </c>
      <c r="G66758">
        <v>0.27</v>
      </c>
      <c r="H66758">
        <v>401400</v>
      </c>
      <c r="I66758">
        <v>286500</v>
      </c>
    </row>
    <row r="66759" spans="1:9" x14ac:dyDescent="0.25">
      <c r="A66759" t="s">
        <v>338</v>
      </c>
      <c r="B66759" t="s">
        <v>213</v>
      </c>
      <c r="C66759">
        <v>32003005109</v>
      </c>
      <c r="D66759">
        <v>2020</v>
      </c>
      <c r="E66759">
        <v>128100</v>
      </c>
      <c r="F66759">
        <v>660100</v>
      </c>
      <c r="G66759">
        <v>0.29499999999999998</v>
      </c>
      <c r="H66759">
        <v>425900</v>
      </c>
      <c r="I66759">
        <v>305700</v>
      </c>
    </row>
    <row r="66760" spans="1:9" x14ac:dyDescent="0.25">
      <c r="A66760" t="s">
        <v>338</v>
      </c>
      <c r="B66760" t="s">
        <v>213</v>
      </c>
      <c r="C66760">
        <v>32003005109</v>
      </c>
      <c r="D66760">
        <v>2021</v>
      </c>
      <c r="E66760">
        <v>137200</v>
      </c>
      <c r="F66760">
        <v>710500</v>
      </c>
      <c r="G66760">
        <v>0.27300000000000002</v>
      </c>
      <c r="H66760">
        <v>494100</v>
      </c>
      <c r="I66760">
        <v>355700</v>
      </c>
    </row>
    <row r="66761" spans="1:9" x14ac:dyDescent="0.25">
      <c r="A66761" t="s">
        <v>338</v>
      </c>
      <c r="B66761" t="s">
        <v>213</v>
      </c>
      <c r="C66761">
        <v>32003005109</v>
      </c>
      <c r="D66761">
        <v>2022</v>
      </c>
      <c r="E66761">
        <v>146300</v>
      </c>
      <c r="F66761">
        <v>760900</v>
      </c>
      <c r="G66761">
        <v>0.251</v>
      </c>
      <c r="H66761">
        <v>562300</v>
      </c>
      <c r="I66761">
        <v>405700</v>
      </c>
    </row>
    <row r="66762" spans="1:9" x14ac:dyDescent="0.25">
      <c r="A66762" t="s">
        <v>338</v>
      </c>
      <c r="B66762" t="s">
        <v>213</v>
      </c>
      <c r="C66762">
        <v>32003005313</v>
      </c>
      <c r="D66762">
        <v>2012</v>
      </c>
      <c r="E66762">
        <v>62000</v>
      </c>
      <c r="F66762">
        <v>285300</v>
      </c>
      <c r="G66762">
        <v>0.248</v>
      </c>
      <c r="H66762">
        <v>221700</v>
      </c>
      <c r="I66762">
        <v>199700</v>
      </c>
    </row>
    <row r="66763" spans="1:9" x14ac:dyDescent="0.25">
      <c r="A66763" t="s">
        <v>338</v>
      </c>
      <c r="B66763" t="s">
        <v>213</v>
      </c>
      <c r="C66763">
        <v>32003005313</v>
      </c>
      <c r="D66763">
        <v>2013</v>
      </c>
      <c r="E66763">
        <v>62900</v>
      </c>
      <c r="F66763">
        <v>287600</v>
      </c>
      <c r="G66763">
        <v>0.21</v>
      </c>
      <c r="H66763">
        <v>259900</v>
      </c>
      <c r="I66763">
        <v>237000</v>
      </c>
    </row>
    <row r="66764" spans="1:9" x14ac:dyDescent="0.25">
      <c r="A66764" t="s">
        <v>338</v>
      </c>
      <c r="B66764" t="s">
        <v>213</v>
      </c>
      <c r="C66764">
        <v>32003005313</v>
      </c>
      <c r="D66764">
        <v>2014</v>
      </c>
      <c r="E66764">
        <v>71400</v>
      </c>
      <c r="F66764">
        <v>328400</v>
      </c>
      <c r="G66764">
        <v>0.21</v>
      </c>
      <c r="H66764">
        <v>298400</v>
      </c>
      <c r="I66764">
        <v>271900</v>
      </c>
    </row>
    <row r="66765" spans="1:9" x14ac:dyDescent="0.25">
      <c r="A66765" t="s">
        <v>338</v>
      </c>
      <c r="B66765" t="s">
        <v>213</v>
      </c>
      <c r="C66765">
        <v>32003005313</v>
      </c>
      <c r="D66765">
        <v>2015</v>
      </c>
      <c r="E66765">
        <v>79400</v>
      </c>
      <c r="F66765">
        <v>364500</v>
      </c>
      <c r="G66765">
        <v>0.22600000000000001</v>
      </c>
      <c r="H66765">
        <v>308300</v>
      </c>
      <c r="I66765">
        <v>279400</v>
      </c>
    </row>
    <row r="66766" spans="1:9" x14ac:dyDescent="0.25">
      <c r="A66766" t="s">
        <v>338</v>
      </c>
      <c r="B66766" t="s">
        <v>213</v>
      </c>
      <c r="C66766">
        <v>32003005313</v>
      </c>
      <c r="D66766">
        <v>2016</v>
      </c>
      <c r="E66766">
        <v>90800</v>
      </c>
      <c r="F66766">
        <v>424800</v>
      </c>
      <c r="G66766">
        <v>0.252</v>
      </c>
      <c r="H66766">
        <v>325400</v>
      </c>
      <c r="I66766">
        <v>290300</v>
      </c>
    </row>
    <row r="66767" spans="1:9" x14ac:dyDescent="0.25">
      <c r="A66767" t="s">
        <v>338</v>
      </c>
      <c r="B66767" t="s">
        <v>213</v>
      </c>
      <c r="C66767">
        <v>32003005313</v>
      </c>
      <c r="D66767">
        <v>2017</v>
      </c>
      <c r="E66767">
        <v>88400</v>
      </c>
      <c r="F66767">
        <v>406800</v>
      </c>
      <c r="G66767">
        <v>0.223</v>
      </c>
      <c r="H66767">
        <v>350900</v>
      </c>
      <c r="I66767">
        <v>315800</v>
      </c>
    </row>
    <row r="66768" spans="1:9" x14ac:dyDescent="0.25">
      <c r="A66768" t="s">
        <v>338</v>
      </c>
      <c r="B66768" t="s">
        <v>213</v>
      </c>
      <c r="C66768">
        <v>32003005313</v>
      </c>
      <c r="D66768">
        <v>2018</v>
      </c>
      <c r="E66768">
        <v>109900</v>
      </c>
      <c r="F66768">
        <v>505000</v>
      </c>
      <c r="G66768">
        <v>0.24299999999999999</v>
      </c>
      <c r="H66768">
        <v>401200</v>
      </c>
      <c r="I66768">
        <v>360000</v>
      </c>
    </row>
    <row r="66769" spans="1:9" x14ac:dyDescent="0.25">
      <c r="A66769" t="s">
        <v>338</v>
      </c>
      <c r="B66769" t="s">
        <v>213</v>
      </c>
      <c r="C66769">
        <v>32003005313</v>
      </c>
      <c r="D66769">
        <v>2019</v>
      </c>
      <c r="E66769">
        <v>122000</v>
      </c>
      <c r="F66769">
        <v>559900</v>
      </c>
      <c r="G66769">
        <v>0.25900000000000001</v>
      </c>
      <c r="H66769">
        <v>419100</v>
      </c>
      <c r="I66769">
        <v>375100</v>
      </c>
    </row>
    <row r="66770" spans="1:9" x14ac:dyDescent="0.25">
      <c r="A66770" t="s">
        <v>338</v>
      </c>
      <c r="B66770" t="s">
        <v>213</v>
      </c>
      <c r="C66770">
        <v>32003005313</v>
      </c>
      <c r="D66770">
        <v>2020</v>
      </c>
      <c r="E66770">
        <v>96500</v>
      </c>
      <c r="F66770">
        <v>440900</v>
      </c>
      <c r="G66770">
        <v>0.19600000000000001</v>
      </c>
      <c r="H66770">
        <v>437800</v>
      </c>
      <c r="I66770">
        <v>389900</v>
      </c>
    </row>
    <row r="66771" spans="1:9" x14ac:dyDescent="0.25">
      <c r="A66771" t="s">
        <v>338</v>
      </c>
      <c r="B66771" t="s">
        <v>213</v>
      </c>
      <c r="C66771">
        <v>32003005313</v>
      </c>
      <c r="D66771">
        <v>2021</v>
      </c>
      <c r="E66771">
        <v>145700</v>
      </c>
      <c r="F66771">
        <v>667400</v>
      </c>
      <c r="G66771">
        <v>0.245</v>
      </c>
      <c r="H66771">
        <v>526200</v>
      </c>
      <c r="I66771">
        <v>479000</v>
      </c>
    </row>
    <row r="66772" spans="1:9" x14ac:dyDescent="0.25">
      <c r="A66772" t="s">
        <v>338</v>
      </c>
      <c r="B66772" t="s">
        <v>213</v>
      </c>
      <c r="C66772">
        <v>32003005313</v>
      </c>
      <c r="D66772">
        <v>2022</v>
      </c>
      <c r="E66772">
        <v>201000</v>
      </c>
      <c r="F66772">
        <v>919500</v>
      </c>
      <c r="G66772">
        <v>0.28599999999999998</v>
      </c>
      <c r="H66772">
        <v>628100</v>
      </c>
      <c r="I66772">
        <v>562000</v>
      </c>
    </row>
    <row r="66773" spans="1:9" x14ac:dyDescent="0.25">
      <c r="A66773" t="s">
        <v>338</v>
      </c>
      <c r="B66773" t="s">
        <v>213</v>
      </c>
      <c r="C66773">
        <v>32003005315</v>
      </c>
      <c r="D66773">
        <v>2012</v>
      </c>
      <c r="E66773">
        <v>43500</v>
      </c>
      <c r="F66773">
        <v>225200</v>
      </c>
      <c r="G66773">
        <v>0.184</v>
      </c>
      <c r="H66773">
        <v>213800</v>
      </c>
      <c r="I66773">
        <v>167900</v>
      </c>
    </row>
    <row r="66774" spans="1:9" x14ac:dyDescent="0.25">
      <c r="A66774" t="s">
        <v>338</v>
      </c>
      <c r="B66774" t="s">
        <v>213</v>
      </c>
      <c r="C66774">
        <v>32003005315</v>
      </c>
      <c r="D66774">
        <v>2013</v>
      </c>
      <c r="E66774">
        <v>57400</v>
      </c>
      <c r="F66774">
        <v>291200</v>
      </c>
      <c r="G66774">
        <v>0.20399999999999999</v>
      </c>
      <c r="H66774">
        <v>249300</v>
      </c>
      <c r="I66774">
        <v>192300</v>
      </c>
    </row>
    <row r="66775" spans="1:9" x14ac:dyDescent="0.25">
      <c r="A66775" t="s">
        <v>338</v>
      </c>
      <c r="B66775" t="s">
        <v>213</v>
      </c>
      <c r="C66775">
        <v>32003005315</v>
      </c>
      <c r="D66775">
        <v>2014</v>
      </c>
      <c r="E66775">
        <v>72700</v>
      </c>
      <c r="F66775">
        <v>367400</v>
      </c>
      <c r="G66775">
        <v>0.22800000000000001</v>
      </c>
      <c r="H66775">
        <v>286700</v>
      </c>
      <c r="I66775">
        <v>219200</v>
      </c>
    </row>
    <row r="66776" spans="1:9" x14ac:dyDescent="0.25">
      <c r="A66776" t="s">
        <v>338</v>
      </c>
      <c r="B66776" t="s">
        <v>213</v>
      </c>
      <c r="C66776">
        <v>32003005315</v>
      </c>
      <c r="D66776">
        <v>2015</v>
      </c>
      <c r="E66776">
        <v>89800</v>
      </c>
      <c r="F66776">
        <v>457600</v>
      </c>
      <c r="G66776">
        <v>0.254</v>
      </c>
      <c r="H66776">
        <v>314600</v>
      </c>
      <c r="I66776">
        <v>244700</v>
      </c>
    </row>
    <row r="66777" spans="1:9" x14ac:dyDescent="0.25">
      <c r="A66777" t="s">
        <v>338</v>
      </c>
      <c r="B66777" t="s">
        <v>213</v>
      </c>
      <c r="C66777">
        <v>32003005315</v>
      </c>
      <c r="D66777">
        <v>2016</v>
      </c>
      <c r="E66777">
        <v>77200</v>
      </c>
      <c r="F66777">
        <v>393400</v>
      </c>
      <c r="G66777">
        <v>0.20499999999999999</v>
      </c>
      <c r="H66777">
        <v>333500</v>
      </c>
      <c r="I66777">
        <v>263800</v>
      </c>
    </row>
    <row r="66778" spans="1:9" x14ac:dyDescent="0.25">
      <c r="A66778" t="s">
        <v>338</v>
      </c>
      <c r="B66778" t="s">
        <v>213</v>
      </c>
      <c r="C66778">
        <v>32003005315</v>
      </c>
      <c r="D66778">
        <v>2017</v>
      </c>
      <c r="E66778">
        <v>80800</v>
      </c>
      <c r="F66778">
        <v>407700</v>
      </c>
      <c r="G66778">
        <v>0.20399999999999999</v>
      </c>
      <c r="H66778">
        <v>352200</v>
      </c>
      <c r="I66778">
        <v>271000</v>
      </c>
    </row>
    <row r="66779" spans="1:9" x14ac:dyDescent="0.25">
      <c r="A66779" t="s">
        <v>338</v>
      </c>
      <c r="B66779" t="s">
        <v>213</v>
      </c>
      <c r="C66779">
        <v>32003005315</v>
      </c>
      <c r="D66779">
        <v>2018</v>
      </c>
      <c r="E66779">
        <v>125600</v>
      </c>
      <c r="F66779">
        <v>640200</v>
      </c>
      <c r="G66779">
        <v>0.28399999999999997</v>
      </c>
      <c r="H66779">
        <v>399100</v>
      </c>
      <c r="I66779">
        <v>309200</v>
      </c>
    </row>
    <row r="66780" spans="1:9" x14ac:dyDescent="0.25">
      <c r="A66780" t="s">
        <v>338</v>
      </c>
      <c r="B66780" t="s">
        <v>213</v>
      </c>
      <c r="C66780">
        <v>32003005315</v>
      </c>
      <c r="D66780">
        <v>2019</v>
      </c>
      <c r="E66780">
        <v>104800</v>
      </c>
      <c r="F66780">
        <v>527900</v>
      </c>
      <c r="G66780">
        <v>0.223</v>
      </c>
      <c r="H66780">
        <v>419600</v>
      </c>
      <c r="I66780">
        <v>324300</v>
      </c>
    </row>
    <row r="66781" spans="1:9" x14ac:dyDescent="0.25">
      <c r="A66781" t="s">
        <v>338</v>
      </c>
      <c r="B66781" t="s">
        <v>213</v>
      </c>
      <c r="C66781">
        <v>32003005315</v>
      </c>
      <c r="D66781">
        <v>2020</v>
      </c>
      <c r="E66781">
        <v>116600</v>
      </c>
      <c r="F66781">
        <v>590100</v>
      </c>
      <c r="G66781">
        <v>0.24299999999999999</v>
      </c>
      <c r="H66781">
        <v>441400</v>
      </c>
      <c r="I66781">
        <v>343800</v>
      </c>
    </row>
    <row r="66782" spans="1:9" x14ac:dyDescent="0.25">
      <c r="A66782" t="s">
        <v>338</v>
      </c>
      <c r="B66782" t="s">
        <v>213</v>
      </c>
      <c r="C66782">
        <v>32003005315</v>
      </c>
      <c r="D66782">
        <v>2021</v>
      </c>
      <c r="E66782">
        <v>132000</v>
      </c>
      <c r="F66782">
        <v>666600</v>
      </c>
      <c r="G66782">
        <v>0.24099999999999999</v>
      </c>
      <c r="H66782">
        <v>508700</v>
      </c>
      <c r="I66782">
        <v>389200</v>
      </c>
    </row>
    <row r="66783" spans="1:9" x14ac:dyDescent="0.25">
      <c r="A66783" t="s">
        <v>338</v>
      </c>
      <c r="B66783" t="s">
        <v>213</v>
      </c>
      <c r="C66783">
        <v>32003005315</v>
      </c>
      <c r="D66783">
        <v>2022</v>
      </c>
      <c r="E66783">
        <v>147400</v>
      </c>
      <c r="F66783">
        <v>743100</v>
      </c>
      <c r="G66783">
        <v>0.23899999999999999</v>
      </c>
      <c r="H66783">
        <v>576000</v>
      </c>
      <c r="I66783">
        <v>434600</v>
      </c>
    </row>
    <row r="66784" spans="1:9" x14ac:dyDescent="0.25">
      <c r="A66784" t="s">
        <v>338</v>
      </c>
      <c r="B66784" t="s">
        <v>213</v>
      </c>
      <c r="C66784">
        <v>32003005317</v>
      </c>
      <c r="D66784">
        <v>2012</v>
      </c>
      <c r="E66784">
        <v>72400</v>
      </c>
      <c r="F66784">
        <v>370100</v>
      </c>
      <c r="G66784">
        <v>0.24299999999999999</v>
      </c>
      <c r="H66784">
        <v>230900</v>
      </c>
      <c r="I66784">
        <v>211000</v>
      </c>
    </row>
    <row r="66785" spans="1:9" x14ac:dyDescent="0.25">
      <c r="A66785" t="s">
        <v>338</v>
      </c>
      <c r="B66785" t="s">
        <v>213</v>
      </c>
      <c r="C66785">
        <v>32003005317</v>
      </c>
      <c r="D66785">
        <v>2013</v>
      </c>
      <c r="E66785">
        <v>77800</v>
      </c>
      <c r="F66785">
        <v>395100</v>
      </c>
      <c r="G66785">
        <v>0.22600000000000001</v>
      </c>
      <c r="H66785">
        <v>267000</v>
      </c>
      <c r="I66785">
        <v>243500</v>
      </c>
    </row>
    <row r="66786" spans="1:9" x14ac:dyDescent="0.25">
      <c r="A66786" t="s">
        <v>338</v>
      </c>
      <c r="B66786" t="s">
        <v>213</v>
      </c>
      <c r="C66786">
        <v>32003005317</v>
      </c>
      <c r="D66786">
        <v>2014</v>
      </c>
      <c r="E66786">
        <v>88200</v>
      </c>
      <c r="F66786">
        <v>449300</v>
      </c>
      <c r="G66786">
        <v>0.22600000000000001</v>
      </c>
      <c r="H66786">
        <v>305000</v>
      </c>
      <c r="I66786">
        <v>276400</v>
      </c>
    </row>
    <row r="66787" spans="1:9" x14ac:dyDescent="0.25">
      <c r="A66787" t="s">
        <v>338</v>
      </c>
      <c r="B66787" t="s">
        <v>213</v>
      </c>
      <c r="C66787">
        <v>32003005317</v>
      </c>
      <c r="D66787">
        <v>2015</v>
      </c>
      <c r="E66787">
        <v>84200</v>
      </c>
      <c r="F66787">
        <v>429300</v>
      </c>
      <c r="G66787">
        <v>0.20499999999999999</v>
      </c>
      <c r="H66787">
        <v>319500</v>
      </c>
      <c r="I66787">
        <v>290500</v>
      </c>
    </row>
    <row r="66788" spans="1:9" x14ac:dyDescent="0.25">
      <c r="A66788" t="s">
        <v>338</v>
      </c>
      <c r="B66788" t="s">
        <v>213</v>
      </c>
      <c r="C66788">
        <v>32003005317</v>
      </c>
      <c r="D66788">
        <v>2016</v>
      </c>
      <c r="E66788">
        <v>88600</v>
      </c>
      <c r="F66788">
        <v>449700</v>
      </c>
      <c r="G66788">
        <v>0.21199999999999999</v>
      </c>
      <c r="H66788">
        <v>326200</v>
      </c>
      <c r="I66788">
        <v>296600</v>
      </c>
    </row>
    <row r="66789" spans="1:9" x14ac:dyDescent="0.25">
      <c r="A66789" t="s">
        <v>338</v>
      </c>
      <c r="B66789" t="s">
        <v>213</v>
      </c>
      <c r="C66789">
        <v>32003005317</v>
      </c>
      <c r="D66789">
        <v>2017</v>
      </c>
      <c r="E66789">
        <v>105900</v>
      </c>
      <c r="F66789">
        <v>537000</v>
      </c>
      <c r="G66789">
        <v>0.23400000000000001</v>
      </c>
      <c r="H66789">
        <v>354600</v>
      </c>
      <c r="I66789">
        <v>319800</v>
      </c>
    </row>
    <row r="66790" spans="1:9" x14ac:dyDescent="0.25">
      <c r="A66790" t="s">
        <v>338</v>
      </c>
      <c r="B66790" t="s">
        <v>213</v>
      </c>
      <c r="C66790">
        <v>32003005317</v>
      </c>
      <c r="D66790">
        <v>2018</v>
      </c>
      <c r="E66790">
        <v>109700</v>
      </c>
      <c r="F66790">
        <v>556300</v>
      </c>
      <c r="G66790">
        <v>0.218</v>
      </c>
      <c r="H66790">
        <v>399200</v>
      </c>
      <c r="I66790">
        <v>358000</v>
      </c>
    </row>
    <row r="66791" spans="1:9" x14ac:dyDescent="0.25">
      <c r="A66791" t="s">
        <v>338</v>
      </c>
      <c r="B66791" t="s">
        <v>213</v>
      </c>
      <c r="C66791">
        <v>32003005317</v>
      </c>
      <c r="D66791">
        <v>2019</v>
      </c>
      <c r="E66791">
        <v>122700</v>
      </c>
      <c r="F66791">
        <v>618200</v>
      </c>
      <c r="G66791">
        <v>0.23200000000000001</v>
      </c>
      <c r="H66791">
        <v>416200</v>
      </c>
      <c r="I66791">
        <v>371900</v>
      </c>
    </row>
    <row r="66792" spans="1:9" x14ac:dyDescent="0.25">
      <c r="A66792" t="s">
        <v>338</v>
      </c>
      <c r="B66792" t="s">
        <v>213</v>
      </c>
      <c r="C66792">
        <v>32003005317</v>
      </c>
      <c r="D66792">
        <v>2020</v>
      </c>
      <c r="E66792">
        <v>105100</v>
      </c>
      <c r="F66792">
        <v>537600</v>
      </c>
      <c r="G66792">
        <v>0.19700000000000001</v>
      </c>
      <c r="H66792">
        <v>429800</v>
      </c>
      <c r="I66792">
        <v>378200</v>
      </c>
    </row>
    <row r="66793" spans="1:9" x14ac:dyDescent="0.25">
      <c r="A66793" t="s">
        <v>338</v>
      </c>
      <c r="B66793" t="s">
        <v>213</v>
      </c>
      <c r="C66793">
        <v>32003005317</v>
      </c>
      <c r="D66793">
        <v>2021</v>
      </c>
      <c r="E66793">
        <v>138300</v>
      </c>
      <c r="F66793">
        <v>709500</v>
      </c>
      <c r="G66793">
        <v>0.215</v>
      </c>
      <c r="H66793">
        <v>520500</v>
      </c>
      <c r="I66793">
        <v>457400</v>
      </c>
    </row>
    <row r="66794" spans="1:9" x14ac:dyDescent="0.25">
      <c r="A66794" t="s">
        <v>338</v>
      </c>
      <c r="B66794" t="s">
        <v>213</v>
      </c>
      <c r="C66794">
        <v>32003005317</v>
      </c>
      <c r="D66794">
        <v>2022</v>
      </c>
      <c r="E66794">
        <v>171500</v>
      </c>
      <c r="F66794">
        <v>881400</v>
      </c>
      <c r="G66794">
        <v>0.23300000000000001</v>
      </c>
      <c r="H66794">
        <v>611200</v>
      </c>
      <c r="I66794">
        <v>536600</v>
      </c>
    </row>
    <row r="66795" spans="1:9" x14ac:dyDescent="0.25">
      <c r="A66795" t="s">
        <v>338</v>
      </c>
      <c r="B66795" t="s">
        <v>213</v>
      </c>
      <c r="C66795">
        <v>32003005318</v>
      </c>
      <c r="D66795">
        <v>2012</v>
      </c>
      <c r="E66795">
        <v>56600</v>
      </c>
      <c r="F66795">
        <v>241800</v>
      </c>
      <c r="G66795">
        <v>0.17100000000000001</v>
      </c>
      <c r="H66795">
        <v>252600</v>
      </c>
      <c r="I66795">
        <v>285800</v>
      </c>
    </row>
    <row r="66796" spans="1:9" x14ac:dyDescent="0.25">
      <c r="A66796" t="s">
        <v>338</v>
      </c>
      <c r="B66796" t="s">
        <v>213</v>
      </c>
      <c r="C66796">
        <v>32003005318</v>
      </c>
      <c r="D66796">
        <v>2013</v>
      </c>
      <c r="E66796">
        <v>66600</v>
      </c>
      <c r="F66796">
        <v>286600</v>
      </c>
      <c r="G66796">
        <v>0.187</v>
      </c>
      <c r="H66796">
        <v>272500</v>
      </c>
      <c r="I66796">
        <v>305900</v>
      </c>
    </row>
    <row r="66797" spans="1:9" x14ac:dyDescent="0.25">
      <c r="A66797" t="s">
        <v>338</v>
      </c>
      <c r="B66797" t="s">
        <v>213</v>
      </c>
      <c r="C66797">
        <v>32003005318</v>
      </c>
      <c r="D66797">
        <v>2014</v>
      </c>
      <c r="E66797">
        <v>84600</v>
      </c>
      <c r="F66797">
        <v>362100</v>
      </c>
      <c r="G66797">
        <v>0.20699999999999999</v>
      </c>
      <c r="H66797">
        <v>312400</v>
      </c>
      <c r="I66797">
        <v>351500</v>
      </c>
    </row>
    <row r="66798" spans="1:9" x14ac:dyDescent="0.25">
      <c r="A66798" t="s">
        <v>338</v>
      </c>
      <c r="B66798" t="s">
        <v>213</v>
      </c>
      <c r="C66798">
        <v>32003005318</v>
      </c>
      <c r="D66798">
        <v>2015</v>
      </c>
      <c r="E66798">
        <v>96400</v>
      </c>
      <c r="F66798">
        <v>414600</v>
      </c>
      <c r="G66798">
        <v>0.22</v>
      </c>
      <c r="H66798">
        <v>337200</v>
      </c>
      <c r="I66798">
        <v>377000</v>
      </c>
    </row>
    <row r="66799" spans="1:9" x14ac:dyDescent="0.25">
      <c r="A66799" t="s">
        <v>338</v>
      </c>
      <c r="B66799" t="s">
        <v>213</v>
      </c>
      <c r="C66799">
        <v>32003005318</v>
      </c>
      <c r="D66799">
        <v>2016</v>
      </c>
      <c r="E66799">
        <v>105000</v>
      </c>
      <c r="F66799">
        <v>454400</v>
      </c>
      <c r="G66799">
        <v>0.23400000000000001</v>
      </c>
      <c r="H66799">
        <v>347700</v>
      </c>
      <c r="I66799">
        <v>385700</v>
      </c>
    </row>
    <row r="66800" spans="1:9" x14ac:dyDescent="0.25">
      <c r="A66800" t="s">
        <v>338</v>
      </c>
      <c r="B66800" t="s">
        <v>213</v>
      </c>
      <c r="C66800">
        <v>32003005318</v>
      </c>
      <c r="D66800">
        <v>2017</v>
      </c>
      <c r="E66800">
        <v>89300</v>
      </c>
      <c r="F66800">
        <v>383100</v>
      </c>
      <c r="G66800">
        <v>0.19</v>
      </c>
      <c r="H66800">
        <v>361300</v>
      </c>
      <c r="I66800">
        <v>401700</v>
      </c>
    </row>
    <row r="66801" spans="1:9" x14ac:dyDescent="0.25">
      <c r="A66801" t="s">
        <v>338</v>
      </c>
      <c r="B66801" t="s">
        <v>213</v>
      </c>
      <c r="C66801">
        <v>32003005318</v>
      </c>
      <c r="D66801">
        <v>2018</v>
      </c>
      <c r="E66801">
        <v>124400</v>
      </c>
      <c r="F66801">
        <v>532100</v>
      </c>
      <c r="G66801">
        <v>0.24199999999999999</v>
      </c>
      <c r="H66801">
        <v>397500</v>
      </c>
      <c r="I66801">
        <v>442500</v>
      </c>
    </row>
    <row r="66802" spans="1:9" x14ac:dyDescent="0.25">
      <c r="A66802" t="s">
        <v>338</v>
      </c>
      <c r="B66802" t="s">
        <v>213</v>
      </c>
      <c r="C66802">
        <v>32003005318</v>
      </c>
      <c r="D66802">
        <v>2019</v>
      </c>
      <c r="E66802">
        <v>119900</v>
      </c>
      <c r="F66802">
        <v>509300</v>
      </c>
      <c r="G66802">
        <v>0.218</v>
      </c>
      <c r="H66802">
        <v>420600</v>
      </c>
      <c r="I66802">
        <v>469900</v>
      </c>
    </row>
    <row r="66803" spans="1:9" x14ac:dyDescent="0.25">
      <c r="A66803" t="s">
        <v>338</v>
      </c>
      <c r="B66803" t="s">
        <v>213</v>
      </c>
      <c r="C66803">
        <v>32003005318</v>
      </c>
      <c r="D66803">
        <v>2020</v>
      </c>
      <c r="E66803">
        <v>131400</v>
      </c>
      <c r="F66803">
        <v>560300</v>
      </c>
      <c r="G66803">
        <v>0.23400000000000001</v>
      </c>
      <c r="H66803">
        <v>441000</v>
      </c>
      <c r="I66803">
        <v>484400</v>
      </c>
    </row>
    <row r="66804" spans="1:9" x14ac:dyDescent="0.25">
      <c r="A66804" t="s">
        <v>338</v>
      </c>
      <c r="B66804" t="s">
        <v>213</v>
      </c>
      <c r="C66804">
        <v>32003005318</v>
      </c>
      <c r="D66804">
        <v>2021</v>
      </c>
      <c r="E66804">
        <v>158100</v>
      </c>
      <c r="F66804">
        <v>679900</v>
      </c>
      <c r="G66804">
        <v>0.24</v>
      </c>
      <c r="H66804">
        <v>519000</v>
      </c>
      <c r="I66804">
        <v>573200</v>
      </c>
    </row>
    <row r="66805" spans="1:9" x14ac:dyDescent="0.25">
      <c r="A66805" t="s">
        <v>338</v>
      </c>
      <c r="B66805" t="s">
        <v>213</v>
      </c>
      <c r="C66805">
        <v>32003005318</v>
      </c>
      <c r="D66805">
        <v>2022</v>
      </c>
      <c r="E66805">
        <v>184800</v>
      </c>
      <c r="F66805">
        <v>799500</v>
      </c>
      <c r="G66805">
        <v>0.246</v>
      </c>
      <c r="H66805">
        <v>597000</v>
      </c>
      <c r="I66805">
        <v>662000</v>
      </c>
    </row>
    <row r="66806" spans="1:9" x14ac:dyDescent="0.25">
      <c r="A66806" t="s">
        <v>338</v>
      </c>
      <c r="B66806" t="s">
        <v>213</v>
      </c>
      <c r="C66806">
        <v>32003005335</v>
      </c>
      <c r="D66806">
        <v>2012</v>
      </c>
      <c r="E66806">
        <v>36100</v>
      </c>
      <c r="F66806">
        <v>133200</v>
      </c>
      <c r="G66806">
        <v>0.22900000000000001</v>
      </c>
      <c r="H66806">
        <v>180200</v>
      </c>
      <c r="I66806">
        <v>159900</v>
      </c>
    </row>
    <row r="66807" spans="1:9" x14ac:dyDescent="0.25">
      <c r="A66807" t="s">
        <v>338</v>
      </c>
      <c r="B66807" t="s">
        <v>213</v>
      </c>
      <c r="C66807">
        <v>32003005335</v>
      </c>
      <c r="D66807">
        <v>2013</v>
      </c>
      <c r="E66807">
        <v>37400</v>
      </c>
      <c r="F66807">
        <v>139000</v>
      </c>
      <c r="G66807">
        <v>0.20799999999999999</v>
      </c>
      <c r="H66807">
        <v>209300</v>
      </c>
      <c r="I66807">
        <v>185200</v>
      </c>
    </row>
    <row r="66808" spans="1:9" x14ac:dyDescent="0.25">
      <c r="A66808" t="s">
        <v>338</v>
      </c>
      <c r="B66808" t="s">
        <v>213</v>
      </c>
      <c r="C66808">
        <v>32003005335</v>
      </c>
      <c r="D66808">
        <v>2014</v>
      </c>
      <c r="E66808">
        <v>53100</v>
      </c>
      <c r="F66808">
        <v>197900</v>
      </c>
      <c r="G66808">
        <v>0.247</v>
      </c>
      <c r="H66808">
        <v>250100</v>
      </c>
      <c r="I66808">
        <v>219400</v>
      </c>
    </row>
    <row r="66809" spans="1:9" x14ac:dyDescent="0.25">
      <c r="A66809" t="s">
        <v>338</v>
      </c>
      <c r="B66809" t="s">
        <v>213</v>
      </c>
      <c r="C66809">
        <v>32003005335</v>
      </c>
      <c r="D66809">
        <v>2015</v>
      </c>
      <c r="E66809">
        <v>55900</v>
      </c>
      <c r="F66809">
        <v>210000</v>
      </c>
      <c r="G66809">
        <v>0.254</v>
      </c>
      <c r="H66809">
        <v>261000</v>
      </c>
      <c r="I66809">
        <v>228300</v>
      </c>
    </row>
    <row r="66810" spans="1:9" x14ac:dyDescent="0.25">
      <c r="A66810" t="s">
        <v>338</v>
      </c>
      <c r="B66810" t="s">
        <v>213</v>
      </c>
      <c r="C66810">
        <v>32003005335</v>
      </c>
      <c r="D66810">
        <v>2016</v>
      </c>
      <c r="E66810">
        <v>60200</v>
      </c>
      <c r="F66810">
        <v>229100</v>
      </c>
      <c r="G66810">
        <v>0.24399999999999999</v>
      </c>
      <c r="H66810">
        <v>290600</v>
      </c>
      <c r="I66810">
        <v>257100</v>
      </c>
    </row>
    <row r="66811" spans="1:9" x14ac:dyDescent="0.25">
      <c r="A66811" t="s">
        <v>338</v>
      </c>
      <c r="B66811" t="s">
        <v>213</v>
      </c>
      <c r="C66811">
        <v>32003005335</v>
      </c>
      <c r="D66811">
        <v>2017</v>
      </c>
      <c r="E66811">
        <v>73100</v>
      </c>
      <c r="F66811">
        <v>274800</v>
      </c>
      <c r="G66811">
        <v>0.27200000000000002</v>
      </c>
      <c r="H66811">
        <v>318500</v>
      </c>
      <c r="I66811">
        <v>276000</v>
      </c>
    </row>
    <row r="66812" spans="1:9" x14ac:dyDescent="0.25">
      <c r="A66812" t="s">
        <v>338</v>
      </c>
      <c r="B66812" t="s">
        <v>213</v>
      </c>
      <c r="C66812">
        <v>32003005335</v>
      </c>
      <c r="D66812">
        <v>2018</v>
      </c>
      <c r="E66812">
        <v>89000</v>
      </c>
      <c r="F66812">
        <v>339800</v>
      </c>
      <c r="G66812">
        <v>0.29499999999999998</v>
      </c>
      <c r="H66812">
        <v>364600</v>
      </c>
      <c r="I66812">
        <v>313300</v>
      </c>
    </row>
    <row r="66813" spans="1:9" x14ac:dyDescent="0.25">
      <c r="A66813" t="s">
        <v>338</v>
      </c>
      <c r="B66813" t="s">
        <v>213</v>
      </c>
      <c r="C66813">
        <v>32003005335</v>
      </c>
      <c r="D66813">
        <v>2019</v>
      </c>
      <c r="E66813">
        <v>90000</v>
      </c>
      <c r="F66813">
        <v>337200</v>
      </c>
      <c r="G66813">
        <v>0.27900000000000003</v>
      </c>
      <c r="H66813">
        <v>384700</v>
      </c>
      <c r="I66813">
        <v>332100</v>
      </c>
    </row>
    <row r="66814" spans="1:9" x14ac:dyDescent="0.25">
      <c r="A66814" t="s">
        <v>338</v>
      </c>
      <c r="B66814" t="s">
        <v>213</v>
      </c>
      <c r="C66814">
        <v>32003005335</v>
      </c>
      <c r="D66814">
        <v>2020</v>
      </c>
      <c r="E66814">
        <v>91400</v>
      </c>
      <c r="F66814">
        <v>342100</v>
      </c>
      <c r="G66814">
        <v>0.26400000000000001</v>
      </c>
      <c r="H66814">
        <v>407400</v>
      </c>
      <c r="I66814">
        <v>349300</v>
      </c>
    </row>
    <row r="66815" spans="1:9" x14ac:dyDescent="0.25">
      <c r="A66815" t="s">
        <v>338</v>
      </c>
      <c r="B66815" t="s">
        <v>213</v>
      </c>
      <c r="C66815">
        <v>32003005335</v>
      </c>
      <c r="D66815">
        <v>2021</v>
      </c>
      <c r="E66815">
        <v>108900</v>
      </c>
      <c r="F66815">
        <v>406600</v>
      </c>
      <c r="G66815">
        <v>0.26700000000000002</v>
      </c>
      <c r="H66815">
        <v>478500</v>
      </c>
      <c r="I66815">
        <v>413400</v>
      </c>
    </row>
    <row r="66816" spans="1:9" x14ac:dyDescent="0.25">
      <c r="A66816" t="s">
        <v>338</v>
      </c>
      <c r="B66816" t="s">
        <v>213</v>
      </c>
      <c r="C66816">
        <v>32003005335</v>
      </c>
      <c r="D66816">
        <v>2022</v>
      </c>
      <c r="E66816">
        <v>126400</v>
      </c>
      <c r="F66816">
        <v>471100</v>
      </c>
      <c r="G66816">
        <v>0.27</v>
      </c>
      <c r="H66816">
        <v>549600</v>
      </c>
      <c r="I66816">
        <v>477500</v>
      </c>
    </row>
    <row r="66817" spans="1:9" x14ac:dyDescent="0.25">
      <c r="A66817" t="s">
        <v>338</v>
      </c>
      <c r="B66817" t="s">
        <v>213</v>
      </c>
      <c r="C66817">
        <v>32003005337</v>
      </c>
      <c r="D66817">
        <v>2012</v>
      </c>
      <c r="E66817">
        <v>51200</v>
      </c>
      <c r="F66817">
        <v>254700</v>
      </c>
      <c r="G66817">
        <v>0.17899999999999999</v>
      </c>
      <c r="H66817">
        <v>244200</v>
      </c>
      <c r="I66817">
        <v>212100</v>
      </c>
    </row>
    <row r="66818" spans="1:9" x14ac:dyDescent="0.25">
      <c r="A66818" t="s">
        <v>338</v>
      </c>
      <c r="B66818" t="s">
        <v>213</v>
      </c>
      <c r="C66818">
        <v>32003005337</v>
      </c>
      <c r="D66818">
        <v>2013</v>
      </c>
      <c r="E66818">
        <v>77800</v>
      </c>
      <c r="F66818">
        <v>383400</v>
      </c>
      <c r="G66818">
        <v>0.22600000000000001</v>
      </c>
      <c r="H66818">
        <v>287500</v>
      </c>
      <c r="I66818">
        <v>254000</v>
      </c>
    </row>
    <row r="66819" spans="1:9" x14ac:dyDescent="0.25">
      <c r="A66819" t="s">
        <v>338</v>
      </c>
      <c r="B66819" t="s">
        <v>213</v>
      </c>
      <c r="C66819">
        <v>32003005337</v>
      </c>
      <c r="D66819">
        <v>2014</v>
      </c>
      <c r="E66819">
        <v>79100</v>
      </c>
      <c r="F66819">
        <v>395500</v>
      </c>
      <c r="G66819">
        <v>0.20899999999999999</v>
      </c>
      <c r="H66819">
        <v>325700</v>
      </c>
      <c r="I66819">
        <v>280900</v>
      </c>
    </row>
    <row r="66820" spans="1:9" x14ac:dyDescent="0.25">
      <c r="A66820" t="s">
        <v>338</v>
      </c>
      <c r="B66820" t="s">
        <v>213</v>
      </c>
      <c r="C66820">
        <v>32003005337</v>
      </c>
      <c r="D66820">
        <v>2015</v>
      </c>
      <c r="E66820">
        <v>89400</v>
      </c>
      <c r="F66820">
        <v>441600</v>
      </c>
      <c r="G66820">
        <v>0.222</v>
      </c>
      <c r="H66820">
        <v>345300</v>
      </c>
      <c r="I66820">
        <v>298400</v>
      </c>
    </row>
    <row r="66821" spans="1:9" x14ac:dyDescent="0.25">
      <c r="A66821" t="s">
        <v>338</v>
      </c>
      <c r="B66821" t="s">
        <v>213</v>
      </c>
      <c r="C66821">
        <v>32003005337</v>
      </c>
      <c r="D66821">
        <v>2016</v>
      </c>
      <c r="E66821">
        <v>106000</v>
      </c>
      <c r="F66821">
        <v>527000</v>
      </c>
      <c r="G66821">
        <v>0.249</v>
      </c>
      <c r="H66821">
        <v>364300</v>
      </c>
      <c r="I66821">
        <v>314200</v>
      </c>
    </row>
    <row r="66822" spans="1:9" x14ac:dyDescent="0.25">
      <c r="A66822" t="s">
        <v>338</v>
      </c>
      <c r="B66822" t="s">
        <v>213</v>
      </c>
      <c r="C66822">
        <v>32003005337</v>
      </c>
      <c r="D66822">
        <v>2017</v>
      </c>
      <c r="E66822">
        <v>125500</v>
      </c>
      <c r="F66822">
        <v>625400</v>
      </c>
      <c r="G66822">
        <v>0.27600000000000002</v>
      </c>
      <c r="H66822">
        <v>395400</v>
      </c>
      <c r="I66822">
        <v>337500</v>
      </c>
    </row>
    <row r="66823" spans="1:9" x14ac:dyDescent="0.25">
      <c r="A66823" t="s">
        <v>338</v>
      </c>
      <c r="B66823" t="s">
        <v>213</v>
      </c>
      <c r="C66823">
        <v>32003005337</v>
      </c>
      <c r="D66823">
        <v>2018</v>
      </c>
      <c r="E66823">
        <v>155900</v>
      </c>
      <c r="F66823">
        <v>770900</v>
      </c>
      <c r="G66823">
        <v>0.30599999999999999</v>
      </c>
      <c r="H66823">
        <v>442000</v>
      </c>
      <c r="I66823">
        <v>376700</v>
      </c>
    </row>
    <row r="66824" spans="1:9" x14ac:dyDescent="0.25">
      <c r="A66824" t="s">
        <v>338</v>
      </c>
      <c r="B66824" t="s">
        <v>213</v>
      </c>
      <c r="C66824">
        <v>32003005337</v>
      </c>
      <c r="D66824">
        <v>2019</v>
      </c>
      <c r="E66824">
        <v>130700</v>
      </c>
      <c r="F66824">
        <v>649900</v>
      </c>
      <c r="G66824">
        <v>0.25</v>
      </c>
      <c r="H66824">
        <v>456400</v>
      </c>
      <c r="I66824">
        <v>387300</v>
      </c>
    </row>
    <row r="66825" spans="1:9" x14ac:dyDescent="0.25">
      <c r="A66825" t="s">
        <v>338</v>
      </c>
      <c r="B66825" t="s">
        <v>213</v>
      </c>
      <c r="C66825">
        <v>32003005337</v>
      </c>
      <c r="D66825">
        <v>2020</v>
      </c>
      <c r="E66825">
        <v>145400</v>
      </c>
      <c r="F66825">
        <v>730100</v>
      </c>
      <c r="G66825">
        <v>0.26600000000000001</v>
      </c>
      <c r="H66825">
        <v>478900</v>
      </c>
      <c r="I66825">
        <v>407100</v>
      </c>
    </row>
    <row r="66826" spans="1:9" x14ac:dyDescent="0.25">
      <c r="A66826" t="s">
        <v>338</v>
      </c>
      <c r="B66826" t="s">
        <v>213</v>
      </c>
      <c r="C66826">
        <v>32003005337</v>
      </c>
      <c r="D66826">
        <v>2021</v>
      </c>
      <c r="E66826">
        <v>162500</v>
      </c>
      <c r="F66826">
        <v>814800</v>
      </c>
      <c r="G66826">
        <v>0.255</v>
      </c>
      <c r="H66826">
        <v>562100</v>
      </c>
      <c r="I66826">
        <v>472800</v>
      </c>
    </row>
    <row r="66827" spans="1:9" x14ac:dyDescent="0.25">
      <c r="A66827" t="s">
        <v>338</v>
      </c>
      <c r="B66827" t="s">
        <v>213</v>
      </c>
      <c r="C66827">
        <v>32003005337</v>
      </c>
      <c r="D66827">
        <v>2022</v>
      </c>
      <c r="E66827">
        <v>179600</v>
      </c>
      <c r="F66827">
        <v>899500</v>
      </c>
      <c r="G66827">
        <v>0.24399999999999999</v>
      </c>
      <c r="H66827">
        <v>645300</v>
      </c>
      <c r="I66827">
        <v>538500</v>
      </c>
    </row>
    <row r="66828" spans="1:9" x14ac:dyDescent="0.25">
      <c r="A66828" t="s">
        <v>338</v>
      </c>
      <c r="B66828" t="s">
        <v>213</v>
      </c>
      <c r="C66828">
        <v>32003005343</v>
      </c>
      <c r="D66828">
        <v>2012</v>
      </c>
      <c r="E66828">
        <v>25100</v>
      </c>
      <c r="F66828">
        <v>125300</v>
      </c>
      <c r="G66828">
        <v>0.158</v>
      </c>
      <c r="H66828">
        <v>175500</v>
      </c>
      <c r="I66828">
        <v>131600</v>
      </c>
    </row>
    <row r="66829" spans="1:9" x14ac:dyDescent="0.25">
      <c r="A66829" t="s">
        <v>338</v>
      </c>
      <c r="B66829" t="s">
        <v>213</v>
      </c>
      <c r="C66829">
        <v>32003005343</v>
      </c>
      <c r="D66829">
        <v>2013</v>
      </c>
      <c r="E66829">
        <v>42700</v>
      </c>
      <c r="F66829">
        <v>215900</v>
      </c>
      <c r="G66829">
        <v>0.19700000000000001</v>
      </c>
      <c r="H66829">
        <v>210800</v>
      </c>
      <c r="I66829">
        <v>160800</v>
      </c>
    </row>
    <row r="66830" spans="1:9" x14ac:dyDescent="0.25">
      <c r="A66830" t="s">
        <v>338</v>
      </c>
      <c r="B66830" t="s">
        <v>213</v>
      </c>
      <c r="C66830">
        <v>32003005343</v>
      </c>
      <c r="D66830">
        <v>2014</v>
      </c>
      <c r="E66830">
        <v>60300</v>
      </c>
      <c r="F66830">
        <v>306500</v>
      </c>
      <c r="G66830">
        <v>0.23599999999999999</v>
      </c>
      <c r="H66830">
        <v>246100</v>
      </c>
      <c r="I66830">
        <v>190000</v>
      </c>
    </row>
    <row r="66831" spans="1:9" x14ac:dyDescent="0.25">
      <c r="A66831" t="s">
        <v>338</v>
      </c>
      <c r="B66831" t="s">
        <v>213</v>
      </c>
      <c r="C66831">
        <v>32003005343</v>
      </c>
      <c r="D66831">
        <v>2015</v>
      </c>
      <c r="E66831">
        <v>52200</v>
      </c>
      <c r="F66831">
        <v>263300</v>
      </c>
      <c r="G66831">
        <v>0.191</v>
      </c>
      <c r="H66831">
        <v>256100</v>
      </c>
      <c r="I66831">
        <v>201600</v>
      </c>
    </row>
    <row r="66832" spans="1:9" x14ac:dyDescent="0.25">
      <c r="A66832" t="s">
        <v>338</v>
      </c>
      <c r="B66832" t="s">
        <v>213</v>
      </c>
      <c r="C66832">
        <v>32003005343</v>
      </c>
      <c r="D66832">
        <v>2016</v>
      </c>
      <c r="E66832">
        <v>61500</v>
      </c>
      <c r="F66832">
        <v>311500</v>
      </c>
      <c r="G66832">
        <v>0.20499999999999999</v>
      </c>
      <c r="H66832">
        <v>276600</v>
      </c>
      <c r="I66832">
        <v>220300</v>
      </c>
    </row>
    <row r="66833" spans="1:9" x14ac:dyDescent="0.25">
      <c r="A66833" t="s">
        <v>338</v>
      </c>
      <c r="B66833" t="s">
        <v>213</v>
      </c>
      <c r="C66833">
        <v>32003005343</v>
      </c>
      <c r="D66833">
        <v>2017</v>
      </c>
      <c r="E66833">
        <v>67200</v>
      </c>
      <c r="F66833">
        <v>341200</v>
      </c>
      <c r="G66833">
        <v>0.20799999999999999</v>
      </c>
      <c r="H66833">
        <v>307100</v>
      </c>
      <c r="I66833">
        <v>239800</v>
      </c>
    </row>
    <row r="66834" spans="1:9" x14ac:dyDescent="0.25">
      <c r="A66834" t="s">
        <v>338</v>
      </c>
      <c r="B66834" t="s">
        <v>213</v>
      </c>
      <c r="C66834">
        <v>32003005343</v>
      </c>
      <c r="D66834">
        <v>2018</v>
      </c>
      <c r="E66834">
        <v>75700</v>
      </c>
      <c r="F66834">
        <v>381600</v>
      </c>
      <c r="G66834">
        <v>0.21099999999999999</v>
      </c>
      <c r="H66834">
        <v>345000</v>
      </c>
      <c r="I66834">
        <v>264700</v>
      </c>
    </row>
    <row r="66835" spans="1:9" x14ac:dyDescent="0.25">
      <c r="A66835" t="s">
        <v>338</v>
      </c>
      <c r="B66835" t="s">
        <v>213</v>
      </c>
      <c r="C66835">
        <v>32003005343</v>
      </c>
      <c r="D66835">
        <v>2019</v>
      </c>
      <c r="E66835">
        <v>93300</v>
      </c>
      <c r="F66835">
        <v>473200</v>
      </c>
      <c r="G66835">
        <v>0.24199999999999999</v>
      </c>
      <c r="H66835">
        <v>366500</v>
      </c>
      <c r="I66835">
        <v>283100</v>
      </c>
    </row>
    <row r="66836" spans="1:9" x14ac:dyDescent="0.25">
      <c r="A66836" t="s">
        <v>338</v>
      </c>
      <c r="B66836" t="s">
        <v>213</v>
      </c>
      <c r="C66836">
        <v>32003005343</v>
      </c>
      <c r="D66836">
        <v>2020</v>
      </c>
      <c r="E66836">
        <v>94900</v>
      </c>
      <c r="F66836">
        <v>483100</v>
      </c>
      <c r="G66836">
        <v>0.23400000000000001</v>
      </c>
      <c r="H66836">
        <v>393300</v>
      </c>
      <c r="I66836">
        <v>300200</v>
      </c>
    </row>
    <row r="66837" spans="1:9" x14ac:dyDescent="0.25">
      <c r="A66837" t="s">
        <v>338</v>
      </c>
      <c r="B66837" t="s">
        <v>213</v>
      </c>
      <c r="C66837">
        <v>32003005343</v>
      </c>
      <c r="D66837">
        <v>2021</v>
      </c>
      <c r="E66837">
        <v>114300</v>
      </c>
      <c r="F66837">
        <v>580100</v>
      </c>
      <c r="G66837">
        <v>0.23799999999999999</v>
      </c>
      <c r="H66837">
        <v>464600</v>
      </c>
      <c r="I66837">
        <v>354300</v>
      </c>
    </row>
    <row r="66838" spans="1:9" x14ac:dyDescent="0.25">
      <c r="A66838" t="s">
        <v>338</v>
      </c>
      <c r="B66838" t="s">
        <v>213</v>
      </c>
      <c r="C66838">
        <v>32003005343</v>
      </c>
      <c r="D66838">
        <v>2022</v>
      </c>
      <c r="E66838">
        <v>147100</v>
      </c>
      <c r="F66838">
        <v>745100</v>
      </c>
      <c r="G66838">
        <v>0.26700000000000002</v>
      </c>
      <c r="H66838">
        <v>548000</v>
      </c>
      <c r="I66838">
        <v>410300</v>
      </c>
    </row>
    <row r="66839" spans="1:9" x14ac:dyDescent="0.25">
      <c r="A66839" t="s">
        <v>338</v>
      </c>
      <c r="B66839" t="s">
        <v>213</v>
      </c>
      <c r="C66839">
        <v>32003005347</v>
      </c>
      <c r="D66839">
        <v>2012</v>
      </c>
      <c r="E66839">
        <v>67500</v>
      </c>
      <c r="F66839">
        <v>316100</v>
      </c>
      <c r="G66839">
        <v>0.20100000000000001</v>
      </c>
      <c r="H66839">
        <v>270900</v>
      </c>
      <c r="I66839">
        <v>276400</v>
      </c>
    </row>
    <row r="66840" spans="1:9" x14ac:dyDescent="0.25">
      <c r="A66840" t="s">
        <v>338</v>
      </c>
      <c r="B66840" t="s">
        <v>213</v>
      </c>
      <c r="C66840">
        <v>32003005347</v>
      </c>
      <c r="D66840">
        <v>2013</v>
      </c>
      <c r="E66840">
        <v>86100</v>
      </c>
      <c r="F66840">
        <v>400700</v>
      </c>
      <c r="G66840">
        <v>0.219</v>
      </c>
      <c r="H66840">
        <v>314000</v>
      </c>
      <c r="I66840">
        <v>323100</v>
      </c>
    </row>
    <row r="66841" spans="1:9" x14ac:dyDescent="0.25">
      <c r="A66841" t="s">
        <v>338</v>
      </c>
      <c r="B66841" t="s">
        <v>213</v>
      </c>
      <c r="C66841">
        <v>32003005347</v>
      </c>
      <c r="D66841">
        <v>2014</v>
      </c>
      <c r="E66841">
        <v>96300</v>
      </c>
      <c r="F66841">
        <v>448300</v>
      </c>
      <c r="G66841">
        <v>0.215</v>
      </c>
      <c r="H66841">
        <v>354000</v>
      </c>
      <c r="I66841">
        <v>370600</v>
      </c>
    </row>
    <row r="66842" spans="1:9" x14ac:dyDescent="0.25">
      <c r="A66842" t="s">
        <v>338</v>
      </c>
      <c r="B66842" t="s">
        <v>213</v>
      </c>
      <c r="C66842">
        <v>32003005347</v>
      </c>
      <c r="D66842">
        <v>2015</v>
      </c>
      <c r="E66842">
        <v>118600</v>
      </c>
      <c r="F66842">
        <v>552300</v>
      </c>
      <c r="G66842">
        <v>0.252</v>
      </c>
      <c r="H66842">
        <v>372700</v>
      </c>
      <c r="I66842">
        <v>384000</v>
      </c>
    </row>
    <row r="66843" spans="1:9" x14ac:dyDescent="0.25">
      <c r="A66843" t="s">
        <v>338</v>
      </c>
      <c r="B66843" t="s">
        <v>213</v>
      </c>
      <c r="C66843">
        <v>32003005347</v>
      </c>
      <c r="D66843">
        <v>2016</v>
      </c>
      <c r="E66843">
        <v>114400</v>
      </c>
      <c r="F66843">
        <v>532000</v>
      </c>
      <c r="G66843">
        <v>0.23899999999999999</v>
      </c>
      <c r="H66843">
        <v>384800</v>
      </c>
      <c r="I66843">
        <v>388400</v>
      </c>
    </row>
    <row r="66844" spans="1:9" x14ac:dyDescent="0.25">
      <c r="A66844" t="s">
        <v>338</v>
      </c>
      <c r="B66844" t="s">
        <v>213</v>
      </c>
      <c r="C66844">
        <v>32003005347</v>
      </c>
      <c r="D66844">
        <v>2017</v>
      </c>
      <c r="E66844">
        <v>131500</v>
      </c>
      <c r="F66844">
        <v>625000</v>
      </c>
      <c r="G66844">
        <v>0.26100000000000001</v>
      </c>
      <c r="H66844">
        <v>407900</v>
      </c>
      <c r="I66844">
        <v>414700</v>
      </c>
    </row>
    <row r="66845" spans="1:9" x14ac:dyDescent="0.25">
      <c r="A66845" t="s">
        <v>338</v>
      </c>
      <c r="B66845" t="s">
        <v>213</v>
      </c>
      <c r="C66845">
        <v>32003005347</v>
      </c>
      <c r="D66845">
        <v>2018</v>
      </c>
      <c r="E66845">
        <v>144600</v>
      </c>
      <c r="F66845">
        <v>699200</v>
      </c>
      <c r="G66845">
        <v>0.26400000000000001</v>
      </c>
      <c r="H66845">
        <v>445600</v>
      </c>
      <c r="I66845">
        <v>452700</v>
      </c>
    </row>
    <row r="66846" spans="1:9" x14ac:dyDescent="0.25">
      <c r="A66846" t="s">
        <v>338</v>
      </c>
      <c r="B66846" t="s">
        <v>213</v>
      </c>
      <c r="C66846">
        <v>32003005347</v>
      </c>
      <c r="D66846">
        <v>2019</v>
      </c>
      <c r="E66846">
        <v>138000</v>
      </c>
      <c r="F66846">
        <v>665800</v>
      </c>
      <c r="G66846">
        <v>0.23300000000000001</v>
      </c>
      <c r="H66846">
        <v>468500</v>
      </c>
      <c r="I66846">
        <v>491100</v>
      </c>
    </row>
    <row r="66847" spans="1:9" x14ac:dyDescent="0.25">
      <c r="A66847" t="s">
        <v>338</v>
      </c>
      <c r="B66847" t="s">
        <v>213</v>
      </c>
      <c r="C66847">
        <v>32003005347</v>
      </c>
      <c r="D66847">
        <v>2020</v>
      </c>
      <c r="E66847">
        <v>138100</v>
      </c>
      <c r="F66847">
        <v>659200</v>
      </c>
      <c r="G66847">
        <v>0.222</v>
      </c>
      <c r="H66847">
        <v>492700</v>
      </c>
      <c r="I66847">
        <v>503200</v>
      </c>
    </row>
    <row r="66848" spans="1:9" x14ac:dyDescent="0.25">
      <c r="A66848" t="s">
        <v>338</v>
      </c>
      <c r="B66848" t="s">
        <v>213</v>
      </c>
      <c r="C66848">
        <v>32003005347</v>
      </c>
      <c r="D66848">
        <v>2021</v>
      </c>
      <c r="E66848">
        <v>164900</v>
      </c>
      <c r="F66848">
        <v>782800</v>
      </c>
      <c r="G66848">
        <v>0.224</v>
      </c>
      <c r="H66848">
        <v>600200</v>
      </c>
      <c r="I66848">
        <v>617500</v>
      </c>
    </row>
    <row r="66849" spans="1:9" x14ac:dyDescent="0.25">
      <c r="A66849" t="s">
        <v>338</v>
      </c>
      <c r="B66849" t="s">
        <v>213</v>
      </c>
      <c r="C66849">
        <v>32003005347</v>
      </c>
      <c r="D66849">
        <v>2022</v>
      </c>
      <c r="E66849">
        <v>246400</v>
      </c>
      <c r="F66849">
        <v>1152600</v>
      </c>
      <c r="G66849">
        <v>0.29699999999999999</v>
      </c>
      <c r="H66849">
        <v>683200</v>
      </c>
      <c r="I66849">
        <v>675600</v>
      </c>
    </row>
    <row r="66850" spans="1:9" x14ac:dyDescent="0.25">
      <c r="A66850" t="s">
        <v>338</v>
      </c>
      <c r="B66850" t="s">
        <v>213</v>
      </c>
      <c r="C66850">
        <v>32003005348</v>
      </c>
      <c r="D66850">
        <v>2012</v>
      </c>
      <c r="E66850">
        <v>71400</v>
      </c>
      <c r="F66850">
        <v>329000</v>
      </c>
      <c r="G66850">
        <v>0.19800000000000001</v>
      </c>
      <c r="H66850">
        <v>269100</v>
      </c>
      <c r="I66850">
        <v>301600</v>
      </c>
    </row>
    <row r="66851" spans="1:9" x14ac:dyDescent="0.25">
      <c r="A66851" t="s">
        <v>338</v>
      </c>
      <c r="B66851" t="s">
        <v>213</v>
      </c>
      <c r="C66851">
        <v>32003005348</v>
      </c>
      <c r="D66851">
        <v>2013</v>
      </c>
      <c r="E66851">
        <v>86900</v>
      </c>
      <c r="F66851">
        <v>399800</v>
      </c>
      <c r="G66851">
        <v>0.20799999999999999</v>
      </c>
      <c r="H66851">
        <v>314000</v>
      </c>
      <c r="I66851">
        <v>352200</v>
      </c>
    </row>
    <row r="66852" spans="1:9" x14ac:dyDescent="0.25">
      <c r="A66852" t="s">
        <v>338</v>
      </c>
      <c r="B66852" t="s">
        <v>213</v>
      </c>
      <c r="C66852">
        <v>32003005348</v>
      </c>
      <c r="D66852">
        <v>2014</v>
      </c>
      <c r="E66852">
        <v>103800</v>
      </c>
      <c r="F66852">
        <v>481000</v>
      </c>
      <c r="G66852">
        <v>0.22</v>
      </c>
      <c r="H66852">
        <v>355900</v>
      </c>
      <c r="I66852">
        <v>396100</v>
      </c>
    </row>
    <row r="66853" spans="1:9" x14ac:dyDescent="0.25">
      <c r="A66853" t="s">
        <v>338</v>
      </c>
      <c r="B66853" t="s">
        <v>213</v>
      </c>
      <c r="C66853">
        <v>32003005348</v>
      </c>
      <c r="D66853">
        <v>2015</v>
      </c>
      <c r="E66853">
        <v>114400</v>
      </c>
      <c r="F66853">
        <v>526700</v>
      </c>
      <c r="G66853">
        <v>0.23100000000000001</v>
      </c>
      <c r="H66853">
        <v>368200</v>
      </c>
      <c r="I66853">
        <v>410200</v>
      </c>
    </row>
    <row r="66854" spans="1:9" x14ac:dyDescent="0.25">
      <c r="A66854" t="s">
        <v>338</v>
      </c>
      <c r="B66854" t="s">
        <v>213</v>
      </c>
      <c r="C66854">
        <v>32003005348</v>
      </c>
      <c r="D66854">
        <v>2016</v>
      </c>
      <c r="E66854">
        <v>121300</v>
      </c>
      <c r="F66854">
        <v>559200</v>
      </c>
      <c r="G66854">
        <v>0.24</v>
      </c>
      <c r="H66854">
        <v>382500</v>
      </c>
      <c r="I66854">
        <v>424100</v>
      </c>
    </row>
    <row r="66855" spans="1:9" x14ac:dyDescent="0.25">
      <c r="A66855" t="s">
        <v>338</v>
      </c>
      <c r="B66855" t="s">
        <v>213</v>
      </c>
      <c r="C66855">
        <v>32003005348</v>
      </c>
      <c r="D66855">
        <v>2017</v>
      </c>
      <c r="E66855">
        <v>127700</v>
      </c>
      <c r="F66855">
        <v>586400</v>
      </c>
      <c r="G66855">
        <v>0.23899999999999999</v>
      </c>
      <c r="H66855">
        <v>400900</v>
      </c>
      <c r="I66855">
        <v>447900</v>
      </c>
    </row>
    <row r="66856" spans="1:9" x14ac:dyDescent="0.25">
      <c r="A66856" t="s">
        <v>338</v>
      </c>
      <c r="B66856" t="s">
        <v>213</v>
      </c>
      <c r="C66856">
        <v>32003005348</v>
      </c>
      <c r="D66856">
        <v>2018</v>
      </c>
      <c r="E66856">
        <v>137400</v>
      </c>
      <c r="F66856">
        <v>630200</v>
      </c>
      <c r="G66856">
        <v>0.23699999999999999</v>
      </c>
      <c r="H66856">
        <v>432300</v>
      </c>
      <c r="I66856">
        <v>485400</v>
      </c>
    </row>
    <row r="66857" spans="1:9" x14ac:dyDescent="0.25">
      <c r="A66857" t="s">
        <v>338</v>
      </c>
      <c r="B66857" t="s">
        <v>213</v>
      </c>
      <c r="C66857">
        <v>32003005348</v>
      </c>
      <c r="D66857">
        <v>2019</v>
      </c>
      <c r="E66857">
        <v>130200</v>
      </c>
      <c r="F66857">
        <v>602200</v>
      </c>
      <c r="G66857">
        <v>0.21199999999999999</v>
      </c>
      <c r="H66857">
        <v>457400</v>
      </c>
      <c r="I66857">
        <v>518500</v>
      </c>
    </row>
    <row r="66858" spans="1:9" x14ac:dyDescent="0.25">
      <c r="A66858" t="s">
        <v>338</v>
      </c>
      <c r="B66858" t="s">
        <v>213</v>
      </c>
      <c r="C66858">
        <v>32003005348</v>
      </c>
      <c r="D66858">
        <v>2020</v>
      </c>
      <c r="E66858">
        <v>142000</v>
      </c>
      <c r="F66858">
        <v>650800</v>
      </c>
      <c r="G66858">
        <v>0.218</v>
      </c>
      <c r="H66858">
        <v>486200</v>
      </c>
      <c r="I66858">
        <v>546800</v>
      </c>
    </row>
    <row r="66859" spans="1:9" x14ac:dyDescent="0.25">
      <c r="A66859" t="s">
        <v>338</v>
      </c>
      <c r="B66859" t="s">
        <v>213</v>
      </c>
      <c r="C66859">
        <v>32003005348</v>
      </c>
      <c r="D66859">
        <v>2021</v>
      </c>
      <c r="E66859">
        <v>161300</v>
      </c>
      <c r="F66859">
        <v>747000</v>
      </c>
      <c r="G66859">
        <v>0.216</v>
      </c>
      <c r="H66859">
        <v>569200</v>
      </c>
      <c r="I66859">
        <v>634000</v>
      </c>
    </row>
    <row r="66860" spans="1:9" x14ac:dyDescent="0.25">
      <c r="A66860" t="s">
        <v>338</v>
      </c>
      <c r="B66860" t="s">
        <v>213</v>
      </c>
      <c r="C66860">
        <v>32003005348</v>
      </c>
      <c r="D66860">
        <v>2022</v>
      </c>
      <c r="E66860">
        <v>243700</v>
      </c>
      <c r="F66860">
        <v>1115800</v>
      </c>
      <c r="G66860">
        <v>0.26900000000000002</v>
      </c>
      <c r="H66860">
        <v>699100</v>
      </c>
      <c r="I66860">
        <v>759800</v>
      </c>
    </row>
    <row r="66861" spans="1:9" x14ac:dyDescent="0.25">
      <c r="A66861" t="s">
        <v>338</v>
      </c>
      <c r="B66861" t="s">
        <v>213</v>
      </c>
      <c r="C66861">
        <v>32003005349</v>
      </c>
      <c r="D66861">
        <v>2012</v>
      </c>
      <c r="E66861">
        <v>59000</v>
      </c>
      <c r="F66861">
        <v>298000</v>
      </c>
      <c r="G66861">
        <v>0.19800000000000001</v>
      </c>
      <c r="H66861">
        <v>246100</v>
      </c>
      <c r="I66861">
        <v>207700</v>
      </c>
    </row>
    <row r="66862" spans="1:9" x14ac:dyDescent="0.25">
      <c r="A66862" t="s">
        <v>338</v>
      </c>
      <c r="B66862" t="s">
        <v>213</v>
      </c>
      <c r="C66862">
        <v>32003005349</v>
      </c>
      <c r="D66862">
        <v>2013</v>
      </c>
      <c r="E66862">
        <v>62700</v>
      </c>
      <c r="F66862">
        <v>319000</v>
      </c>
      <c r="G66862">
        <v>0.188</v>
      </c>
      <c r="H66862">
        <v>278300</v>
      </c>
      <c r="I66862">
        <v>236100</v>
      </c>
    </row>
    <row r="66863" spans="1:9" x14ac:dyDescent="0.25">
      <c r="A66863" t="s">
        <v>338</v>
      </c>
      <c r="B66863" t="s">
        <v>213</v>
      </c>
      <c r="C66863">
        <v>32003005349</v>
      </c>
      <c r="D66863">
        <v>2014</v>
      </c>
      <c r="E66863">
        <v>84800</v>
      </c>
      <c r="F66863">
        <v>424700</v>
      </c>
      <c r="G66863">
        <v>0.22900000000000001</v>
      </c>
      <c r="H66863">
        <v>309400</v>
      </c>
      <c r="I66863">
        <v>256900</v>
      </c>
    </row>
    <row r="66864" spans="1:9" x14ac:dyDescent="0.25">
      <c r="A66864" t="s">
        <v>338</v>
      </c>
      <c r="B66864" t="s">
        <v>213</v>
      </c>
      <c r="C66864">
        <v>32003005349</v>
      </c>
      <c r="D66864">
        <v>2015</v>
      </c>
      <c r="E66864">
        <v>91500</v>
      </c>
      <c r="F66864">
        <v>459600</v>
      </c>
      <c r="G66864">
        <v>0.22900000000000001</v>
      </c>
      <c r="H66864">
        <v>336500</v>
      </c>
      <c r="I66864">
        <v>276800</v>
      </c>
    </row>
    <row r="66865" spans="1:9" x14ac:dyDescent="0.25">
      <c r="A66865" t="s">
        <v>338</v>
      </c>
      <c r="B66865" t="s">
        <v>213</v>
      </c>
      <c r="C66865">
        <v>32003005349</v>
      </c>
      <c r="D66865">
        <v>2016</v>
      </c>
      <c r="E66865">
        <v>95700</v>
      </c>
      <c r="F66865">
        <v>483200</v>
      </c>
      <c r="G66865">
        <v>0.23</v>
      </c>
      <c r="H66865">
        <v>352800</v>
      </c>
      <c r="I66865">
        <v>291400</v>
      </c>
    </row>
    <row r="66866" spans="1:9" x14ac:dyDescent="0.25">
      <c r="A66866" t="s">
        <v>338</v>
      </c>
      <c r="B66866" t="s">
        <v>213</v>
      </c>
      <c r="C66866">
        <v>32003005349</v>
      </c>
      <c r="D66866">
        <v>2017</v>
      </c>
      <c r="E66866">
        <v>100800</v>
      </c>
      <c r="F66866">
        <v>508600</v>
      </c>
      <c r="G66866">
        <v>0.22900000000000001</v>
      </c>
      <c r="H66866">
        <v>375100</v>
      </c>
      <c r="I66866">
        <v>306600</v>
      </c>
    </row>
    <row r="66867" spans="1:9" x14ac:dyDescent="0.25">
      <c r="A66867" t="s">
        <v>338</v>
      </c>
      <c r="B66867" t="s">
        <v>213</v>
      </c>
      <c r="C66867">
        <v>32003005349</v>
      </c>
      <c r="D66867">
        <v>2018</v>
      </c>
      <c r="E66867">
        <v>124900</v>
      </c>
      <c r="F66867">
        <v>621600</v>
      </c>
      <c r="G66867">
        <v>0.252</v>
      </c>
      <c r="H66867">
        <v>418600</v>
      </c>
      <c r="I66867">
        <v>339000</v>
      </c>
    </row>
    <row r="66868" spans="1:9" x14ac:dyDescent="0.25">
      <c r="A66868" t="s">
        <v>338</v>
      </c>
      <c r="B66868" t="s">
        <v>213</v>
      </c>
      <c r="C66868">
        <v>32003005349</v>
      </c>
      <c r="D66868">
        <v>2019</v>
      </c>
      <c r="E66868">
        <v>127900</v>
      </c>
      <c r="F66868">
        <v>644400</v>
      </c>
      <c r="G66868">
        <v>0.25</v>
      </c>
      <c r="H66868">
        <v>434200</v>
      </c>
      <c r="I66868">
        <v>352800</v>
      </c>
    </row>
    <row r="66869" spans="1:9" x14ac:dyDescent="0.25">
      <c r="A66869" t="s">
        <v>338</v>
      </c>
      <c r="B66869" t="s">
        <v>213</v>
      </c>
      <c r="C66869">
        <v>32003005349</v>
      </c>
      <c r="D66869">
        <v>2020</v>
      </c>
      <c r="E66869">
        <v>127400</v>
      </c>
      <c r="F66869">
        <v>641300</v>
      </c>
      <c r="G66869">
        <v>0.23499999999999999</v>
      </c>
      <c r="H66869">
        <v>458500</v>
      </c>
      <c r="I66869">
        <v>372900</v>
      </c>
    </row>
    <row r="66870" spans="1:9" x14ac:dyDescent="0.25">
      <c r="A66870" t="s">
        <v>338</v>
      </c>
      <c r="B66870" t="s">
        <v>213</v>
      </c>
      <c r="C66870">
        <v>32003005349</v>
      </c>
      <c r="D66870">
        <v>2021</v>
      </c>
      <c r="E66870">
        <v>140800</v>
      </c>
      <c r="F66870">
        <v>721800</v>
      </c>
      <c r="G66870">
        <v>0.23100000000000001</v>
      </c>
      <c r="H66870">
        <v>528400</v>
      </c>
      <c r="I66870">
        <v>425900</v>
      </c>
    </row>
    <row r="66871" spans="1:9" x14ac:dyDescent="0.25">
      <c r="A66871" t="s">
        <v>338</v>
      </c>
      <c r="B66871" t="s">
        <v>213</v>
      </c>
      <c r="C66871">
        <v>32003005349</v>
      </c>
      <c r="D66871">
        <v>2022</v>
      </c>
      <c r="E66871">
        <v>154200</v>
      </c>
      <c r="F66871">
        <v>802300</v>
      </c>
      <c r="G66871">
        <v>0.22700000000000001</v>
      </c>
      <c r="H66871">
        <v>598300</v>
      </c>
      <c r="I66871">
        <v>478900</v>
      </c>
    </row>
    <row r="66872" spans="1:9" x14ac:dyDescent="0.25">
      <c r="A66872" t="s">
        <v>338</v>
      </c>
      <c r="B66872" t="s">
        <v>213</v>
      </c>
      <c r="C66872">
        <v>32003005350</v>
      </c>
      <c r="D66872">
        <v>2012</v>
      </c>
      <c r="E66872">
        <v>53500</v>
      </c>
      <c r="F66872">
        <v>250000</v>
      </c>
      <c r="G66872">
        <v>0.16800000000000001</v>
      </c>
      <c r="H66872">
        <v>254900</v>
      </c>
      <c r="I66872">
        <v>251400</v>
      </c>
    </row>
    <row r="66873" spans="1:9" x14ac:dyDescent="0.25">
      <c r="A66873" t="s">
        <v>338</v>
      </c>
      <c r="B66873" t="s">
        <v>213</v>
      </c>
      <c r="C66873">
        <v>32003005350</v>
      </c>
      <c r="D66873">
        <v>2013</v>
      </c>
      <c r="E66873">
        <v>74100</v>
      </c>
      <c r="F66873">
        <v>346400</v>
      </c>
      <c r="G66873">
        <v>0.20499999999999999</v>
      </c>
      <c r="H66873">
        <v>294200</v>
      </c>
      <c r="I66873">
        <v>284800</v>
      </c>
    </row>
    <row r="66874" spans="1:9" x14ac:dyDescent="0.25">
      <c r="A66874" t="s">
        <v>338</v>
      </c>
      <c r="B66874" t="s">
        <v>213</v>
      </c>
      <c r="C66874">
        <v>32003005350</v>
      </c>
      <c r="D66874">
        <v>2014</v>
      </c>
      <c r="E66874">
        <v>97300</v>
      </c>
      <c r="F66874">
        <v>454700</v>
      </c>
      <c r="G66874">
        <v>0.24199999999999999</v>
      </c>
      <c r="H66874">
        <v>329000</v>
      </c>
      <c r="I66874">
        <v>315500</v>
      </c>
    </row>
    <row r="66875" spans="1:9" x14ac:dyDescent="0.25">
      <c r="A66875" t="s">
        <v>338</v>
      </c>
      <c r="B66875" t="s">
        <v>213</v>
      </c>
      <c r="C66875">
        <v>32003005350</v>
      </c>
      <c r="D66875">
        <v>2015</v>
      </c>
      <c r="E66875">
        <v>107800</v>
      </c>
      <c r="F66875">
        <v>511400</v>
      </c>
      <c r="G66875">
        <v>0.254</v>
      </c>
      <c r="H66875">
        <v>349500</v>
      </c>
      <c r="I66875">
        <v>337100</v>
      </c>
    </row>
    <row r="66876" spans="1:9" x14ac:dyDescent="0.25">
      <c r="A66876" t="s">
        <v>338</v>
      </c>
      <c r="B66876" t="s">
        <v>213</v>
      </c>
      <c r="C66876">
        <v>32003005350</v>
      </c>
      <c r="D66876">
        <v>2016</v>
      </c>
      <c r="E66876">
        <v>112800</v>
      </c>
      <c r="F66876">
        <v>530700</v>
      </c>
      <c r="G66876">
        <v>0.251</v>
      </c>
      <c r="H66876">
        <v>369400</v>
      </c>
      <c r="I66876">
        <v>356300</v>
      </c>
    </row>
    <row r="66877" spans="1:9" x14ac:dyDescent="0.25">
      <c r="A66877" t="s">
        <v>338</v>
      </c>
      <c r="B66877" t="s">
        <v>213</v>
      </c>
      <c r="C66877">
        <v>32003005350</v>
      </c>
      <c r="D66877">
        <v>2017</v>
      </c>
      <c r="E66877">
        <v>119400</v>
      </c>
      <c r="F66877">
        <v>564600</v>
      </c>
      <c r="G66877">
        <v>0.27</v>
      </c>
      <c r="H66877">
        <v>371800</v>
      </c>
      <c r="I66877">
        <v>350000</v>
      </c>
    </row>
    <row r="66878" spans="1:9" x14ac:dyDescent="0.25">
      <c r="A66878" t="s">
        <v>338</v>
      </c>
      <c r="B66878" t="s">
        <v>213</v>
      </c>
      <c r="C66878">
        <v>32003005350</v>
      </c>
      <c r="D66878">
        <v>2018</v>
      </c>
      <c r="E66878">
        <v>125800</v>
      </c>
      <c r="F66878">
        <v>589800</v>
      </c>
      <c r="G66878">
        <v>0.247</v>
      </c>
      <c r="H66878">
        <v>423500</v>
      </c>
      <c r="I66878">
        <v>400800</v>
      </c>
    </row>
    <row r="66879" spans="1:9" x14ac:dyDescent="0.25">
      <c r="A66879" t="s">
        <v>338</v>
      </c>
      <c r="B66879" t="s">
        <v>213</v>
      </c>
      <c r="C66879">
        <v>32003005350</v>
      </c>
      <c r="D66879">
        <v>2019</v>
      </c>
      <c r="E66879">
        <v>116000</v>
      </c>
      <c r="F66879">
        <v>545000</v>
      </c>
      <c r="G66879">
        <v>0.219</v>
      </c>
      <c r="H66879">
        <v>445100</v>
      </c>
      <c r="I66879">
        <v>420200</v>
      </c>
    </row>
    <row r="66880" spans="1:9" x14ac:dyDescent="0.25">
      <c r="A66880" t="s">
        <v>338</v>
      </c>
      <c r="B66880" t="s">
        <v>213</v>
      </c>
      <c r="C66880">
        <v>32003005350</v>
      </c>
      <c r="D66880">
        <v>2020</v>
      </c>
      <c r="E66880">
        <v>140200</v>
      </c>
      <c r="F66880">
        <v>661900</v>
      </c>
      <c r="G66880">
        <v>0.24399999999999999</v>
      </c>
      <c r="H66880">
        <v>476400</v>
      </c>
      <c r="I66880">
        <v>457500</v>
      </c>
    </row>
    <row r="66881" spans="1:9" x14ac:dyDescent="0.25">
      <c r="A66881" t="s">
        <v>338</v>
      </c>
      <c r="B66881" t="s">
        <v>213</v>
      </c>
      <c r="C66881">
        <v>32003005350</v>
      </c>
      <c r="D66881">
        <v>2021</v>
      </c>
      <c r="E66881">
        <v>139900</v>
      </c>
      <c r="F66881">
        <v>660100</v>
      </c>
      <c r="G66881">
        <v>0.20799999999999999</v>
      </c>
      <c r="H66881">
        <v>562200</v>
      </c>
      <c r="I66881">
        <v>538300</v>
      </c>
    </row>
    <row r="66882" spans="1:9" x14ac:dyDescent="0.25">
      <c r="A66882" t="s">
        <v>338</v>
      </c>
      <c r="B66882" t="s">
        <v>213</v>
      </c>
      <c r="C66882">
        <v>32003005350</v>
      </c>
      <c r="D66882">
        <v>2022</v>
      </c>
      <c r="E66882">
        <v>139600</v>
      </c>
      <c r="F66882">
        <v>658300</v>
      </c>
      <c r="G66882">
        <v>0.17199999999999999</v>
      </c>
      <c r="H66882">
        <v>648000</v>
      </c>
      <c r="I66882">
        <v>619100</v>
      </c>
    </row>
    <row r="66883" spans="1:9" x14ac:dyDescent="0.25">
      <c r="A66883" t="s">
        <v>338</v>
      </c>
      <c r="B66883" t="s">
        <v>213</v>
      </c>
      <c r="C66883">
        <v>32003005351</v>
      </c>
      <c r="D66883">
        <v>2012</v>
      </c>
      <c r="E66883">
        <v>40300</v>
      </c>
      <c r="F66883">
        <v>197600</v>
      </c>
      <c r="G66883">
        <v>0.13900000000000001</v>
      </c>
      <c r="H66883">
        <v>232700</v>
      </c>
      <c r="I66883">
        <v>217000</v>
      </c>
    </row>
    <row r="66884" spans="1:9" x14ac:dyDescent="0.25">
      <c r="A66884" t="s">
        <v>338</v>
      </c>
      <c r="B66884" t="s">
        <v>213</v>
      </c>
      <c r="C66884">
        <v>32003005351</v>
      </c>
      <c r="D66884">
        <v>2013</v>
      </c>
      <c r="E66884">
        <v>61700</v>
      </c>
      <c r="F66884">
        <v>301800</v>
      </c>
      <c r="G66884">
        <v>0.183</v>
      </c>
      <c r="H66884">
        <v>274000</v>
      </c>
      <c r="I66884">
        <v>251800</v>
      </c>
    </row>
    <row r="66885" spans="1:9" x14ac:dyDescent="0.25">
      <c r="A66885" t="s">
        <v>338</v>
      </c>
      <c r="B66885" t="s">
        <v>213</v>
      </c>
      <c r="C66885">
        <v>32003005351</v>
      </c>
      <c r="D66885">
        <v>2014</v>
      </c>
      <c r="E66885">
        <v>84900</v>
      </c>
      <c r="F66885">
        <v>414400</v>
      </c>
      <c r="G66885">
        <v>0.22600000000000001</v>
      </c>
      <c r="H66885">
        <v>307600</v>
      </c>
      <c r="I66885">
        <v>282700</v>
      </c>
    </row>
    <row r="66886" spans="1:9" x14ac:dyDescent="0.25">
      <c r="A66886" t="s">
        <v>338</v>
      </c>
      <c r="B66886" t="s">
        <v>213</v>
      </c>
      <c r="C66886">
        <v>32003005351</v>
      </c>
      <c r="D66886">
        <v>2015</v>
      </c>
      <c r="E66886">
        <v>90600</v>
      </c>
      <c r="F66886">
        <v>441600</v>
      </c>
      <c r="G66886">
        <v>0.223</v>
      </c>
      <c r="H66886">
        <v>330800</v>
      </c>
      <c r="I66886">
        <v>303500</v>
      </c>
    </row>
    <row r="66887" spans="1:9" x14ac:dyDescent="0.25">
      <c r="A66887" t="s">
        <v>338</v>
      </c>
      <c r="B66887" t="s">
        <v>213</v>
      </c>
      <c r="C66887">
        <v>32003005351</v>
      </c>
      <c r="D66887">
        <v>2016</v>
      </c>
      <c r="E66887">
        <v>100400</v>
      </c>
      <c r="F66887">
        <v>493800</v>
      </c>
      <c r="G66887">
        <v>0.23499999999999999</v>
      </c>
      <c r="H66887">
        <v>347900</v>
      </c>
      <c r="I66887">
        <v>318800</v>
      </c>
    </row>
    <row r="66888" spans="1:9" x14ac:dyDescent="0.25">
      <c r="A66888" t="s">
        <v>338</v>
      </c>
      <c r="B66888" t="s">
        <v>213</v>
      </c>
      <c r="C66888">
        <v>32003005351</v>
      </c>
      <c r="D66888">
        <v>2017</v>
      </c>
      <c r="E66888">
        <v>116600</v>
      </c>
      <c r="F66888">
        <v>571600</v>
      </c>
      <c r="G66888">
        <v>0.26300000000000001</v>
      </c>
      <c r="H66888">
        <v>366300</v>
      </c>
      <c r="I66888">
        <v>331000</v>
      </c>
    </row>
    <row r="66889" spans="1:9" x14ac:dyDescent="0.25">
      <c r="A66889" t="s">
        <v>338</v>
      </c>
      <c r="B66889" t="s">
        <v>213</v>
      </c>
      <c r="C66889">
        <v>32003005351</v>
      </c>
      <c r="D66889">
        <v>2018</v>
      </c>
      <c r="E66889">
        <v>120800</v>
      </c>
      <c r="F66889">
        <v>593500</v>
      </c>
      <c r="G66889">
        <v>0.245</v>
      </c>
      <c r="H66889">
        <v>403000</v>
      </c>
      <c r="I66889">
        <v>368200</v>
      </c>
    </row>
    <row r="66890" spans="1:9" x14ac:dyDescent="0.25">
      <c r="A66890" t="s">
        <v>338</v>
      </c>
      <c r="B66890" t="s">
        <v>213</v>
      </c>
      <c r="C66890">
        <v>32003005351</v>
      </c>
      <c r="D66890">
        <v>2019</v>
      </c>
      <c r="E66890">
        <v>147200</v>
      </c>
      <c r="F66890">
        <v>723800</v>
      </c>
      <c r="G66890">
        <v>0.28100000000000003</v>
      </c>
      <c r="H66890">
        <v>428900</v>
      </c>
      <c r="I66890">
        <v>388000</v>
      </c>
    </row>
    <row r="66891" spans="1:9" x14ac:dyDescent="0.25">
      <c r="A66891" t="s">
        <v>338</v>
      </c>
      <c r="B66891" t="s">
        <v>213</v>
      </c>
      <c r="C66891">
        <v>32003005351</v>
      </c>
      <c r="D66891">
        <v>2020</v>
      </c>
      <c r="E66891">
        <v>125600</v>
      </c>
      <c r="F66891">
        <v>623100</v>
      </c>
      <c r="G66891">
        <v>0.22900000000000001</v>
      </c>
      <c r="H66891">
        <v>447100</v>
      </c>
      <c r="I66891">
        <v>411000</v>
      </c>
    </row>
    <row r="66892" spans="1:9" x14ac:dyDescent="0.25">
      <c r="A66892" t="s">
        <v>338</v>
      </c>
      <c r="B66892" t="s">
        <v>213</v>
      </c>
      <c r="C66892">
        <v>32003005351</v>
      </c>
      <c r="D66892">
        <v>2021</v>
      </c>
      <c r="E66892">
        <v>176800</v>
      </c>
      <c r="F66892">
        <v>880600</v>
      </c>
      <c r="G66892">
        <v>0.27700000000000002</v>
      </c>
      <c r="H66892">
        <v>535200</v>
      </c>
      <c r="I66892">
        <v>478200</v>
      </c>
    </row>
    <row r="66893" spans="1:9" x14ac:dyDescent="0.25">
      <c r="A66893" t="s">
        <v>338</v>
      </c>
      <c r="B66893" t="s">
        <v>213</v>
      </c>
      <c r="C66893">
        <v>32003005351</v>
      </c>
      <c r="D66893">
        <v>2022</v>
      </c>
      <c r="E66893">
        <v>228000</v>
      </c>
      <c r="F66893">
        <v>1138100</v>
      </c>
      <c r="G66893">
        <v>0.32500000000000001</v>
      </c>
      <c r="H66893">
        <v>623300</v>
      </c>
      <c r="I66893">
        <v>545400</v>
      </c>
    </row>
    <row r="66894" spans="1:9" x14ac:dyDescent="0.25">
      <c r="A66894" t="s">
        <v>338</v>
      </c>
      <c r="B66894" t="s">
        <v>213</v>
      </c>
      <c r="C66894">
        <v>32003005352</v>
      </c>
      <c r="D66894">
        <v>2012</v>
      </c>
      <c r="E66894">
        <v>51200</v>
      </c>
      <c r="F66894">
        <v>255200</v>
      </c>
      <c r="G66894">
        <v>0.189</v>
      </c>
      <c r="H66894">
        <v>230400</v>
      </c>
      <c r="I66894">
        <v>203000</v>
      </c>
    </row>
    <row r="66895" spans="1:9" x14ac:dyDescent="0.25">
      <c r="A66895" t="s">
        <v>338</v>
      </c>
      <c r="B66895" t="s">
        <v>213</v>
      </c>
      <c r="C66895">
        <v>32003005352</v>
      </c>
      <c r="D66895">
        <v>2013</v>
      </c>
      <c r="E66895">
        <v>62600</v>
      </c>
      <c r="F66895">
        <v>308100</v>
      </c>
      <c r="G66895">
        <v>0.19900000000000001</v>
      </c>
      <c r="H66895">
        <v>261400</v>
      </c>
      <c r="I66895">
        <v>231900</v>
      </c>
    </row>
    <row r="66896" spans="1:9" x14ac:dyDescent="0.25">
      <c r="A66896" t="s">
        <v>338</v>
      </c>
      <c r="B66896" t="s">
        <v>213</v>
      </c>
      <c r="C66896">
        <v>32003005352</v>
      </c>
      <c r="D66896">
        <v>2014</v>
      </c>
      <c r="E66896">
        <v>76700</v>
      </c>
      <c r="F66896">
        <v>376700</v>
      </c>
      <c r="G66896">
        <v>0.21</v>
      </c>
      <c r="H66896">
        <v>306400</v>
      </c>
      <c r="I66896">
        <v>268500</v>
      </c>
    </row>
    <row r="66897" spans="1:9" x14ac:dyDescent="0.25">
      <c r="A66897" t="s">
        <v>338</v>
      </c>
      <c r="B66897" t="s">
        <v>213</v>
      </c>
      <c r="C66897">
        <v>32003005352</v>
      </c>
      <c r="D66897">
        <v>2015</v>
      </c>
      <c r="E66897">
        <v>86800</v>
      </c>
      <c r="F66897">
        <v>429700</v>
      </c>
      <c r="G66897">
        <v>0.22600000000000001</v>
      </c>
      <c r="H66897">
        <v>323600</v>
      </c>
      <c r="I66897">
        <v>284300</v>
      </c>
    </row>
    <row r="66898" spans="1:9" x14ac:dyDescent="0.25">
      <c r="A66898" t="s">
        <v>338</v>
      </c>
      <c r="B66898" t="s">
        <v>213</v>
      </c>
      <c r="C66898">
        <v>32003005352</v>
      </c>
      <c r="D66898">
        <v>2016</v>
      </c>
      <c r="E66898">
        <v>98900</v>
      </c>
      <c r="F66898">
        <v>492200</v>
      </c>
      <c r="G66898">
        <v>0.246</v>
      </c>
      <c r="H66898">
        <v>342400</v>
      </c>
      <c r="I66898">
        <v>299400</v>
      </c>
    </row>
    <row r="66899" spans="1:9" x14ac:dyDescent="0.25">
      <c r="A66899" t="s">
        <v>338</v>
      </c>
      <c r="B66899" t="s">
        <v>213</v>
      </c>
      <c r="C66899">
        <v>32003005352</v>
      </c>
      <c r="D66899">
        <v>2017</v>
      </c>
      <c r="E66899">
        <v>112700</v>
      </c>
      <c r="F66899">
        <v>561900</v>
      </c>
      <c r="G66899">
        <v>0.255</v>
      </c>
      <c r="H66899">
        <v>378100</v>
      </c>
      <c r="I66899">
        <v>325600</v>
      </c>
    </row>
    <row r="66900" spans="1:9" x14ac:dyDescent="0.25">
      <c r="A66900" t="s">
        <v>338</v>
      </c>
      <c r="B66900" t="s">
        <v>213</v>
      </c>
      <c r="C66900">
        <v>32003005352</v>
      </c>
      <c r="D66900">
        <v>2018</v>
      </c>
      <c r="E66900">
        <v>129100</v>
      </c>
      <c r="F66900">
        <v>638300</v>
      </c>
      <c r="G66900">
        <v>0.26700000000000002</v>
      </c>
      <c r="H66900">
        <v>414400</v>
      </c>
      <c r="I66900">
        <v>356400</v>
      </c>
    </row>
    <row r="66901" spans="1:9" x14ac:dyDescent="0.25">
      <c r="A66901" t="s">
        <v>338</v>
      </c>
      <c r="B66901" t="s">
        <v>213</v>
      </c>
      <c r="C66901">
        <v>32003005352</v>
      </c>
      <c r="D66901">
        <v>2019</v>
      </c>
      <c r="E66901">
        <v>129100</v>
      </c>
      <c r="F66901">
        <v>642900</v>
      </c>
      <c r="G66901">
        <v>0.25900000000000001</v>
      </c>
      <c r="H66901">
        <v>433100</v>
      </c>
      <c r="I66901">
        <v>369300</v>
      </c>
    </row>
    <row r="66902" spans="1:9" x14ac:dyDescent="0.25">
      <c r="A66902" t="s">
        <v>338</v>
      </c>
      <c r="B66902" t="s">
        <v>213</v>
      </c>
      <c r="C66902">
        <v>32003005352</v>
      </c>
      <c r="D66902">
        <v>2020</v>
      </c>
      <c r="E66902">
        <v>122300</v>
      </c>
      <c r="F66902">
        <v>608100</v>
      </c>
      <c r="G66902">
        <v>0.23</v>
      </c>
      <c r="H66902">
        <v>448900</v>
      </c>
      <c r="I66902">
        <v>388300</v>
      </c>
    </row>
    <row r="66903" spans="1:9" x14ac:dyDescent="0.25">
      <c r="A66903" t="s">
        <v>338</v>
      </c>
      <c r="B66903" t="s">
        <v>213</v>
      </c>
      <c r="C66903">
        <v>32003005352</v>
      </c>
      <c r="D66903">
        <v>2021</v>
      </c>
      <c r="E66903">
        <v>179700</v>
      </c>
      <c r="F66903">
        <v>894400</v>
      </c>
      <c r="G66903">
        <v>0.28899999999999998</v>
      </c>
      <c r="H66903">
        <v>532600</v>
      </c>
      <c r="I66903">
        <v>455400</v>
      </c>
    </row>
    <row r="66904" spans="1:9" x14ac:dyDescent="0.25">
      <c r="A66904" t="s">
        <v>338</v>
      </c>
      <c r="B66904" t="s">
        <v>213</v>
      </c>
      <c r="C66904">
        <v>32003005352</v>
      </c>
      <c r="D66904">
        <v>2022</v>
      </c>
      <c r="E66904">
        <v>237100</v>
      </c>
      <c r="F66904">
        <v>1180700</v>
      </c>
      <c r="G66904">
        <v>0.34799999999999998</v>
      </c>
      <c r="H66904">
        <v>616300</v>
      </c>
      <c r="I66904">
        <v>522500</v>
      </c>
    </row>
    <row r="66905" spans="1:9" x14ac:dyDescent="0.25">
      <c r="A66905" t="s">
        <v>338</v>
      </c>
      <c r="B66905" t="s">
        <v>213</v>
      </c>
      <c r="C66905">
        <v>32003005353</v>
      </c>
      <c r="D66905">
        <v>2012</v>
      </c>
      <c r="E66905">
        <v>34400</v>
      </c>
      <c r="F66905">
        <v>174900</v>
      </c>
      <c r="G66905">
        <v>0.13600000000000001</v>
      </c>
      <c r="H66905">
        <v>201900</v>
      </c>
      <c r="I66905">
        <v>187900</v>
      </c>
    </row>
    <row r="66906" spans="1:9" x14ac:dyDescent="0.25">
      <c r="A66906" t="s">
        <v>338</v>
      </c>
      <c r="B66906" t="s">
        <v>213</v>
      </c>
      <c r="C66906">
        <v>32003005353</v>
      </c>
      <c r="D66906">
        <v>2013</v>
      </c>
      <c r="E66906">
        <v>63300</v>
      </c>
      <c r="F66906">
        <v>320300</v>
      </c>
      <c r="G66906">
        <v>0.2</v>
      </c>
      <c r="H66906">
        <v>248300</v>
      </c>
      <c r="I66906">
        <v>233000</v>
      </c>
    </row>
    <row r="66907" spans="1:9" x14ac:dyDescent="0.25">
      <c r="A66907" t="s">
        <v>338</v>
      </c>
      <c r="B66907" t="s">
        <v>213</v>
      </c>
      <c r="C66907">
        <v>32003005353</v>
      </c>
      <c r="D66907">
        <v>2014</v>
      </c>
      <c r="E66907">
        <v>76700</v>
      </c>
      <c r="F66907">
        <v>389600</v>
      </c>
      <c r="G66907">
        <v>0.21099999999999999</v>
      </c>
      <c r="H66907">
        <v>285300</v>
      </c>
      <c r="I66907">
        <v>266300</v>
      </c>
    </row>
    <row r="66908" spans="1:9" x14ac:dyDescent="0.25">
      <c r="A66908" t="s">
        <v>338</v>
      </c>
      <c r="B66908" t="s">
        <v>213</v>
      </c>
      <c r="C66908">
        <v>32003005353</v>
      </c>
      <c r="D66908">
        <v>2015</v>
      </c>
      <c r="E66908">
        <v>76900</v>
      </c>
      <c r="F66908">
        <v>398200</v>
      </c>
      <c r="G66908">
        <v>0.2</v>
      </c>
      <c r="H66908">
        <v>306400</v>
      </c>
      <c r="I66908">
        <v>283400</v>
      </c>
    </row>
    <row r="66909" spans="1:9" x14ac:dyDescent="0.25">
      <c r="A66909" t="s">
        <v>338</v>
      </c>
      <c r="B66909" t="s">
        <v>213</v>
      </c>
      <c r="C66909">
        <v>32003005353</v>
      </c>
      <c r="D66909">
        <v>2016</v>
      </c>
      <c r="E66909">
        <v>79100</v>
      </c>
      <c r="F66909">
        <v>403700</v>
      </c>
      <c r="G66909">
        <v>0.19800000000000001</v>
      </c>
      <c r="H66909">
        <v>315100</v>
      </c>
      <c r="I66909">
        <v>291800</v>
      </c>
    </row>
    <row r="66910" spans="1:9" x14ac:dyDescent="0.25">
      <c r="A66910" t="s">
        <v>338</v>
      </c>
      <c r="B66910" t="s">
        <v>213</v>
      </c>
      <c r="C66910">
        <v>32003005353</v>
      </c>
      <c r="D66910">
        <v>2017</v>
      </c>
      <c r="E66910">
        <v>96100</v>
      </c>
      <c r="F66910">
        <v>492200</v>
      </c>
      <c r="G66910">
        <v>0.22800000000000001</v>
      </c>
      <c r="H66910">
        <v>338000</v>
      </c>
      <c r="I66910">
        <v>307900</v>
      </c>
    </row>
    <row r="66911" spans="1:9" x14ac:dyDescent="0.25">
      <c r="A66911" t="s">
        <v>338</v>
      </c>
      <c r="B66911" t="s">
        <v>213</v>
      </c>
      <c r="C66911">
        <v>32003005353</v>
      </c>
      <c r="D66911">
        <v>2018</v>
      </c>
      <c r="E66911">
        <v>103600</v>
      </c>
      <c r="F66911">
        <v>523600</v>
      </c>
      <c r="G66911">
        <v>0.223</v>
      </c>
      <c r="H66911">
        <v>372700</v>
      </c>
      <c r="I66911">
        <v>338700</v>
      </c>
    </row>
    <row r="66912" spans="1:9" x14ac:dyDescent="0.25">
      <c r="A66912" t="s">
        <v>338</v>
      </c>
      <c r="B66912" t="s">
        <v>213</v>
      </c>
      <c r="C66912">
        <v>32003005353</v>
      </c>
      <c r="D66912">
        <v>2019</v>
      </c>
      <c r="E66912">
        <v>105300</v>
      </c>
      <c r="F66912">
        <v>534500</v>
      </c>
      <c r="G66912">
        <v>0.219</v>
      </c>
      <c r="H66912">
        <v>388600</v>
      </c>
      <c r="I66912">
        <v>352100</v>
      </c>
    </row>
    <row r="66913" spans="1:9" x14ac:dyDescent="0.25">
      <c r="A66913" t="s">
        <v>338</v>
      </c>
      <c r="B66913" t="s">
        <v>213</v>
      </c>
      <c r="C66913">
        <v>32003005353</v>
      </c>
      <c r="D66913">
        <v>2020</v>
      </c>
      <c r="E66913">
        <v>103200</v>
      </c>
      <c r="F66913">
        <v>520800</v>
      </c>
      <c r="G66913">
        <v>0.20200000000000001</v>
      </c>
      <c r="H66913">
        <v>409700</v>
      </c>
      <c r="I66913">
        <v>369900</v>
      </c>
    </row>
    <row r="66914" spans="1:9" x14ac:dyDescent="0.25">
      <c r="A66914" t="s">
        <v>338</v>
      </c>
      <c r="B66914" t="s">
        <v>213</v>
      </c>
      <c r="C66914">
        <v>32003005353</v>
      </c>
      <c r="D66914">
        <v>2021</v>
      </c>
      <c r="E66914">
        <v>158500</v>
      </c>
      <c r="F66914">
        <v>804400</v>
      </c>
      <c r="G66914">
        <v>0.26100000000000001</v>
      </c>
      <c r="H66914">
        <v>492400</v>
      </c>
      <c r="I66914">
        <v>443300</v>
      </c>
    </row>
    <row r="66915" spans="1:9" x14ac:dyDescent="0.25">
      <c r="A66915" t="s">
        <v>338</v>
      </c>
      <c r="B66915" t="s">
        <v>213</v>
      </c>
      <c r="C66915">
        <v>32003005353</v>
      </c>
      <c r="D66915">
        <v>2022</v>
      </c>
      <c r="E66915">
        <v>173300</v>
      </c>
      <c r="F66915">
        <v>883000</v>
      </c>
      <c r="G66915">
        <v>0.24399999999999999</v>
      </c>
      <c r="H66915">
        <v>583100</v>
      </c>
      <c r="I66915">
        <v>522000</v>
      </c>
    </row>
    <row r="66916" spans="1:9" x14ac:dyDescent="0.25">
      <c r="A66916" t="s">
        <v>338</v>
      </c>
      <c r="B66916" t="s">
        <v>213</v>
      </c>
      <c r="C66916">
        <v>32003005354</v>
      </c>
      <c r="D66916">
        <v>2012</v>
      </c>
      <c r="E66916">
        <v>32200</v>
      </c>
      <c r="F66916">
        <v>168700</v>
      </c>
      <c r="G66916">
        <v>0.13700000000000001</v>
      </c>
      <c r="H66916">
        <v>196800</v>
      </c>
      <c r="I66916">
        <v>158300</v>
      </c>
    </row>
    <row r="66917" spans="1:9" x14ac:dyDescent="0.25">
      <c r="A66917" t="s">
        <v>338</v>
      </c>
      <c r="B66917" t="s">
        <v>213</v>
      </c>
      <c r="C66917">
        <v>32003005354</v>
      </c>
      <c r="D66917">
        <v>2013</v>
      </c>
      <c r="E66917">
        <v>64700</v>
      </c>
      <c r="F66917">
        <v>347400</v>
      </c>
      <c r="G66917">
        <v>0.22</v>
      </c>
      <c r="H66917">
        <v>248600</v>
      </c>
      <c r="I66917">
        <v>202500</v>
      </c>
    </row>
    <row r="66918" spans="1:9" x14ac:dyDescent="0.25">
      <c r="A66918" t="s">
        <v>338</v>
      </c>
      <c r="B66918" t="s">
        <v>213</v>
      </c>
      <c r="C66918">
        <v>32003005354</v>
      </c>
      <c r="D66918">
        <v>2014</v>
      </c>
      <c r="E66918">
        <v>78400</v>
      </c>
      <c r="F66918">
        <v>421100</v>
      </c>
      <c r="G66918">
        <v>0.23499999999999999</v>
      </c>
      <c r="H66918">
        <v>277400</v>
      </c>
      <c r="I66918">
        <v>232000</v>
      </c>
    </row>
    <row r="66919" spans="1:9" x14ac:dyDescent="0.25">
      <c r="A66919" t="s">
        <v>338</v>
      </c>
      <c r="B66919" t="s">
        <v>213</v>
      </c>
      <c r="C66919">
        <v>32003005354</v>
      </c>
      <c r="D66919">
        <v>2015</v>
      </c>
      <c r="E66919">
        <v>75800</v>
      </c>
      <c r="F66919">
        <v>403500</v>
      </c>
      <c r="G66919">
        <v>0.215</v>
      </c>
      <c r="H66919">
        <v>288800</v>
      </c>
      <c r="I66919">
        <v>241100</v>
      </c>
    </row>
    <row r="66920" spans="1:9" x14ac:dyDescent="0.25">
      <c r="A66920" t="s">
        <v>338</v>
      </c>
      <c r="B66920" t="s">
        <v>213</v>
      </c>
      <c r="C66920">
        <v>32003005354</v>
      </c>
      <c r="D66920">
        <v>2016</v>
      </c>
      <c r="E66920">
        <v>73000</v>
      </c>
      <c r="F66920">
        <v>380600</v>
      </c>
      <c r="G66920">
        <v>0.19400000000000001</v>
      </c>
      <c r="H66920">
        <v>304300</v>
      </c>
      <c r="I66920">
        <v>255400</v>
      </c>
    </row>
    <row r="66921" spans="1:9" x14ac:dyDescent="0.25">
      <c r="A66921" t="s">
        <v>338</v>
      </c>
      <c r="B66921" t="s">
        <v>213</v>
      </c>
      <c r="C66921">
        <v>32003005354</v>
      </c>
      <c r="D66921">
        <v>2017</v>
      </c>
      <c r="E66921">
        <v>78400</v>
      </c>
      <c r="F66921">
        <v>405100</v>
      </c>
      <c r="G66921">
        <v>0.19900000000000001</v>
      </c>
      <c r="H66921">
        <v>328600</v>
      </c>
      <c r="I66921">
        <v>264200</v>
      </c>
    </row>
    <row r="66922" spans="1:9" x14ac:dyDescent="0.25">
      <c r="A66922" t="s">
        <v>338</v>
      </c>
      <c r="B66922" t="s">
        <v>213</v>
      </c>
      <c r="C66922">
        <v>32003005354</v>
      </c>
      <c r="D66922">
        <v>2018</v>
      </c>
      <c r="E66922">
        <v>94000</v>
      </c>
      <c r="F66922">
        <v>495400</v>
      </c>
      <c r="G66922">
        <v>0.216</v>
      </c>
      <c r="H66922">
        <v>371000</v>
      </c>
      <c r="I66922">
        <v>294700</v>
      </c>
    </row>
    <row r="66923" spans="1:9" x14ac:dyDescent="0.25">
      <c r="A66923" t="s">
        <v>338</v>
      </c>
      <c r="B66923" t="s">
        <v>213</v>
      </c>
      <c r="C66923">
        <v>32003005354</v>
      </c>
      <c r="D66923">
        <v>2019</v>
      </c>
      <c r="E66923">
        <v>107400</v>
      </c>
      <c r="F66923">
        <v>557800</v>
      </c>
      <c r="G66923">
        <v>0.23</v>
      </c>
      <c r="H66923">
        <v>393200</v>
      </c>
      <c r="I66923">
        <v>312600</v>
      </c>
    </row>
    <row r="66924" spans="1:9" x14ac:dyDescent="0.25">
      <c r="A66924" t="s">
        <v>338</v>
      </c>
      <c r="B66924" t="s">
        <v>213</v>
      </c>
      <c r="C66924">
        <v>32003005354</v>
      </c>
      <c r="D66924">
        <v>2020</v>
      </c>
      <c r="E66924">
        <v>117600</v>
      </c>
      <c r="F66924">
        <v>614400</v>
      </c>
      <c r="G66924">
        <v>0.23799999999999999</v>
      </c>
      <c r="H66924">
        <v>418700</v>
      </c>
      <c r="I66924">
        <v>333600</v>
      </c>
    </row>
    <row r="66925" spans="1:9" x14ac:dyDescent="0.25">
      <c r="A66925" t="s">
        <v>338</v>
      </c>
      <c r="B66925" t="s">
        <v>213</v>
      </c>
      <c r="C66925">
        <v>32003005354</v>
      </c>
      <c r="D66925">
        <v>2021</v>
      </c>
      <c r="E66925">
        <v>139300</v>
      </c>
      <c r="F66925">
        <v>733600</v>
      </c>
      <c r="G66925">
        <v>0.249</v>
      </c>
      <c r="H66925">
        <v>478200</v>
      </c>
      <c r="I66925">
        <v>383000</v>
      </c>
    </row>
    <row r="66926" spans="1:9" x14ac:dyDescent="0.25">
      <c r="A66926" t="s">
        <v>338</v>
      </c>
      <c r="B66926" t="s">
        <v>213</v>
      </c>
      <c r="C66926">
        <v>32003005354</v>
      </c>
      <c r="D66926">
        <v>2022</v>
      </c>
      <c r="E66926">
        <v>168200</v>
      </c>
      <c r="F66926">
        <v>897400</v>
      </c>
      <c r="G66926">
        <v>0.253</v>
      </c>
      <c r="H66926">
        <v>584700</v>
      </c>
      <c r="I66926">
        <v>457200</v>
      </c>
    </row>
    <row r="66927" spans="1:9" x14ac:dyDescent="0.25">
      <c r="A66927" t="s">
        <v>338</v>
      </c>
      <c r="B66927" t="s">
        <v>213</v>
      </c>
      <c r="C66927">
        <v>32003005355</v>
      </c>
      <c r="D66927">
        <v>2012</v>
      </c>
      <c r="E66927">
        <v>60600</v>
      </c>
      <c r="F66927">
        <v>297100</v>
      </c>
      <c r="G66927">
        <v>0.222</v>
      </c>
      <c r="H66927">
        <v>264600</v>
      </c>
      <c r="I66927">
        <v>202800</v>
      </c>
    </row>
    <row r="66928" spans="1:9" x14ac:dyDescent="0.25">
      <c r="A66928" t="s">
        <v>338</v>
      </c>
      <c r="B66928" t="s">
        <v>213</v>
      </c>
      <c r="C66928">
        <v>32003005355</v>
      </c>
      <c r="D66928">
        <v>2013</v>
      </c>
      <c r="E66928">
        <v>90300</v>
      </c>
      <c r="F66928">
        <v>444600</v>
      </c>
      <c r="G66928">
        <v>0.27300000000000002</v>
      </c>
      <c r="H66928">
        <v>323000</v>
      </c>
      <c r="I66928">
        <v>247000</v>
      </c>
    </row>
    <row r="66929" spans="1:9" x14ac:dyDescent="0.25">
      <c r="A66929" t="s">
        <v>338</v>
      </c>
      <c r="B66929" t="s">
        <v>213</v>
      </c>
      <c r="C66929">
        <v>32003005355</v>
      </c>
      <c r="D66929">
        <v>2014</v>
      </c>
      <c r="E66929">
        <v>95200</v>
      </c>
      <c r="F66929">
        <v>474000</v>
      </c>
      <c r="G66929">
        <v>0.27400000000000002</v>
      </c>
      <c r="H66929">
        <v>338500</v>
      </c>
      <c r="I66929">
        <v>262000</v>
      </c>
    </row>
    <row r="66930" spans="1:9" x14ac:dyDescent="0.25">
      <c r="A66930" t="s">
        <v>338</v>
      </c>
      <c r="B66930" t="s">
        <v>213</v>
      </c>
      <c r="C66930">
        <v>32003005355</v>
      </c>
      <c r="D66930">
        <v>2015</v>
      </c>
      <c r="E66930">
        <v>103400</v>
      </c>
      <c r="F66930">
        <v>515900</v>
      </c>
      <c r="G66930">
        <v>0.28199999999999997</v>
      </c>
      <c r="H66930">
        <v>358100</v>
      </c>
      <c r="I66930">
        <v>276200</v>
      </c>
    </row>
    <row r="66931" spans="1:9" x14ac:dyDescent="0.25">
      <c r="A66931" t="s">
        <v>338</v>
      </c>
      <c r="B66931" t="s">
        <v>213</v>
      </c>
      <c r="C66931">
        <v>32003005355</v>
      </c>
      <c r="D66931">
        <v>2016</v>
      </c>
      <c r="E66931">
        <v>103700</v>
      </c>
      <c r="F66931">
        <v>516000</v>
      </c>
      <c r="G66931">
        <v>0.27100000000000002</v>
      </c>
      <c r="H66931">
        <v>377700</v>
      </c>
      <c r="I66931">
        <v>287800</v>
      </c>
    </row>
    <row r="66932" spans="1:9" x14ac:dyDescent="0.25">
      <c r="A66932" t="s">
        <v>338</v>
      </c>
      <c r="B66932" t="s">
        <v>213</v>
      </c>
      <c r="C66932">
        <v>32003005355</v>
      </c>
      <c r="D66932">
        <v>2017</v>
      </c>
      <c r="E66932">
        <v>138000</v>
      </c>
      <c r="F66932">
        <v>686800</v>
      </c>
      <c r="G66932">
        <v>0.317</v>
      </c>
      <c r="H66932">
        <v>415400</v>
      </c>
      <c r="I66932">
        <v>328700</v>
      </c>
    </row>
    <row r="66933" spans="1:9" x14ac:dyDescent="0.25">
      <c r="A66933" t="s">
        <v>338</v>
      </c>
      <c r="B66933" t="s">
        <v>213</v>
      </c>
      <c r="C66933">
        <v>32003005355</v>
      </c>
      <c r="D66933">
        <v>2018</v>
      </c>
      <c r="E66933">
        <v>169800</v>
      </c>
      <c r="F66933">
        <v>842400</v>
      </c>
      <c r="G66933">
        <v>0.35199999999999998</v>
      </c>
      <c r="H66933">
        <v>457600</v>
      </c>
      <c r="I66933">
        <v>365000</v>
      </c>
    </row>
    <row r="66934" spans="1:9" x14ac:dyDescent="0.25">
      <c r="A66934" t="s">
        <v>338</v>
      </c>
      <c r="B66934" t="s">
        <v>213</v>
      </c>
      <c r="C66934">
        <v>32003005355</v>
      </c>
      <c r="D66934">
        <v>2019</v>
      </c>
      <c r="E66934">
        <v>156000</v>
      </c>
      <c r="F66934">
        <v>780300</v>
      </c>
      <c r="G66934">
        <v>0.29699999999999999</v>
      </c>
      <c r="H66934">
        <v>483100</v>
      </c>
      <c r="I66934">
        <v>404400</v>
      </c>
    </row>
    <row r="66935" spans="1:9" x14ac:dyDescent="0.25">
      <c r="A66935" t="s">
        <v>338</v>
      </c>
      <c r="B66935" t="s">
        <v>213</v>
      </c>
      <c r="C66935">
        <v>32003005355</v>
      </c>
      <c r="D66935">
        <v>2020</v>
      </c>
      <c r="E66935">
        <v>160700</v>
      </c>
      <c r="F66935">
        <v>797900</v>
      </c>
      <c r="G66935">
        <v>0.29499999999999998</v>
      </c>
      <c r="H66935">
        <v>504700</v>
      </c>
      <c r="I66935">
        <v>414400</v>
      </c>
    </row>
    <row r="66936" spans="1:9" x14ac:dyDescent="0.25">
      <c r="A66936" t="s">
        <v>338</v>
      </c>
      <c r="B66936" t="s">
        <v>213</v>
      </c>
      <c r="C66936">
        <v>32003005355</v>
      </c>
      <c r="D66936">
        <v>2021</v>
      </c>
      <c r="E66936">
        <v>193000</v>
      </c>
      <c r="F66936">
        <v>964400</v>
      </c>
      <c r="G66936">
        <v>0.29599999999999999</v>
      </c>
      <c r="H66936">
        <v>613700</v>
      </c>
      <c r="I66936">
        <v>501600</v>
      </c>
    </row>
    <row r="66937" spans="1:9" x14ac:dyDescent="0.25">
      <c r="A66937" t="s">
        <v>338</v>
      </c>
      <c r="B66937" t="s">
        <v>213</v>
      </c>
      <c r="C66937">
        <v>32003005355</v>
      </c>
      <c r="D66937">
        <v>2022</v>
      </c>
      <c r="E66937">
        <v>221900</v>
      </c>
      <c r="F66937">
        <v>1103100</v>
      </c>
      <c r="G66937">
        <v>0.30299999999999999</v>
      </c>
      <c r="H66937">
        <v>698400</v>
      </c>
      <c r="I66937">
        <v>557500</v>
      </c>
    </row>
    <row r="66938" spans="1:9" x14ac:dyDescent="0.25">
      <c r="A66938" t="s">
        <v>338</v>
      </c>
      <c r="B66938" t="s">
        <v>213</v>
      </c>
      <c r="C66938">
        <v>32003005356</v>
      </c>
      <c r="D66938">
        <v>2012</v>
      </c>
      <c r="E66938">
        <v>71700</v>
      </c>
      <c r="F66938">
        <v>298900</v>
      </c>
      <c r="G66938">
        <v>0.17599999999999999</v>
      </c>
      <c r="H66938">
        <v>292800</v>
      </c>
      <c r="I66938">
        <v>422900</v>
      </c>
    </row>
    <row r="66939" spans="1:9" x14ac:dyDescent="0.25">
      <c r="A66939" t="s">
        <v>338</v>
      </c>
      <c r="B66939" t="s">
        <v>213</v>
      </c>
      <c r="C66939">
        <v>32003005356</v>
      </c>
      <c r="D66939">
        <v>2013</v>
      </c>
      <c r="E66939">
        <v>125100</v>
      </c>
      <c r="F66939">
        <v>510200</v>
      </c>
      <c r="G66939">
        <v>0.223</v>
      </c>
      <c r="H66939">
        <v>383400</v>
      </c>
      <c r="I66939">
        <v>577400</v>
      </c>
    </row>
    <row r="66940" spans="1:9" x14ac:dyDescent="0.25">
      <c r="A66940" t="s">
        <v>338</v>
      </c>
      <c r="B66940" t="s">
        <v>213</v>
      </c>
      <c r="C66940">
        <v>32003005356</v>
      </c>
      <c r="D66940">
        <v>2014</v>
      </c>
      <c r="E66940">
        <v>98200</v>
      </c>
      <c r="F66940">
        <v>402300</v>
      </c>
      <c r="G66940">
        <v>0.18</v>
      </c>
      <c r="H66940">
        <v>382200</v>
      </c>
      <c r="I66940">
        <v>551700</v>
      </c>
    </row>
    <row r="66941" spans="1:9" x14ac:dyDescent="0.25">
      <c r="A66941" t="s">
        <v>338</v>
      </c>
      <c r="B66941" t="s">
        <v>213</v>
      </c>
      <c r="C66941">
        <v>32003005356</v>
      </c>
      <c r="D66941">
        <v>2015</v>
      </c>
      <c r="E66941">
        <v>115800</v>
      </c>
      <c r="F66941">
        <v>471400</v>
      </c>
      <c r="G66941">
        <v>0.17699999999999999</v>
      </c>
      <c r="H66941">
        <v>439200</v>
      </c>
      <c r="I66941">
        <v>660100</v>
      </c>
    </row>
    <row r="66942" spans="1:9" x14ac:dyDescent="0.25">
      <c r="A66942" t="s">
        <v>338</v>
      </c>
      <c r="B66942" t="s">
        <v>213</v>
      </c>
      <c r="C66942">
        <v>32003005356</v>
      </c>
      <c r="D66942">
        <v>2016</v>
      </c>
      <c r="E66942">
        <v>119800</v>
      </c>
      <c r="F66942">
        <v>478000</v>
      </c>
      <c r="G66942">
        <v>0.189</v>
      </c>
      <c r="H66942">
        <v>423300</v>
      </c>
      <c r="I66942">
        <v>621800</v>
      </c>
    </row>
    <row r="66943" spans="1:9" x14ac:dyDescent="0.25">
      <c r="A66943" t="s">
        <v>338</v>
      </c>
      <c r="B66943" t="s">
        <v>213</v>
      </c>
      <c r="C66943">
        <v>32003005356</v>
      </c>
      <c r="D66943">
        <v>2017</v>
      </c>
      <c r="E66943">
        <v>177000</v>
      </c>
      <c r="F66943">
        <v>723300</v>
      </c>
      <c r="G66943">
        <v>0.26</v>
      </c>
      <c r="H66943">
        <v>465800</v>
      </c>
      <c r="I66943">
        <v>695800</v>
      </c>
    </row>
    <row r="66944" spans="1:9" x14ac:dyDescent="0.25">
      <c r="A66944" t="s">
        <v>338</v>
      </c>
      <c r="B66944" t="s">
        <v>213</v>
      </c>
      <c r="C66944">
        <v>32003005356</v>
      </c>
      <c r="D66944">
        <v>2018</v>
      </c>
      <c r="E66944">
        <v>184700</v>
      </c>
      <c r="F66944">
        <v>766300</v>
      </c>
      <c r="G66944">
        <v>0.26900000000000002</v>
      </c>
      <c r="H66944">
        <v>485000</v>
      </c>
      <c r="I66944">
        <v>705700</v>
      </c>
    </row>
    <row r="66945" spans="1:9" x14ac:dyDescent="0.25">
      <c r="A66945" t="s">
        <v>338</v>
      </c>
      <c r="B66945" t="s">
        <v>213</v>
      </c>
      <c r="C66945">
        <v>32003005356</v>
      </c>
      <c r="D66945">
        <v>2019</v>
      </c>
      <c r="E66945">
        <v>172700</v>
      </c>
      <c r="F66945">
        <v>709500</v>
      </c>
      <c r="G66945">
        <v>0.20200000000000001</v>
      </c>
      <c r="H66945">
        <v>572200</v>
      </c>
      <c r="I66945">
        <v>902700</v>
      </c>
    </row>
    <row r="66946" spans="1:9" x14ac:dyDescent="0.25">
      <c r="A66946" t="s">
        <v>338</v>
      </c>
      <c r="B66946" t="s">
        <v>213</v>
      </c>
      <c r="C66946">
        <v>32003005356</v>
      </c>
      <c r="D66946">
        <v>2020</v>
      </c>
      <c r="E66946">
        <v>180600</v>
      </c>
      <c r="F66946">
        <v>752700</v>
      </c>
      <c r="G66946">
        <v>0.219</v>
      </c>
      <c r="H66946">
        <v>564000</v>
      </c>
      <c r="I66946">
        <v>861900</v>
      </c>
    </row>
    <row r="66947" spans="1:9" x14ac:dyDescent="0.25">
      <c r="A66947" t="s">
        <v>338</v>
      </c>
      <c r="B66947" t="s">
        <v>213</v>
      </c>
      <c r="C66947">
        <v>32003005356</v>
      </c>
      <c r="D66947">
        <v>2021</v>
      </c>
      <c r="E66947">
        <v>272700</v>
      </c>
      <c r="F66947">
        <v>1115700</v>
      </c>
      <c r="G66947">
        <v>0.25800000000000001</v>
      </c>
      <c r="H66947">
        <v>699700</v>
      </c>
      <c r="I66947">
        <v>1105200</v>
      </c>
    </row>
    <row r="66948" spans="1:9" x14ac:dyDescent="0.25">
      <c r="A66948" t="s">
        <v>338</v>
      </c>
      <c r="B66948" t="s">
        <v>213</v>
      </c>
      <c r="C66948">
        <v>32003005356</v>
      </c>
      <c r="D66948">
        <v>2022</v>
      </c>
      <c r="E66948">
        <v>285000</v>
      </c>
      <c r="F66948">
        <v>1142800</v>
      </c>
      <c r="G66948">
        <v>0.253</v>
      </c>
      <c r="H66948">
        <v>770800</v>
      </c>
      <c r="I66948">
        <v>1136900</v>
      </c>
    </row>
    <row r="66949" spans="1:9" x14ac:dyDescent="0.25">
      <c r="A66949" t="s">
        <v>338</v>
      </c>
      <c r="B66949" t="s">
        <v>213</v>
      </c>
      <c r="C66949">
        <v>32003005357</v>
      </c>
      <c r="D66949">
        <v>2012</v>
      </c>
      <c r="E66949">
        <v>45000</v>
      </c>
      <c r="F66949">
        <v>226500</v>
      </c>
      <c r="G66949">
        <v>0.17599999999999999</v>
      </c>
      <c r="H66949">
        <v>212000</v>
      </c>
      <c r="I66949">
        <v>206500</v>
      </c>
    </row>
    <row r="66950" spans="1:9" x14ac:dyDescent="0.25">
      <c r="A66950" t="s">
        <v>338</v>
      </c>
      <c r="B66950" t="s">
        <v>213</v>
      </c>
      <c r="C66950">
        <v>32003005357</v>
      </c>
      <c r="D66950">
        <v>2013</v>
      </c>
      <c r="E66950">
        <v>63800</v>
      </c>
      <c r="F66950">
        <v>311400</v>
      </c>
      <c r="G66950">
        <v>0.2</v>
      </c>
      <c r="H66950">
        <v>255000</v>
      </c>
      <c r="I66950">
        <v>249200</v>
      </c>
    </row>
    <row r="66951" spans="1:9" x14ac:dyDescent="0.25">
      <c r="A66951" t="s">
        <v>338</v>
      </c>
      <c r="B66951" t="s">
        <v>213</v>
      </c>
      <c r="C66951">
        <v>32003005357</v>
      </c>
      <c r="D66951">
        <v>2014</v>
      </c>
      <c r="E66951">
        <v>73600</v>
      </c>
      <c r="F66951">
        <v>355200</v>
      </c>
      <c r="G66951">
        <v>0.20200000000000001</v>
      </c>
      <c r="H66951">
        <v>289900</v>
      </c>
      <c r="I66951">
        <v>281300</v>
      </c>
    </row>
    <row r="66952" spans="1:9" x14ac:dyDescent="0.25">
      <c r="A66952" t="s">
        <v>338</v>
      </c>
      <c r="B66952" t="s">
        <v>213</v>
      </c>
      <c r="C66952">
        <v>32003005357</v>
      </c>
      <c r="D66952">
        <v>2015</v>
      </c>
      <c r="E66952">
        <v>82900</v>
      </c>
      <c r="F66952">
        <v>400200</v>
      </c>
      <c r="G66952">
        <v>0.219</v>
      </c>
      <c r="H66952">
        <v>303500</v>
      </c>
      <c r="I66952">
        <v>292600</v>
      </c>
    </row>
    <row r="66953" spans="1:9" x14ac:dyDescent="0.25">
      <c r="A66953" t="s">
        <v>338</v>
      </c>
      <c r="B66953" t="s">
        <v>213</v>
      </c>
      <c r="C66953">
        <v>32003005357</v>
      </c>
      <c r="D66953">
        <v>2016</v>
      </c>
      <c r="E66953">
        <v>78300</v>
      </c>
      <c r="F66953">
        <v>374600</v>
      </c>
      <c r="G66953">
        <v>0.19400000000000001</v>
      </c>
      <c r="H66953">
        <v>325600</v>
      </c>
      <c r="I66953">
        <v>308000</v>
      </c>
    </row>
    <row r="66954" spans="1:9" x14ac:dyDescent="0.25">
      <c r="A66954" t="s">
        <v>338</v>
      </c>
      <c r="B66954" t="s">
        <v>213</v>
      </c>
      <c r="C66954">
        <v>32003005357</v>
      </c>
      <c r="D66954">
        <v>2017</v>
      </c>
      <c r="E66954">
        <v>115200</v>
      </c>
      <c r="F66954">
        <v>572400</v>
      </c>
      <c r="G66954">
        <v>0.26800000000000002</v>
      </c>
      <c r="H66954">
        <v>355400</v>
      </c>
      <c r="I66954">
        <v>342400</v>
      </c>
    </row>
    <row r="66955" spans="1:9" x14ac:dyDescent="0.25">
      <c r="A66955" t="s">
        <v>338</v>
      </c>
      <c r="B66955" t="s">
        <v>213</v>
      </c>
      <c r="C66955">
        <v>32003005357</v>
      </c>
      <c r="D66955">
        <v>2018</v>
      </c>
      <c r="E66955">
        <v>114800</v>
      </c>
      <c r="F66955">
        <v>568500</v>
      </c>
      <c r="G66955">
        <v>0.245</v>
      </c>
      <c r="H66955">
        <v>390400</v>
      </c>
      <c r="I66955">
        <v>370900</v>
      </c>
    </row>
    <row r="66956" spans="1:9" x14ac:dyDescent="0.25">
      <c r="A66956" t="s">
        <v>338</v>
      </c>
      <c r="B66956" t="s">
        <v>213</v>
      </c>
      <c r="C66956">
        <v>32003005357</v>
      </c>
      <c r="D66956">
        <v>2019</v>
      </c>
      <c r="E66956">
        <v>109200</v>
      </c>
      <c r="F66956">
        <v>540300</v>
      </c>
      <c r="G66956">
        <v>0.214</v>
      </c>
      <c r="H66956">
        <v>420300</v>
      </c>
      <c r="I66956">
        <v>407700</v>
      </c>
    </row>
    <row r="66957" spans="1:9" x14ac:dyDescent="0.25">
      <c r="A66957" t="s">
        <v>338</v>
      </c>
      <c r="B66957" t="s">
        <v>213</v>
      </c>
      <c r="C66957">
        <v>32003005357</v>
      </c>
      <c r="D66957">
        <v>2020</v>
      </c>
      <c r="E66957">
        <v>129000</v>
      </c>
      <c r="F66957">
        <v>643000</v>
      </c>
      <c r="G66957">
        <v>0.24199999999999999</v>
      </c>
      <c r="H66957">
        <v>447200</v>
      </c>
      <c r="I66957">
        <v>423900</v>
      </c>
    </row>
    <row r="66958" spans="1:9" x14ac:dyDescent="0.25">
      <c r="A66958" t="s">
        <v>338</v>
      </c>
      <c r="B66958" t="s">
        <v>213</v>
      </c>
      <c r="C66958">
        <v>32003005357</v>
      </c>
      <c r="D66958">
        <v>2021</v>
      </c>
      <c r="E66958">
        <v>176200</v>
      </c>
      <c r="F66958">
        <v>904500</v>
      </c>
      <c r="G66958">
        <v>0.28399999999999997</v>
      </c>
      <c r="H66958">
        <v>534900</v>
      </c>
      <c r="I66958">
        <v>506700</v>
      </c>
    </row>
    <row r="66959" spans="1:9" x14ac:dyDescent="0.25">
      <c r="A66959" t="s">
        <v>338</v>
      </c>
      <c r="B66959" t="s">
        <v>213</v>
      </c>
      <c r="C66959">
        <v>32003005357</v>
      </c>
      <c r="D66959">
        <v>2022</v>
      </c>
      <c r="E66959">
        <v>223400</v>
      </c>
      <c r="F66959">
        <v>1166000</v>
      </c>
      <c r="G66959">
        <v>0.32600000000000001</v>
      </c>
      <c r="H66959">
        <v>622600</v>
      </c>
      <c r="I66959">
        <v>589500</v>
      </c>
    </row>
    <row r="66960" spans="1:9" x14ac:dyDescent="0.25">
      <c r="A66960" t="s">
        <v>338</v>
      </c>
      <c r="B66960" t="s">
        <v>213</v>
      </c>
      <c r="C66960">
        <v>32003005359</v>
      </c>
      <c r="D66960">
        <v>2012</v>
      </c>
      <c r="E66960">
        <v>27100</v>
      </c>
      <c r="F66960">
        <v>106300</v>
      </c>
      <c r="G66960">
        <v>0.14599999999999999</v>
      </c>
      <c r="H66960">
        <v>191600</v>
      </c>
      <c r="I66960">
        <v>170200</v>
      </c>
    </row>
    <row r="66961" spans="1:9" x14ac:dyDescent="0.25">
      <c r="A66961" t="s">
        <v>338</v>
      </c>
      <c r="B66961" t="s">
        <v>213</v>
      </c>
      <c r="C66961">
        <v>32003005359</v>
      </c>
      <c r="D66961">
        <v>2013</v>
      </c>
      <c r="E66961">
        <v>42200</v>
      </c>
      <c r="F66961">
        <v>168800</v>
      </c>
      <c r="G66961">
        <v>0.17399999999999999</v>
      </c>
      <c r="H66961">
        <v>227700</v>
      </c>
      <c r="I66961">
        <v>207300</v>
      </c>
    </row>
    <row r="66962" spans="1:9" x14ac:dyDescent="0.25">
      <c r="A66962" t="s">
        <v>338</v>
      </c>
      <c r="B66962" t="s">
        <v>213</v>
      </c>
      <c r="C66962">
        <v>32003005359</v>
      </c>
      <c r="D66962">
        <v>2014</v>
      </c>
      <c r="E66962">
        <v>57300</v>
      </c>
      <c r="F66962">
        <v>231300</v>
      </c>
      <c r="G66962">
        <v>0.20200000000000001</v>
      </c>
      <c r="H66962">
        <v>263800</v>
      </c>
      <c r="I66962">
        <v>244400</v>
      </c>
    </row>
    <row r="66963" spans="1:9" x14ac:dyDescent="0.25">
      <c r="A66963" t="s">
        <v>338</v>
      </c>
      <c r="B66963" t="s">
        <v>213</v>
      </c>
      <c r="C66963">
        <v>32003005359</v>
      </c>
      <c r="D66963">
        <v>2015</v>
      </c>
      <c r="E66963">
        <v>62200</v>
      </c>
      <c r="F66963">
        <v>257600</v>
      </c>
      <c r="G66963">
        <v>0.20699999999999999</v>
      </c>
      <c r="H66963">
        <v>283800</v>
      </c>
      <c r="I66963">
        <v>262400</v>
      </c>
    </row>
    <row r="66964" spans="1:9" x14ac:dyDescent="0.25">
      <c r="A66964" t="s">
        <v>338</v>
      </c>
      <c r="B66964" t="s">
        <v>213</v>
      </c>
      <c r="C66964">
        <v>32003005359</v>
      </c>
      <c r="D66964">
        <v>2016</v>
      </c>
      <c r="E66964">
        <v>71700</v>
      </c>
      <c r="F66964">
        <v>293100</v>
      </c>
      <c r="G66964">
        <v>0.218</v>
      </c>
      <c r="H66964">
        <v>306000</v>
      </c>
      <c r="I66964">
        <v>284300</v>
      </c>
    </row>
    <row r="66965" spans="1:9" x14ac:dyDescent="0.25">
      <c r="A66965" t="s">
        <v>338</v>
      </c>
      <c r="B66965" t="s">
        <v>213</v>
      </c>
      <c r="C66965">
        <v>32003005359</v>
      </c>
      <c r="D66965">
        <v>2017</v>
      </c>
      <c r="E66965">
        <v>89900</v>
      </c>
      <c r="F66965">
        <v>362900</v>
      </c>
      <c r="G66965">
        <v>0.251</v>
      </c>
      <c r="H66965">
        <v>331500</v>
      </c>
      <c r="I66965">
        <v>307500</v>
      </c>
    </row>
    <row r="66966" spans="1:9" x14ac:dyDescent="0.25">
      <c r="A66966" t="s">
        <v>338</v>
      </c>
      <c r="B66966" t="s">
        <v>213</v>
      </c>
      <c r="C66966">
        <v>32003005359</v>
      </c>
      <c r="D66966">
        <v>2018</v>
      </c>
      <c r="E66966">
        <v>98500</v>
      </c>
      <c r="F66966">
        <v>393900</v>
      </c>
      <c r="G66966">
        <v>0.249</v>
      </c>
      <c r="H66966">
        <v>364900</v>
      </c>
      <c r="I66966">
        <v>336400</v>
      </c>
    </row>
    <row r="66967" spans="1:9" x14ac:dyDescent="0.25">
      <c r="A66967" t="s">
        <v>338</v>
      </c>
      <c r="B66967" t="s">
        <v>213</v>
      </c>
      <c r="C66967">
        <v>32003005359</v>
      </c>
      <c r="D66967">
        <v>2019</v>
      </c>
      <c r="E66967">
        <v>93300</v>
      </c>
      <c r="F66967">
        <v>377300</v>
      </c>
      <c r="G66967">
        <v>0.22500000000000001</v>
      </c>
      <c r="H66967">
        <v>384200</v>
      </c>
      <c r="I66967">
        <v>353100</v>
      </c>
    </row>
    <row r="66968" spans="1:9" x14ac:dyDescent="0.25">
      <c r="A66968" t="s">
        <v>338</v>
      </c>
      <c r="B66968" t="s">
        <v>213</v>
      </c>
      <c r="C66968">
        <v>32003005359</v>
      </c>
      <c r="D66968">
        <v>2020</v>
      </c>
      <c r="E66968">
        <v>96800</v>
      </c>
      <c r="F66968">
        <v>390100</v>
      </c>
      <c r="G66968">
        <v>0.218</v>
      </c>
      <c r="H66968">
        <v>410900</v>
      </c>
      <c r="I66968">
        <v>378100</v>
      </c>
    </row>
    <row r="66969" spans="1:9" x14ac:dyDescent="0.25">
      <c r="A66969" t="s">
        <v>338</v>
      </c>
      <c r="B66969" t="s">
        <v>213</v>
      </c>
      <c r="C66969">
        <v>32003005359</v>
      </c>
      <c r="D66969">
        <v>2021</v>
      </c>
      <c r="E66969">
        <v>143400</v>
      </c>
      <c r="F66969">
        <v>572400</v>
      </c>
      <c r="G66969">
        <v>0.27800000000000002</v>
      </c>
      <c r="H66969">
        <v>475900</v>
      </c>
      <c r="I66969">
        <v>433800</v>
      </c>
    </row>
    <row r="66970" spans="1:9" x14ac:dyDescent="0.25">
      <c r="A66970" t="s">
        <v>338</v>
      </c>
      <c r="B66970" t="s">
        <v>213</v>
      </c>
      <c r="C66970">
        <v>32003005359</v>
      </c>
      <c r="D66970">
        <v>2022</v>
      </c>
      <c r="E66970">
        <v>154800</v>
      </c>
      <c r="F66970">
        <v>621600</v>
      </c>
      <c r="G66970">
        <v>0.26</v>
      </c>
      <c r="H66970">
        <v>563400</v>
      </c>
      <c r="I66970">
        <v>517200</v>
      </c>
    </row>
    <row r="66971" spans="1:9" x14ac:dyDescent="0.25">
      <c r="A66971" t="s">
        <v>338</v>
      </c>
      <c r="B66971" t="s">
        <v>213</v>
      </c>
      <c r="C66971">
        <v>32003005360</v>
      </c>
      <c r="D66971">
        <v>2012</v>
      </c>
      <c r="E66971">
        <v>37100</v>
      </c>
      <c r="F66971">
        <v>111000</v>
      </c>
      <c r="G66971">
        <v>0.22900000000000001</v>
      </c>
      <c r="H66971">
        <v>180400</v>
      </c>
      <c r="I66971">
        <v>153900</v>
      </c>
    </row>
    <row r="66972" spans="1:9" x14ac:dyDescent="0.25">
      <c r="A66972" t="s">
        <v>338</v>
      </c>
      <c r="B66972" t="s">
        <v>213</v>
      </c>
      <c r="C66972">
        <v>32003005360</v>
      </c>
      <c r="D66972">
        <v>2013</v>
      </c>
      <c r="E66972">
        <v>49500</v>
      </c>
      <c r="F66972">
        <v>147800</v>
      </c>
      <c r="G66972">
        <v>0.23899999999999999</v>
      </c>
      <c r="H66972">
        <v>223200</v>
      </c>
      <c r="I66972">
        <v>192300</v>
      </c>
    </row>
    <row r="66973" spans="1:9" x14ac:dyDescent="0.25">
      <c r="A66973" t="s">
        <v>338</v>
      </c>
      <c r="B66973" t="s">
        <v>213</v>
      </c>
      <c r="C66973">
        <v>32003005360</v>
      </c>
      <c r="D66973">
        <v>2014</v>
      </c>
      <c r="E66973">
        <v>61900</v>
      </c>
      <c r="F66973">
        <v>184600</v>
      </c>
      <c r="G66973">
        <v>0.249</v>
      </c>
      <c r="H66973">
        <v>266000</v>
      </c>
      <c r="I66973">
        <v>230700</v>
      </c>
    </row>
    <row r="66974" spans="1:9" x14ac:dyDescent="0.25">
      <c r="A66974" t="s">
        <v>338</v>
      </c>
      <c r="B66974" t="s">
        <v>213</v>
      </c>
      <c r="C66974">
        <v>32003005360</v>
      </c>
      <c r="D66974">
        <v>2015</v>
      </c>
      <c r="E66974">
        <v>59000</v>
      </c>
      <c r="F66974">
        <v>187300</v>
      </c>
      <c r="G66974">
        <v>0.24099999999999999</v>
      </c>
      <c r="H66974">
        <v>276200</v>
      </c>
      <c r="I66974">
        <v>241100</v>
      </c>
    </row>
    <row r="66975" spans="1:9" x14ac:dyDescent="0.25">
      <c r="A66975" t="s">
        <v>338</v>
      </c>
      <c r="B66975" t="s">
        <v>213</v>
      </c>
      <c r="C66975">
        <v>32003005360</v>
      </c>
      <c r="D66975">
        <v>2016</v>
      </c>
      <c r="E66975">
        <v>73800</v>
      </c>
      <c r="F66975">
        <v>208800</v>
      </c>
      <c r="G66975">
        <v>0.28599999999999998</v>
      </c>
      <c r="H66975">
        <v>297400</v>
      </c>
      <c r="I66975">
        <v>294100</v>
      </c>
    </row>
    <row r="66976" spans="1:9" x14ac:dyDescent="0.25">
      <c r="A66976" t="s">
        <v>338</v>
      </c>
      <c r="B66976" t="s">
        <v>213</v>
      </c>
      <c r="C66976">
        <v>32003005360</v>
      </c>
      <c r="D66976">
        <v>2017</v>
      </c>
      <c r="E66976">
        <v>93000</v>
      </c>
      <c r="F66976">
        <v>265200</v>
      </c>
      <c r="G66976">
        <v>0.28599999999999998</v>
      </c>
      <c r="H66976">
        <v>330100</v>
      </c>
      <c r="I66976">
        <v>287200</v>
      </c>
    </row>
    <row r="66977" spans="1:9" x14ac:dyDescent="0.25">
      <c r="A66977" t="s">
        <v>338</v>
      </c>
      <c r="B66977" t="s">
        <v>213</v>
      </c>
      <c r="C66977">
        <v>32003005360</v>
      </c>
      <c r="D66977">
        <v>2018</v>
      </c>
      <c r="E66977">
        <v>97400</v>
      </c>
      <c r="F66977">
        <v>285200</v>
      </c>
      <c r="G66977">
        <v>0.27400000000000002</v>
      </c>
      <c r="H66977">
        <v>384100</v>
      </c>
      <c r="I66977">
        <v>318600</v>
      </c>
    </row>
    <row r="66978" spans="1:9" x14ac:dyDescent="0.25">
      <c r="A66978" t="s">
        <v>338</v>
      </c>
      <c r="B66978" t="s">
        <v>213</v>
      </c>
      <c r="C66978">
        <v>32003005360</v>
      </c>
      <c r="D66978">
        <v>2019</v>
      </c>
      <c r="E66978">
        <v>94600</v>
      </c>
      <c r="F66978">
        <v>255600</v>
      </c>
      <c r="G66978">
        <v>0.26500000000000001</v>
      </c>
      <c r="H66978">
        <v>401300</v>
      </c>
      <c r="I66978">
        <v>403200</v>
      </c>
    </row>
    <row r="66979" spans="1:9" x14ac:dyDescent="0.25">
      <c r="A66979" t="s">
        <v>338</v>
      </c>
      <c r="B66979" t="s">
        <v>213</v>
      </c>
      <c r="C66979">
        <v>32003005360</v>
      </c>
      <c r="D66979">
        <v>2020</v>
      </c>
      <c r="E66979">
        <v>111400</v>
      </c>
      <c r="F66979">
        <v>310400</v>
      </c>
      <c r="G66979">
        <v>0.27100000000000002</v>
      </c>
      <c r="H66979">
        <v>420200</v>
      </c>
      <c r="I66979">
        <v>349600</v>
      </c>
    </row>
    <row r="66980" spans="1:9" x14ac:dyDescent="0.25">
      <c r="A66980" t="s">
        <v>338</v>
      </c>
      <c r="B66980" t="s">
        <v>213</v>
      </c>
      <c r="C66980">
        <v>32003005360</v>
      </c>
      <c r="D66980">
        <v>2021</v>
      </c>
      <c r="E66980">
        <v>157500</v>
      </c>
      <c r="F66980">
        <v>446700</v>
      </c>
      <c r="G66980">
        <v>0.32700000000000001</v>
      </c>
      <c r="H66980">
        <v>502900</v>
      </c>
      <c r="I66980">
        <v>423000</v>
      </c>
    </row>
    <row r="66981" spans="1:9" x14ac:dyDescent="0.25">
      <c r="A66981" t="s">
        <v>338</v>
      </c>
      <c r="B66981" t="s">
        <v>213</v>
      </c>
      <c r="C66981">
        <v>32003005360</v>
      </c>
      <c r="D66981">
        <v>2022</v>
      </c>
      <c r="E66981">
        <v>181300</v>
      </c>
      <c r="F66981">
        <v>506300</v>
      </c>
      <c r="G66981">
        <v>0.317</v>
      </c>
      <c r="H66981">
        <v>592800</v>
      </c>
      <c r="I66981">
        <v>480900</v>
      </c>
    </row>
    <row r="66982" spans="1:9" x14ac:dyDescent="0.25">
      <c r="A66982" t="s">
        <v>338</v>
      </c>
      <c r="B66982" t="s">
        <v>213</v>
      </c>
      <c r="C66982">
        <v>32003005432</v>
      </c>
      <c r="D66982">
        <v>2012</v>
      </c>
      <c r="E66982">
        <v>33900</v>
      </c>
      <c r="F66982">
        <v>176000</v>
      </c>
      <c r="G66982">
        <v>0.20200000000000001</v>
      </c>
      <c r="H66982">
        <v>174300</v>
      </c>
      <c r="I66982">
        <v>121400</v>
      </c>
    </row>
    <row r="66983" spans="1:9" x14ac:dyDescent="0.25">
      <c r="A66983" t="s">
        <v>338</v>
      </c>
      <c r="B66983" t="s">
        <v>213</v>
      </c>
      <c r="C66983">
        <v>32003005432</v>
      </c>
      <c r="D66983">
        <v>2013</v>
      </c>
      <c r="E66983">
        <v>38900</v>
      </c>
      <c r="F66983">
        <v>200000</v>
      </c>
      <c r="G66983">
        <v>0.188</v>
      </c>
      <c r="H66983">
        <v>211200</v>
      </c>
      <c r="I66983">
        <v>148300</v>
      </c>
    </row>
    <row r="66984" spans="1:9" x14ac:dyDescent="0.25">
      <c r="A66984" t="s">
        <v>338</v>
      </c>
      <c r="B66984" t="s">
        <v>213</v>
      </c>
      <c r="C66984">
        <v>32003005432</v>
      </c>
      <c r="D66984">
        <v>2014</v>
      </c>
      <c r="E66984">
        <v>47400</v>
      </c>
      <c r="F66984">
        <v>245100</v>
      </c>
      <c r="G66984">
        <v>0.20499999999999999</v>
      </c>
      <c r="H66984">
        <v>240800</v>
      </c>
      <c r="I66984">
        <v>166300</v>
      </c>
    </row>
    <row r="66985" spans="1:9" x14ac:dyDescent="0.25">
      <c r="A66985" t="s">
        <v>338</v>
      </c>
      <c r="B66985" t="s">
        <v>213</v>
      </c>
      <c r="C66985">
        <v>32003005432</v>
      </c>
      <c r="D66985">
        <v>2015</v>
      </c>
      <c r="E66985">
        <v>55000</v>
      </c>
      <c r="F66985">
        <v>283500</v>
      </c>
      <c r="G66985">
        <v>0.218</v>
      </c>
      <c r="H66985">
        <v>262000</v>
      </c>
      <c r="I66985">
        <v>180900</v>
      </c>
    </row>
    <row r="66986" spans="1:9" x14ac:dyDescent="0.25">
      <c r="A66986" t="s">
        <v>338</v>
      </c>
      <c r="B66986" t="s">
        <v>213</v>
      </c>
      <c r="C66986">
        <v>32003005432</v>
      </c>
      <c r="D66986">
        <v>2016</v>
      </c>
      <c r="E66986">
        <v>52600</v>
      </c>
      <c r="F66986">
        <v>271600</v>
      </c>
      <c r="G66986">
        <v>0.19</v>
      </c>
      <c r="H66986">
        <v>287800</v>
      </c>
      <c r="I66986">
        <v>199600</v>
      </c>
    </row>
    <row r="66987" spans="1:9" x14ac:dyDescent="0.25">
      <c r="A66987" t="s">
        <v>338</v>
      </c>
      <c r="B66987" t="s">
        <v>213</v>
      </c>
      <c r="C66987">
        <v>32003005432</v>
      </c>
      <c r="D66987">
        <v>2017</v>
      </c>
      <c r="E66987">
        <v>70100</v>
      </c>
      <c r="F66987">
        <v>361100</v>
      </c>
      <c r="G66987">
        <v>0.22800000000000001</v>
      </c>
      <c r="H66987">
        <v>317800</v>
      </c>
      <c r="I66987">
        <v>220800</v>
      </c>
    </row>
    <row r="66988" spans="1:9" x14ac:dyDescent="0.25">
      <c r="A66988" t="s">
        <v>338</v>
      </c>
      <c r="B66988" t="s">
        <v>213</v>
      </c>
      <c r="C66988">
        <v>32003005432</v>
      </c>
      <c r="D66988">
        <v>2018</v>
      </c>
      <c r="E66988">
        <v>85600</v>
      </c>
      <c r="F66988">
        <v>443100</v>
      </c>
      <c r="G66988">
        <v>0.246</v>
      </c>
      <c r="H66988">
        <v>362100</v>
      </c>
      <c r="I66988">
        <v>249500</v>
      </c>
    </row>
    <row r="66989" spans="1:9" x14ac:dyDescent="0.25">
      <c r="A66989" t="s">
        <v>338</v>
      </c>
      <c r="B66989" t="s">
        <v>213</v>
      </c>
      <c r="C66989">
        <v>32003005432</v>
      </c>
      <c r="D66989">
        <v>2019</v>
      </c>
      <c r="E66989">
        <v>84200</v>
      </c>
      <c r="F66989">
        <v>434500</v>
      </c>
      <c r="G66989">
        <v>0.22700000000000001</v>
      </c>
      <c r="H66989">
        <v>386500</v>
      </c>
      <c r="I66989">
        <v>266000</v>
      </c>
    </row>
    <row r="66990" spans="1:9" x14ac:dyDescent="0.25">
      <c r="A66990" t="s">
        <v>338</v>
      </c>
      <c r="B66990" t="s">
        <v>213</v>
      </c>
      <c r="C66990">
        <v>32003005432</v>
      </c>
      <c r="D66990">
        <v>2020</v>
      </c>
      <c r="E66990">
        <v>108200</v>
      </c>
      <c r="F66990">
        <v>558500</v>
      </c>
      <c r="G66990">
        <v>0.27600000000000002</v>
      </c>
      <c r="H66990">
        <v>404100</v>
      </c>
      <c r="I66990">
        <v>280300</v>
      </c>
    </row>
    <row r="66991" spans="1:9" x14ac:dyDescent="0.25">
      <c r="A66991" t="s">
        <v>338</v>
      </c>
      <c r="B66991" t="s">
        <v>213</v>
      </c>
      <c r="C66991">
        <v>32003005432</v>
      </c>
      <c r="D66991">
        <v>2021</v>
      </c>
      <c r="E66991">
        <v>115400</v>
      </c>
      <c r="F66991">
        <v>595800</v>
      </c>
      <c r="G66991">
        <v>0.251</v>
      </c>
      <c r="H66991">
        <v>478000</v>
      </c>
      <c r="I66991">
        <v>329900</v>
      </c>
    </row>
    <row r="66992" spans="1:9" x14ac:dyDescent="0.25">
      <c r="A66992" t="s">
        <v>338</v>
      </c>
      <c r="B66992" t="s">
        <v>213</v>
      </c>
      <c r="C66992">
        <v>32003005432</v>
      </c>
      <c r="D66992">
        <v>2022</v>
      </c>
      <c r="E66992">
        <v>130600</v>
      </c>
      <c r="F66992">
        <v>671700</v>
      </c>
      <c r="G66992">
        <v>0.24099999999999999</v>
      </c>
      <c r="H66992">
        <v>566400</v>
      </c>
      <c r="I66992">
        <v>386700</v>
      </c>
    </row>
    <row r="66993" spans="1:9" x14ac:dyDescent="0.25">
      <c r="A66993" t="s">
        <v>338</v>
      </c>
      <c r="B66993" t="s">
        <v>213</v>
      </c>
      <c r="C66993">
        <v>32003005434</v>
      </c>
      <c r="D66993">
        <v>2012</v>
      </c>
      <c r="E66993">
        <v>25900</v>
      </c>
      <c r="F66993">
        <v>127000</v>
      </c>
      <c r="G66993">
        <v>0.154</v>
      </c>
      <c r="H66993">
        <v>162400</v>
      </c>
      <c r="I66993">
        <v>130500</v>
      </c>
    </row>
    <row r="66994" spans="1:9" x14ac:dyDescent="0.25">
      <c r="A66994" t="s">
        <v>338</v>
      </c>
      <c r="B66994" t="s">
        <v>213</v>
      </c>
      <c r="C66994">
        <v>32003005434</v>
      </c>
      <c r="D66994">
        <v>2013</v>
      </c>
      <c r="E66994">
        <v>44000</v>
      </c>
      <c r="F66994">
        <v>215600</v>
      </c>
      <c r="G66994">
        <v>0.19900000000000001</v>
      </c>
      <c r="H66994">
        <v>208400</v>
      </c>
      <c r="I66994">
        <v>170300</v>
      </c>
    </row>
    <row r="66995" spans="1:9" x14ac:dyDescent="0.25">
      <c r="A66995" t="s">
        <v>338</v>
      </c>
      <c r="B66995" t="s">
        <v>213</v>
      </c>
      <c r="C66995">
        <v>32003005434</v>
      </c>
      <c r="D66995">
        <v>2014</v>
      </c>
      <c r="E66995">
        <v>45800</v>
      </c>
      <c r="F66995">
        <v>224500</v>
      </c>
      <c r="G66995">
        <v>0.189</v>
      </c>
      <c r="H66995">
        <v>234200</v>
      </c>
      <c r="I66995">
        <v>187500</v>
      </c>
    </row>
    <row r="66996" spans="1:9" x14ac:dyDescent="0.25">
      <c r="A66996" t="s">
        <v>338</v>
      </c>
      <c r="B66996" t="s">
        <v>213</v>
      </c>
      <c r="C66996">
        <v>32003005434</v>
      </c>
      <c r="D66996">
        <v>2015</v>
      </c>
      <c r="E66996">
        <v>53500</v>
      </c>
      <c r="F66996">
        <v>261900</v>
      </c>
      <c r="G66996">
        <v>0.20599999999999999</v>
      </c>
      <c r="H66996">
        <v>251300</v>
      </c>
      <c r="I66996">
        <v>200400</v>
      </c>
    </row>
    <row r="66997" spans="1:9" x14ac:dyDescent="0.25">
      <c r="A66997" t="s">
        <v>338</v>
      </c>
      <c r="B66997" t="s">
        <v>213</v>
      </c>
      <c r="C66997">
        <v>32003005434</v>
      </c>
      <c r="D66997">
        <v>2016</v>
      </c>
      <c r="E66997">
        <v>52700</v>
      </c>
      <c r="F66997">
        <v>258700</v>
      </c>
      <c r="G66997">
        <v>0.186</v>
      </c>
      <c r="H66997">
        <v>272500</v>
      </c>
      <c r="I66997">
        <v>218300</v>
      </c>
    </row>
    <row r="66998" spans="1:9" x14ac:dyDescent="0.25">
      <c r="A66998" t="s">
        <v>338</v>
      </c>
      <c r="B66998" t="s">
        <v>213</v>
      </c>
      <c r="C66998">
        <v>32003005434</v>
      </c>
      <c r="D66998">
        <v>2017</v>
      </c>
      <c r="E66998">
        <v>66800</v>
      </c>
      <c r="F66998">
        <v>325700</v>
      </c>
      <c r="G66998">
        <v>0.20699999999999999</v>
      </c>
      <c r="H66998">
        <v>306300</v>
      </c>
      <c r="I66998">
        <v>249500</v>
      </c>
    </row>
    <row r="66999" spans="1:9" x14ac:dyDescent="0.25">
      <c r="A66999" t="s">
        <v>338</v>
      </c>
      <c r="B66999" t="s">
        <v>213</v>
      </c>
      <c r="C66999">
        <v>32003005434</v>
      </c>
      <c r="D66999">
        <v>2018</v>
      </c>
      <c r="E66999">
        <v>80700</v>
      </c>
      <c r="F66999">
        <v>394800</v>
      </c>
      <c r="G66999">
        <v>0.22600000000000001</v>
      </c>
      <c r="H66999">
        <v>345200</v>
      </c>
      <c r="I66999">
        <v>275400</v>
      </c>
    </row>
    <row r="67000" spans="1:9" x14ac:dyDescent="0.25">
      <c r="A67000" t="s">
        <v>338</v>
      </c>
      <c r="B67000" t="s">
        <v>213</v>
      </c>
      <c r="C67000">
        <v>32003005434</v>
      </c>
      <c r="D67000">
        <v>2019</v>
      </c>
      <c r="E67000">
        <v>87000</v>
      </c>
      <c r="F67000">
        <v>424300</v>
      </c>
      <c r="G67000">
        <v>0.23200000000000001</v>
      </c>
      <c r="H67000">
        <v>362300</v>
      </c>
      <c r="I67000">
        <v>287500</v>
      </c>
    </row>
    <row r="67001" spans="1:9" x14ac:dyDescent="0.25">
      <c r="A67001" t="s">
        <v>338</v>
      </c>
      <c r="B67001" t="s">
        <v>213</v>
      </c>
      <c r="C67001">
        <v>32003005434</v>
      </c>
      <c r="D67001">
        <v>2020</v>
      </c>
      <c r="E67001">
        <v>89900</v>
      </c>
      <c r="F67001">
        <v>440300</v>
      </c>
      <c r="G67001">
        <v>0.22900000000000001</v>
      </c>
      <c r="H67001">
        <v>378000</v>
      </c>
      <c r="I67001">
        <v>304400</v>
      </c>
    </row>
    <row r="67002" spans="1:9" x14ac:dyDescent="0.25">
      <c r="A67002" t="s">
        <v>338</v>
      </c>
      <c r="B67002" t="s">
        <v>213</v>
      </c>
      <c r="C67002">
        <v>32003005434</v>
      </c>
      <c r="D67002">
        <v>2021</v>
      </c>
      <c r="E67002">
        <v>107300</v>
      </c>
      <c r="F67002">
        <v>525400</v>
      </c>
      <c r="G67002">
        <v>0.224</v>
      </c>
      <c r="H67002">
        <v>463300</v>
      </c>
      <c r="I67002">
        <v>369500</v>
      </c>
    </row>
    <row r="67003" spans="1:9" x14ac:dyDescent="0.25">
      <c r="A67003" t="s">
        <v>338</v>
      </c>
      <c r="B67003" t="s">
        <v>213</v>
      </c>
      <c r="C67003">
        <v>32003005434</v>
      </c>
      <c r="D67003">
        <v>2022</v>
      </c>
      <c r="E67003">
        <v>126600</v>
      </c>
      <c r="F67003">
        <v>617700</v>
      </c>
      <c r="G67003">
        <v>0.22900000000000001</v>
      </c>
      <c r="H67003">
        <v>539000</v>
      </c>
      <c r="I67003">
        <v>425200</v>
      </c>
    </row>
    <row r="67004" spans="1:9" x14ac:dyDescent="0.25">
      <c r="A67004" t="s">
        <v>338</v>
      </c>
      <c r="B67004" t="s">
        <v>213</v>
      </c>
      <c r="C67004">
        <v>32003005435</v>
      </c>
      <c r="D67004">
        <v>2012</v>
      </c>
      <c r="E67004">
        <v>30000</v>
      </c>
      <c r="F67004">
        <v>90800</v>
      </c>
      <c r="G67004">
        <v>0.18099999999999999</v>
      </c>
      <c r="H67004">
        <v>188400</v>
      </c>
      <c r="I67004">
        <v>168500</v>
      </c>
    </row>
    <row r="67005" spans="1:9" x14ac:dyDescent="0.25">
      <c r="A67005" t="s">
        <v>338</v>
      </c>
      <c r="B67005" t="s">
        <v>213</v>
      </c>
      <c r="C67005">
        <v>32003005435</v>
      </c>
      <c r="D67005">
        <v>2013</v>
      </c>
      <c r="E67005">
        <v>45800</v>
      </c>
      <c r="F67005">
        <v>132100</v>
      </c>
      <c r="G67005">
        <v>0.21199999999999999</v>
      </c>
      <c r="H67005">
        <v>223900</v>
      </c>
      <c r="I67005">
        <v>197900</v>
      </c>
    </row>
    <row r="67006" spans="1:9" x14ac:dyDescent="0.25">
      <c r="A67006" t="s">
        <v>338</v>
      </c>
      <c r="B67006" t="s">
        <v>213</v>
      </c>
      <c r="C67006">
        <v>32003005435</v>
      </c>
      <c r="D67006">
        <v>2014</v>
      </c>
      <c r="E67006">
        <v>61600</v>
      </c>
      <c r="F67006">
        <v>173400</v>
      </c>
      <c r="G67006">
        <v>0.24299999999999999</v>
      </c>
      <c r="H67006">
        <v>259400</v>
      </c>
      <c r="I67006">
        <v>227300</v>
      </c>
    </row>
    <row r="67007" spans="1:9" x14ac:dyDescent="0.25">
      <c r="A67007" t="s">
        <v>338</v>
      </c>
      <c r="B67007" t="s">
        <v>213</v>
      </c>
      <c r="C67007">
        <v>32003005435</v>
      </c>
      <c r="D67007">
        <v>2015</v>
      </c>
      <c r="E67007">
        <v>62400</v>
      </c>
      <c r="F67007">
        <v>179700</v>
      </c>
      <c r="G67007">
        <v>0.22900000000000001</v>
      </c>
      <c r="H67007">
        <v>282400</v>
      </c>
      <c r="I67007">
        <v>249600</v>
      </c>
    </row>
    <row r="67008" spans="1:9" x14ac:dyDescent="0.25">
      <c r="A67008" t="s">
        <v>338</v>
      </c>
      <c r="B67008" t="s">
        <v>213</v>
      </c>
      <c r="C67008">
        <v>32003005435</v>
      </c>
      <c r="D67008">
        <v>2016</v>
      </c>
      <c r="E67008">
        <v>68200</v>
      </c>
      <c r="F67008">
        <v>195300</v>
      </c>
      <c r="G67008">
        <v>0.23400000000000001</v>
      </c>
      <c r="H67008">
        <v>298700</v>
      </c>
      <c r="I67008">
        <v>267200</v>
      </c>
    </row>
    <row r="67009" spans="1:9" x14ac:dyDescent="0.25">
      <c r="A67009" t="s">
        <v>338</v>
      </c>
      <c r="B67009" t="s">
        <v>213</v>
      </c>
      <c r="C67009">
        <v>32003005435</v>
      </c>
      <c r="D67009">
        <v>2017</v>
      </c>
      <c r="E67009">
        <v>86800</v>
      </c>
      <c r="F67009">
        <v>247000</v>
      </c>
      <c r="G67009">
        <v>0.26400000000000001</v>
      </c>
      <c r="H67009">
        <v>329400</v>
      </c>
      <c r="I67009">
        <v>291500</v>
      </c>
    </row>
    <row r="67010" spans="1:9" x14ac:dyDescent="0.25">
      <c r="A67010" t="s">
        <v>338</v>
      </c>
      <c r="B67010" t="s">
        <v>213</v>
      </c>
      <c r="C67010">
        <v>32003005435</v>
      </c>
      <c r="D67010">
        <v>2018</v>
      </c>
      <c r="E67010">
        <v>106900</v>
      </c>
      <c r="F67010">
        <v>306500</v>
      </c>
      <c r="G67010">
        <v>0.28399999999999997</v>
      </c>
      <c r="H67010">
        <v>379200</v>
      </c>
      <c r="I67010">
        <v>329000</v>
      </c>
    </row>
    <row r="67011" spans="1:9" x14ac:dyDescent="0.25">
      <c r="A67011" t="s">
        <v>338</v>
      </c>
      <c r="B67011" t="s">
        <v>213</v>
      </c>
      <c r="C67011">
        <v>32003005435</v>
      </c>
      <c r="D67011">
        <v>2019</v>
      </c>
      <c r="E67011">
        <v>118800</v>
      </c>
      <c r="F67011">
        <v>328300</v>
      </c>
      <c r="G67011">
        <v>0.29399999999999998</v>
      </c>
      <c r="H67011">
        <v>405700</v>
      </c>
      <c r="I67011">
        <v>346800</v>
      </c>
    </row>
    <row r="67012" spans="1:9" x14ac:dyDescent="0.25">
      <c r="A67012" t="s">
        <v>338</v>
      </c>
      <c r="B67012" t="s">
        <v>213</v>
      </c>
      <c r="C67012">
        <v>32003005435</v>
      </c>
      <c r="D67012">
        <v>2020</v>
      </c>
      <c r="E67012">
        <v>119200</v>
      </c>
      <c r="F67012">
        <v>331600</v>
      </c>
      <c r="G67012">
        <v>0.28599999999999998</v>
      </c>
      <c r="H67012">
        <v>416200</v>
      </c>
      <c r="I67012">
        <v>361600</v>
      </c>
    </row>
    <row r="67013" spans="1:9" x14ac:dyDescent="0.25">
      <c r="A67013" t="s">
        <v>338</v>
      </c>
      <c r="B67013" t="s">
        <v>213</v>
      </c>
      <c r="C67013">
        <v>32003005435</v>
      </c>
      <c r="D67013">
        <v>2021</v>
      </c>
      <c r="E67013">
        <v>140700</v>
      </c>
      <c r="F67013">
        <v>368000</v>
      </c>
      <c r="G67013">
        <v>0.26800000000000002</v>
      </c>
      <c r="H67013">
        <v>507300</v>
      </c>
      <c r="I67013">
        <v>439200</v>
      </c>
    </row>
    <row r="67014" spans="1:9" x14ac:dyDescent="0.25">
      <c r="A67014" t="s">
        <v>338</v>
      </c>
      <c r="B67014" t="s">
        <v>213</v>
      </c>
      <c r="C67014">
        <v>32003005435</v>
      </c>
      <c r="D67014">
        <v>2022</v>
      </c>
      <c r="E67014">
        <v>175900</v>
      </c>
      <c r="F67014">
        <v>468900</v>
      </c>
      <c r="G67014">
        <v>0.29099999999999998</v>
      </c>
      <c r="H67014">
        <v>599900</v>
      </c>
      <c r="I67014">
        <v>509200</v>
      </c>
    </row>
    <row r="67015" spans="1:9" x14ac:dyDescent="0.25">
      <c r="A67015" t="s">
        <v>338</v>
      </c>
      <c r="B67015" t="s">
        <v>213</v>
      </c>
      <c r="C67015">
        <v>32003005436</v>
      </c>
      <c r="D67015">
        <v>2012</v>
      </c>
      <c r="E67015">
        <v>39400</v>
      </c>
      <c r="F67015">
        <v>225500</v>
      </c>
      <c r="G67015">
        <v>0.17799999999999999</v>
      </c>
      <c r="H67015">
        <v>180600</v>
      </c>
      <c r="I67015">
        <v>144900</v>
      </c>
    </row>
    <row r="67016" spans="1:9" x14ac:dyDescent="0.25">
      <c r="A67016" t="s">
        <v>338</v>
      </c>
      <c r="B67016" t="s">
        <v>213</v>
      </c>
      <c r="C67016">
        <v>32003005436</v>
      </c>
      <c r="D67016">
        <v>2013</v>
      </c>
      <c r="E67016">
        <v>49000</v>
      </c>
      <c r="F67016">
        <v>278300</v>
      </c>
      <c r="G67016">
        <v>0.17100000000000001</v>
      </c>
      <c r="H67016">
        <v>231700</v>
      </c>
      <c r="I67016">
        <v>187400</v>
      </c>
    </row>
    <row r="67017" spans="1:9" x14ac:dyDescent="0.25">
      <c r="A67017" t="s">
        <v>338</v>
      </c>
      <c r="B67017" t="s">
        <v>213</v>
      </c>
      <c r="C67017">
        <v>32003005436</v>
      </c>
      <c r="D67017">
        <v>2014</v>
      </c>
      <c r="E67017">
        <v>59600</v>
      </c>
      <c r="F67017">
        <v>337600</v>
      </c>
      <c r="G67017">
        <v>0.19500000000000001</v>
      </c>
      <c r="H67017">
        <v>251500</v>
      </c>
      <c r="I67017">
        <v>198700</v>
      </c>
    </row>
    <row r="67018" spans="1:9" x14ac:dyDescent="0.25">
      <c r="A67018" t="s">
        <v>338</v>
      </c>
      <c r="B67018" t="s">
        <v>213</v>
      </c>
      <c r="C67018">
        <v>32003005436</v>
      </c>
      <c r="D67018">
        <v>2015</v>
      </c>
      <c r="E67018">
        <v>59300</v>
      </c>
      <c r="F67018">
        <v>337100</v>
      </c>
      <c r="G67018">
        <v>0.18</v>
      </c>
      <c r="H67018">
        <v>273700</v>
      </c>
      <c r="I67018">
        <v>215700</v>
      </c>
    </row>
    <row r="67019" spans="1:9" x14ac:dyDescent="0.25">
      <c r="A67019" t="s">
        <v>338</v>
      </c>
      <c r="B67019" t="s">
        <v>213</v>
      </c>
      <c r="C67019">
        <v>32003005436</v>
      </c>
      <c r="D67019">
        <v>2016</v>
      </c>
      <c r="E67019">
        <v>70400</v>
      </c>
      <c r="F67019">
        <v>400400</v>
      </c>
      <c r="G67019">
        <v>0.19900000000000001</v>
      </c>
      <c r="H67019">
        <v>290800</v>
      </c>
      <c r="I67019">
        <v>230000</v>
      </c>
    </row>
    <row r="67020" spans="1:9" x14ac:dyDescent="0.25">
      <c r="A67020" t="s">
        <v>338</v>
      </c>
      <c r="B67020" t="s">
        <v>213</v>
      </c>
      <c r="C67020">
        <v>32003005436</v>
      </c>
      <c r="D67020">
        <v>2017</v>
      </c>
      <c r="E67020">
        <v>78900</v>
      </c>
      <c r="F67020">
        <v>448100</v>
      </c>
      <c r="G67020">
        <v>0.20300000000000001</v>
      </c>
      <c r="H67020">
        <v>325600</v>
      </c>
      <c r="I67020">
        <v>253000</v>
      </c>
    </row>
    <row r="67021" spans="1:9" x14ac:dyDescent="0.25">
      <c r="A67021" t="s">
        <v>338</v>
      </c>
      <c r="B67021" t="s">
        <v>213</v>
      </c>
      <c r="C67021">
        <v>32003005436</v>
      </c>
      <c r="D67021">
        <v>2018</v>
      </c>
      <c r="E67021">
        <v>98600</v>
      </c>
      <c r="F67021">
        <v>552500</v>
      </c>
      <c r="G67021">
        <v>0.221</v>
      </c>
      <c r="H67021">
        <v>365400</v>
      </c>
      <c r="I67021">
        <v>286200</v>
      </c>
    </row>
    <row r="67022" spans="1:9" x14ac:dyDescent="0.25">
      <c r="A67022" t="s">
        <v>338</v>
      </c>
      <c r="B67022" t="s">
        <v>213</v>
      </c>
      <c r="C67022">
        <v>32003005436</v>
      </c>
      <c r="D67022">
        <v>2019</v>
      </c>
      <c r="E67022">
        <v>106400</v>
      </c>
      <c r="F67022">
        <v>601600</v>
      </c>
      <c r="G67022">
        <v>0.22600000000000001</v>
      </c>
      <c r="H67022">
        <v>388700</v>
      </c>
      <c r="I67022">
        <v>303400</v>
      </c>
    </row>
    <row r="67023" spans="1:9" x14ac:dyDescent="0.25">
      <c r="A67023" t="s">
        <v>338</v>
      </c>
      <c r="B67023" t="s">
        <v>213</v>
      </c>
      <c r="C67023">
        <v>32003005436</v>
      </c>
      <c r="D67023">
        <v>2020</v>
      </c>
      <c r="E67023">
        <v>110000</v>
      </c>
      <c r="F67023">
        <v>616200</v>
      </c>
      <c r="G67023">
        <v>0.22500000000000001</v>
      </c>
      <c r="H67023">
        <v>408900</v>
      </c>
      <c r="I67023">
        <v>314400</v>
      </c>
    </row>
    <row r="67024" spans="1:9" x14ac:dyDescent="0.25">
      <c r="A67024" t="s">
        <v>338</v>
      </c>
      <c r="B67024" t="s">
        <v>213</v>
      </c>
      <c r="C67024">
        <v>32003005436</v>
      </c>
      <c r="D67024">
        <v>2021</v>
      </c>
      <c r="E67024">
        <v>148600</v>
      </c>
      <c r="F67024">
        <v>837100</v>
      </c>
      <c r="G67024">
        <v>0.254</v>
      </c>
      <c r="H67024">
        <v>494200</v>
      </c>
      <c r="I67024">
        <v>377200</v>
      </c>
    </row>
    <row r="67025" spans="1:9" x14ac:dyDescent="0.25">
      <c r="A67025" t="s">
        <v>338</v>
      </c>
      <c r="B67025" t="s">
        <v>213</v>
      </c>
      <c r="C67025">
        <v>32003005436</v>
      </c>
      <c r="D67025">
        <v>2022</v>
      </c>
      <c r="E67025">
        <v>159000</v>
      </c>
      <c r="F67025">
        <v>896600</v>
      </c>
      <c r="G67025">
        <v>0.23699999999999999</v>
      </c>
      <c r="H67025">
        <v>571100</v>
      </c>
      <c r="I67025">
        <v>433800</v>
      </c>
    </row>
    <row r="67026" spans="1:9" x14ac:dyDescent="0.25">
      <c r="A67026" t="s">
        <v>338</v>
      </c>
      <c r="B67026" t="s">
        <v>213</v>
      </c>
      <c r="C67026">
        <v>32003005437</v>
      </c>
      <c r="D67026">
        <v>2012</v>
      </c>
      <c r="E67026">
        <v>75000</v>
      </c>
      <c r="F67026">
        <v>298600</v>
      </c>
      <c r="G67026">
        <v>0.215</v>
      </c>
      <c r="H67026">
        <v>272800</v>
      </c>
      <c r="I67026">
        <v>332700</v>
      </c>
    </row>
    <row r="67027" spans="1:9" x14ac:dyDescent="0.25">
      <c r="A67027" t="s">
        <v>338</v>
      </c>
      <c r="B67027" t="s">
        <v>213</v>
      </c>
      <c r="C67027">
        <v>32003005437</v>
      </c>
      <c r="D67027">
        <v>2013</v>
      </c>
      <c r="E67027">
        <v>82000</v>
      </c>
      <c r="F67027">
        <v>331100</v>
      </c>
      <c r="G67027">
        <v>0.19700000000000001</v>
      </c>
      <c r="H67027">
        <v>319200</v>
      </c>
      <c r="I67027">
        <v>399400</v>
      </c>
    </row>
    <row r="67028" spans="1:9" x14ac:dyDescent="0.25">
      <c r="A67028" t="s">
        <v>338</v>
      </c>
      <c r="B67028" t="s">
        <v>213</v>
      </c>
      <c r="C67028">
        <v>32003005437</v>
      </c>
      <c r="D67028">
        <v>2014</v>
      </c>
      <c r="E67028">
        <v>106900</v>
      </c>
      <c r="F67028">
        <v>426000</v>
      </c>
      <c r="G67028">
        <v>0.222</v>
      </c>
      <c r="H67028">
        <v>370600</v>
      </c>
      <c r="I67028">
        <v>454800</v>
      </c>
    </row>
    <row r="67029" spans="1:9" x14ac:dyDescent="0.25">
      <c r="A67029" t="s">
        <v>338</v>
      </c>
      <c r="B67029" t="s">
        <v>213</v>
      </c>
      <c r="C67029">
        <v>32003005437</v>
      </c>
      <c r="D67029">
        <v>2015</v>
      </c>
      <c r="E67029">
        <v>108000</v>
      </c>
      <c r="F67029">
        <v>425800</v>
      </c>
      <c r="G67029">
        <v>0.219</v>
      </c>
      <c r="H67029">
        <v>381600</v>
      </c>
      <c r="I67029">
        <v>462500</v>
      </c>
    </row>
    <row r="67030" spans="1:9" x14ac:dyDescent="0.25">
      <c r="A67030" t="s">
        <v>338</v>
      </c>
      <c r="B67030" t="s">
        <v>213</v>
      </c>
      <c r="C67030">
        <v>32003005437</v>
      </c>
      <c r="D67030">
        <v>2016</v>
      </c>
      <c r="E67030">
        <v>129200</v>
      </c>
      <c r="F67030">
        <v>512800</v>
      </c>
      <c r="G67030">
        <v>0.24199999999999999</v>
      </c>
      <c r="H67030">
        <v>410500</v>
      </c>
      <c r="I67030">
        <v>506000</v>
      </c>
    </row>
    <row r="67031" spans="1:9" x14ac:dyDescent="0.25">
      <c r="A67031" t="s">
        <v>338</v>
      </c>
      <c r="B67031" t="s">
        <v>213</v>
      </c>
      <c r="C67031">
        <v>32003005437</v>
      </c>
      <c r="D67031">
        <v>2017</v>
      </c>
      <c r="E67031">
        <v>156800</v>
      </c>
      <c r="F67031">
        <v>637700</v>
      </c>
      <c r="G67031">
        <v>0.28999999999999998</v>
      </c>
      <c r="H67031">
        <v>418800</v>
      </c>
      <c r="I67031">
        <v>516600</v>
      </c>
    </row>
    <row r="67032" spans="1:9" x14ac:dyDescent="0.25">
      <c r="A67032" t="s">
        <v>338</v>
      </c>
      <c r="B67032" t="s">
        <v>213</v>
      </c>
      <c r="C67032">
        <v>32003005437</v>
      </c>
      <c r="D67032">
        <v>2018</v>
      </c>
      <c r="E67032">
        <v>150700</v>
      </c>
      <c r="F67032">
        <v>608900</v>
      </c>
      <c r="G67032">
        <v>0.24099999999999999</v>
      </c>
      <c r="H67032">
        <v>465000</v>
      </c>
      <c r="I67032">
        <v>586500</v>
      </c>
    </row>
    <row r="67033" spans="1:9" x14ac:dyDescent="0.25">
      <c r="A67033" t="s">
        <v>338</v>
      </c>
      <c r="B67033" t="s">
        <v>213</v>
      </c>
      <c r="C67033">
        <v>32003005437</v>
      </c>
      <c r="D67033">
        <v>2019</v>
      </c>
      <c r="E67033">
        <v>172200</v>
      </c>
      <c r="F67033">
        <v>695200</v>
      </c>
      <c r="G67033">
        <v>0.25700000000000001</v>
      </c>
      <c r="H67033">
        <v>501400</v>
      </c>
      <c r="I67033">
        <v>630800</v>
      </c>
    </row>
    <row r="67034" spans="1:9" x14ac:dyDescent="0.25">
      <c r="A67034" t="s">
        <v>338</v>
      </c>
      <c r="B67034" t="s">
        <v>213</v>
      </c>
      <c r="C67034">
        <v>32003005437</v>
      </c>
      <c r="D67034">
        <v>2020</v>
      </c>
      <c r="E67034">
        <v>170700</v>
      </c>
      <c r="F67034">
        <v>695900</v>
      </c>
      <c r="G67034">
        <v>0.254</v>
      </c>
      <c r="H67034">
        <v>518800</v>
      </c>
      <c r="I67034">
        <v>634000</v>
      </c>
    </row>
    <row r="67035" spans="1:9" x14ac:dyDescent="0.25">
      <c r="A67035" t="s">
        <v>338</v>
      </c>
      <c r="B67035" t="s">
        <v>213</v>
      </c>
      <c r="C67035">
        <v>32003005437</v>
      </c>
      <c r="D67035">
        <v>2021</v>
      </c>
      <c r="E67035">
        <v>239700</v>
      </c>
      <c r="F67035">
        <v>980300</v>
      </c>
      <c r="G67035">
        <v>0.28499999999999998</v>
      </c>
      <c r="H67035">
        <v>650800</v>
      </c>
      <c r="I67035">
        <v>813400</v>
      </c>
    </row>
    <row r="67036" spans="1:9" x14ac:dyDescent="0.25">
      <c r="A67036" t="s">
        <v>338</v>
      </c>
      <c r="B67036" t="s">
        <v>213</v>
      </c>
      <c r="C67036">
        <v>32003005437</v>
      </c>
      <c r="D67036">
        <v>2022</v>
      </c>
      <c r="E67036">
        <v>259600</v>
      </c>
      <c r="F67036">
        <v>1053100</v>
      </c>
      <c r="G67036">
        <v>0.26900000000000002</v>
      </c>
      <c r="H67036">
        <v>756700</v>
      </c>
      <c r="I67036">
        <v>926700</v>
      </c>
    </row>
    <row r="67037" spans="1:9" x14ac:dyDescent="0.25">
      <c r="A67037" t="s">
        <v>338</v>
      </c>
      <c r="B67037" t="s">
        <v>213</v>
      </c>
      <c r="C67037">
        <v>32003005705</v>
      </c>
      <c r="D67037">
        <v>2012</v>
      </c>
      <c r="E67037">
        <v>45500</v>
      </c>
      <c r="F67037">
        <v>212800</v>
      </c>
      <c r="G67037">
        <v>0.192</v>
      </c>
      <c r="H67037">
        <v>230400</v>
      </c>
      <c r="I67037">
        <v>185400</v>
      </c>
    </row>
    <row r="67038" spans="1:9" x14ac:dyDescent="0.25">
      <c r="A67038" t="s">
        <v>338</v>
      </c>
      <c r="B67038" t="s">
        <v>213</v>
      </c>
      <c r="C67038">
        <v>32003005705</v>
      </c>
      <c r="D67038">
        <v>2013</v>
      </c>
      <c r="E67038">
        <v>41300</v>
      </c>
      <c r="F67038">
        <v>193000</v>
      </c>
      <c r="G67038">
        <v>0.187</v>
      </c>
      <c r="H67038">
        <v>218500</v>
      </c>
      <c r="I67038">
        <v>170800</v>
      </c>
    </row>
    <row r="67039" spans="1:9" x14ac:dyDescent="0.25">
      <c r="A67039" t="s">
        <v>338</v>
      </c>
      <c r="B67039" t="s">
        <v>213</v>
      </c>
      <c r="C67039">
        <v>32003005705</v>
      </c>
      <c r="D67039">
        <v>2014</v>
      </c>
      <c r="E67039">
        <v>37100</v>
      </c>
      <c r="F67039">
        <v>173200</v>
      </c>
      <c r="G67039">
        <v>0.182</v>
      </c>
      <c r="H67039">
        <v>206600</v>
      </c>
      <c r="I67039">
        <v>156200</v>
      </c>
    </row>
    <row r="67040" spans="1:9" x14ac:dyDescent="0.25">
      <c r="A67040" t="s">
        <v>338</v>
      </c>
      <c r="B67040" t="s">
        <v>213</v>
      </c>
      <c r="C67040">
        <v>32003005705</v>
      </c>
      <c r="D67040">
        <v>2015</v>
      </c>
      <c r="E67040">
        <v>28200</v>
      </c>
      <c r="F67040">
        <v>130500</v>
      </c>
      <c r="G67040">
        <v>0.13400000000000001</v>
      </c>
      <c r="H67040">
        <v>216500</v>
      </c>
      <c r="I67040">
        <v>160000</v>
      </c>
    </row>
    <row r="67041" spans="1:9" x14ac:dyDescent="0.25">
      <c r="A67041" t="s">
        <v>338</v>
      </c>
      <c r="B67041" t="s">
        <v>213</v>
      </c>
      <c r="C67041">
        <v>32003005705</v>
      </c>
      <c r="D67041">
        <v>2016</v>
      </c>
      <c r="E67041">
        <v>42900</v>
      </c>
      <c r="F67041">
        <v>198000</v>
      </c>
      <c r="G67041">
        <v>0.192</v>
      </c>
      <c r="H67041">
        <v>227000</v>
      </c>
      <c r="I67041">
        <v>169800</v>
      </c>
    </row>
    <row r="67042" spans="1:9" x14ac:dyDescent="0.25">
      <c r="A67042" t="s">
        <v>338</v>
      </c>
      <c r="B67042" t="s">
        <v>213</v>
      </c>
      <c r="C67042">
        <v>32003005705</v>
      </c>
      <c r="D67042">
        <v>2017</v>
      </c>
      <c r="E67042">
        <v>45300</v>
      </c>
      <c r="F67042">
        <v>211400</v>
      </c>
      <c r="G67042">
        <v>0.184</v>
      </c>
      <c r="H67042">
        <v>243400</v>
      </c>
      <c r="I67042">
        <v>188500</v>
      </c>
    </row>
    <row r="67043" spans="1:9" x14ac:dyDescent="0.25">
      <c r="A67043" t="s">
        <v>338</v>
      </c>
      <c r="B67043" t="s">
        <v>213</v>
      </c>
      <c r="C67043">
        <v>32003005705</v>
      </c>
      <c r="D67043">
        <v>2018</v>
      </c>
      <c r="E67043">
        <v>66400</v>
      </c>
      <c r="F67043">
        <v>305400</v>
      </c>
      <c r="G67043">
        <v>0.22800000000000001</v>
      </c>
      <c r="H67043">
        <v>276100</v>
      </c>
      <c r="I67043">
        <v>210600</v>
      </c>
    </row>
    <row r="67044" spans="1:9" x14ac:dyDescent="0.25">
      <c r="A67044" t="s">
        <v>338</v>
      </c>
      <c r="B67044" t="s">
        <v>213</v>
      </c>
      <c r="C67044">
        <v>32003005705</v>
      </c>
      <c r="D67044">
        <v>2019</v>
      </c>
      <c r="E67044">
        <v>63000</v>
      </c>
      <c r="F67044">
        <v>287400</v>
      </c>
      <c r="G67044">
        <v>0.20799999999999999</v>
      </c>
      <c r="H67044">
        <v>298300</v>
      </c>
      <c r="I67044">
        <v>222400</v>
      </c>
    </row>
    <row r="67045" spans="1:9" x14ac:dyDescent="0.25">
      <c r="A67045" t="s">
        <v>338</v>
      </c>
      <c r="B67045" t="s">
        <v>213</v>
      </c>
      <c r="C67045">
        <v>32003005705</v>
      </c>
      <c r="D67045">
        <v>2020</v>
      </c>
      <c r="E67045">
        <v>85700</v>
      </c>
      <c r="F67045">
        <v>392800</v>
      </c>
      <c r="G67045">
        <v>0.26600000000000001</v>
      </c>
      <c r="H67045">
        <v>323000</v>
      </c>
      <c r="I67045">
        <v>240000</v>
      </c>
    </row>
    <row r="67046" spans="1:9" x14ac:dyDescent="0.25">
      <c r="A67046" t="s">
        <v>338</v>
      </c>
      <c r="B67046" t="s">
        <v>213</v>
      </c>
      <c r="C67046">
        <v>32003005705</v>
      </c>
      <c r="D67046">
        <v>2021</v>
      </c>
      <c r="E67046">
        <v>93700</v>
      </c>
      <c r="F67046">
        <v>428100</v>
      </c>
      <c r="G67046">
        <v>0.26</v>
      </c>
      <c r="H67046">
        <v>364900</v>
      </c>
      <c r="I67046">
        <v>266600</v>
      </c>
    </row>
    <row r="67047" spans="1:9" x14ac:dyDescent="0.25">
      <c r="A67047" t="s">
        <v>338</v>
      </c>
      <c r="B67047" t="s">
        <v>213</v>
      </c>
      <c r="C67047">
        <v>32003005705</v>
      </c>
      <c r="D67047">
        <v>2022</v>
      </c>
      <c r="E67047">
        <v>94300</v>
      </c>
      <c r="F67047">
        <v>439400</v>
      </c>
      <c r="G67047">
        <v>0.224</v>
      </c>
      <c r="H67047">
        <v>444100</v>
      </c>
      <c r="I67047">
        <v>321000</v>
      </c>
    </row>
    <row r="67048" spans="1:9" x14ac:dyDescent="0.25">
      <c r="A67048" t="s">
        <v>338</v>
      </c>
      <c r="B67048" t="s">
        <v>213</v>
      </c>
      <c r="C67048">
        <v>32003005711</v>
      </c>
      <c r="D67048">
        <v>2012</v>
      </c>
      <c r="E67048">
        <v>54300</v>
      </c>
      <c r="F67048">
        <v>249300</v>
      </c>
      <c r="G67048">
        <v>0.17799999999999999</v>
      </c>
      <c r="H67048">
        <v>263200</v>
      </c>
      <c r="I67048">
        <v>257000</v>
      </c>
    </row>
    <row r="67049" spans="1:9" x14ac:dyDescent="0.25">
      <c r="A67049" t="s">
        <v>338</v>
      </c>
      <c r="B67049" t="s">
        <v>213</v>
      </c>
      <c r="C67049">
        <v>32003005711</v>
      </c>
      <c r="D67049">
        <v>2013</v>
      </c>
      <c r="E67049">
        <v>75100</v>
      </c>
      <c r="F67049">
        <v>344400</v>
      </c>
      <c r="G67049">
        <v>0.222</v>
      </c>
      <c r="H67049">
        <v>293000</v>
      </c>
      <c r="I67049">
        <v>286500</v>
      </c>
    </row>
    <row r="67050" spans="1:9" x14ac:dyDescent="0.25">
      <c r="A67050" t="s">
        <v>338</v>
      </c>
      <c r="B67050" t="s">
        <v>213</v>
      </c>
      <c r="C67050">
        <v>32003005711</v>
      </c>
      <c r="D67050">
        <v>2014</v>
      </c>
      <c r="E67050">
        <v>102100</v>
      </c>
      <c r="F67050">
        <v>468000</v>
      </c>
      <c r="G67050">
        <v>0.26100000000000001</v>
      </c>
      <c r="H67050">
        <v>339900</v>
      </c>
      <c r="I67050">
        <v>327300</v>
      </c>
    </row>
    <row r="67051" spans="1:9" x14ac:dyDescent="0.25">
      <c r="A67051" t="s">
        <v>338</v>
      </c>
      <c r="B67051" t="s">
        <v>213</v>
      </c>
      <c r="C67051">
        <v>32003005711</v>
      </c>
      <c r="D67051">
        <v>2015</v>
      </c>
      <c r="E67051">
        <v>105800</v>
      </c>
      <c r="F67051">
        <v>486600</v>
      </c>
      <c r="G67051">
        <v>0.25600000000000001</v>
      </c>
      <c r="H67051">
        <v>359800</v>
      </c>
      <c r="I67051">
        <v>347500</v>
      </c>
    </row>
    <row r="67052" spans="1:9" x14ac:dyDescent="0.25">
      <c r="A67052" t="s">
        <v>338</v>
      </c>
      <c r="B67052" t="s">
        <v>213</v>
      </c>
      <c r="C67052">
        <v>32003005711</v>
      </c>
      <c r="D67052">
        <v>2016</v>
      </c>
      <c r="E67052">
        <v>101900</v>
      </c>
      <c r="F67052">
        <v>468300</v>
      </c>
      <c r="G67052">
        <v>0.24099999999999999</v>
      </c>
      <c r="H67052">
        <v>370700</v>
      </c>
      <c r="I67052">
        <v>354700</v>
      </c>
    </row>
    <row r="67053" spans="1:9" x14ac:dyDescent="0.25">
      <c r="A67053" t="s">
        <v>338</v>
      </c>
      <c r="B67053" t="s">
        <v>213</v>
      </c>
      <c r="C67053">
        <v>32003005711</v>
      </c>
      <c r="D67053">
        <v>2017</v>
      </c>
      <c r="E67053">
        <v>119600</v>
      </c>
      <c r="F67053">
        <v>551700</v>
      </c>
      <c r="G67053">
        <v>0.26300000000000001</v>
      </c>
      <c r="H67053">
        <v>399000</v>
      </c>
      <c r="I67053">
        <v>383300</v>
      </c>
    </row>
    <row r="67054" spans="1:9" x14ac:dyDescent="0.25">
      <c r="A67054" t="s">
        <v>338</v>
      </c>
      <c r="B67054" t="s">
        <v>213</v>
      </c>
      <c r="C67054">
        <v>32003005711</v>
      </c>
      <c r="D67054">
        <v>2018</v>
      </c>
      <c r="E67054">
        <v>132200</v>
      </c>
      <c r="F67054">
        <v>607700</v>
      </c>
      <c r="G67054">
        <v>0.26100000000000001</v>
      </c>
      <c r="H67054">
        <v>437700</v>
      </c>
      <c r="I67054">
        <v>424100</v>
      </c>
    </row>
    <row r="67055" spans="1:9" x14ac:dyDescent="0.25">
      <c r="A67055" t="s">
        <v>338</v>
      </c>
      <c r="B67055" t="s">
        <v>213</v>
      </c>
      <c r="C67055">
        <v>32003005711</v>
      </c>
      <c r="D67055">
        <v>2019</v>
      </c>
      <c r="E67055">
        <v>139800</v>
      </c>
      <c r="F67055">
        <v>646700</v>
      </c>
      <c r="G67055">
        <v>0.26400000000000001</v>
      </c>
      <c r="H67055">
        <v>464100</v>
      </c>
      <c r="I67055">
        <v>446900</v>
      </c>
    </row>
    <row r="67056" spans="1:9" x14ac:dyDescent="0.25">
      <c r="A67056" t="s">
        <v>338</v>
      </c>
      <c r="B67056" t="s">
        <v>213</v>
      </c>
      <c r="C67056">
        <v>32003005711</v>
      </c>
      <c r="D67056">
        <v>2020</v>
      </c>
      <c r="E67056">
        <v>134500</v>
      </c>
      <c r="F67056">
        <v>618500</v>
      </c>
      <c r="G67056">
        <v>0.245</v>
      </c>
      <c r="H67056">
        <v>483600</v>
      </c>
      <c r="I67056">
        <v>462400</v>
      </c>
    </row>
    <row r="67057" spans="1:9" x14ac:dyDescent="0.25">
      <c r="A67057" t="s">
        <v>338</v>
      </c>
      <c r="B67057" t="s">
        <v>213</v>
      </c>
      <c r="C67057">
        <v>32003005711</v>
      </c>
      <c r="D67057">
        <v>2021</v>
      </c>
      <c r="E67057">
        <v>173500</v>
      </c>
      <c r="F67057">
        <v>797900</v>
      </c>
      <c r="G67057">
        <v>0.27100000000000002</v>
      </c>
      <c r="H67057">
        <v>570600</v>
      </c>
      <c r="I67057">
        <v>538700</v>
      </c>
    </row>
    <row r="67058" spans="1:9" x14ac:dyDescent="0.25">
      <c r="A67058" t="s">
        <v>338</v>
      </c>
      <c r="B67058" t="s">
        <v>213</v>
      </c>
      <c r="C67058">
        <v>32003005711</v>
      </c>
      <c r="D67058">
        <v>2022</v>
      </c>
      <c r="E67058">
        <v>194900</v>
      </c>
      <c r="F67058">
        <v>897900</v>
      </c>
      <c r="G67058">
        <v>0.252</v>
      </c>
      <c r="H67058">
        <v>696200</v>
      </c>
      <c r="I67058">
        <v>652000</v>
      </c>
    </row>
    <row r="67059" spans="1:9" x14ac:dyDescent="0.25">
      <c r="A67059" t="s">
        <v>338</v>
      </c>
      <c r="B67059" t="s">
        <v>213</v>
      </c>
      <c r="C67059">
        <v>32003005712</v>
      </c>
      <c r="D67059">
        <v>2012</v>
      </c>
      <c r="E67059">
        <v>57300</v>
      </c>
      <c r="F67059">
        <v>286800</v>
      </c>
      <c r="G67059">
        <v>0.20499999999999999</v>
      </c>
      <c r="H67059">
        <v>239700</v>
      </c>
      <c r="I67059">
        <v>204100</v>
      </c>
    </row>
    <row r="67060" spans="1:9" x14ac:dyDescent="0.25">
      <c r="A67060" t="s">
        <v>338</v>
      </c>
      <c r="B67060" t="s">
        <v>213</v>
      </c>
      <c r="C67060">
        <v>32003005712</v>
      </c>
      <c r="D67060">
        <v>2013</v>
      </c>
      <c r="E67060">
        <v>62000</v>
      </c>
      <c r="F67060">
        <v>311400</v>
      </c>
      <c r="G67060">
        <v>0.19400000000000001</v>
      </c>
      <c r="H67060">
        <v>276300</v>
      </c>
      <c r="I67060">
        <v>234200</v>
      </c>
    </row>
    <row r="67061" spans="1:9" x14ac:dyDescent="0.25">
      <c r="A67061" t="s">
        <v>338</v>
      </c>
      <c r="B67061" t="s">
        <v>213</v>
      </c>
      <c r="C67061">
        <v>32003005712</v>
      </c>
      <c r="D67061">
        <v>2014</v>
      </c>
      <c r="E67061">
        <v>86800</v>
      </c>
      <c r="F67061">
        <v>428900</v>
      </c>
      <c r="G67061">
        <v>0.23599999999999999</v>
      </c>
      <c r="H67061">
        <v>313300</v>
      </c>
      <c r="I67061">
        <v>265300</v>
      </c>
    </row>
    <row r="67062" spans="1:9" x14ac:dyDescent="0.25">
      <c r="A67062" t="s">
        <v>338</v>
      </c>
      <c r="B67062" t="s">
        <v>213</v>
      </c>
      <c r="C67062">
        <v>32003005712</v>
      </c>
      <c r="D67062">
        <v>2015</v>
      </c>
      <c r="E67062">
        <v>87900</v>
      </c>
      <c r="F67062">
        <v>436500</v>
      </c>
      <c r="G67062">
        <v>0.23100000000000001</v>
      </c>
      <c r="H67062">
        <v>326100</v>
      </c>
      <c r="I67062">
        <v>277100</v>
      </c>
    </row>
    <row r="67063" spans="1:9" x14ac:dyDescent="0.25">
      <c r="A67063" t="s">
        <v>338</v>
      </c>
      <c r="B67063" t="s">
        <v>213</v>
      </c>
      <c r="C67063">
        <v>32003005712</v>
      </c>
      <c r="D67063">
        <v>2016</v>
      </c>
      <c r="E67063">
        <v>88700</v>
      </c>
      <c r="F67063">
        <v>439100</v>
      </c>
      <c r="G67063">
        <v>0.223</v>
      </c>
      <c r="H67063">
        <v>340100</v>
      </c>
      <c r="I67063">
        <v>288300</v>
      </c>
    </row>
    <row r="67064" spans="1:9" x14ac:dyDescent="0.25">
      <c r="A67064" t="s">
        <v>338</v>
      </c>
      <c r="B67064" t="s">
        <v>213</v>
      </c>
      <c r="C67064">
        <v>32003005712</v>
      </c>
      <c r="D67064">
        <v>2017</v>
      </c>
      <c r="E67064">
        <v>101700</v>
      </c>
      <c r="F67064">
        <v>504600</v>
      </c>
      <c r="G67064">
        <v>0.23799999999999999</v>
      </c>
      <c r="H67064">
        <v>362700</v>
      </c>
      <c r="I67064">
        <v>309600</v>
      </c>
    </row>
    <row r="67065" spans="1:9" x14ac:dyDescent="0.25">
      <c r="A67065" t="s">
        <v>338</v>
      </c>
      <c r="B67065" t="s">
        <v>213</v>
      </c>
      <c r="C67065">
        <v>32003005712</v>
      </c>
      <c r="D67065">
        <v>2018</v>
      </c>
      <c r="E67065">
        <v>123600</v>
      </c>
      <c r="F67065">
        <v>613700</v>
      </c>
      <c r="G67065">
        <v>0.25900000000000001</v>
      </c>
      <c r="H67065">
        <v>403400</v>
      </c>
      <c r="I67065">
        <v>346600</v>
      </c>
    </row>
    <row r="67066" spans="1:9" x14ac:dyDescent="0.25">
      <c r="A67066" t="s">
        <v>338</v>
      </c>
      <c r="B67066" t="s">
        <v>213</v>
      </c>
      <c r="C67066">
        <v>32003005712</v>
      </c>
      <c r="D67066">
        <v>2019</v>
      </c>
      <c r="E67066">
        <v>122300</v>
      </c>
      <c r="F67066">
        <v>607900</v>
      </c>
      <c r="G67066">
        <v>0.24099999999999999</v>
      </c>
      <c r="H67066">
        <v>433000</v>
      </c>
      <c r="I67066">
        <v>367200</v>
      </c>
    </row>
    <row r="67067" spans="1:9" x14ac:dyDescent="0.25">
      <c r="A67067" t="s">
        <v>338</v>
      </c>
      <c r="B67067" t="s">
        <v>213</v>
      </c>
      <c r="C67067">
        <v>32003005712</v>
      </c>
      <c r="D67067">
        <v>2020</v>
      </c>
      <c r="E67067">
        <v>124900</v>
      </c>
      <c r="F67067">
        <v>610100</v>
      </c>
      <c r="G67067">
        <v>0.23699999999999999</v>
      </c>
      <c r="H67067">
        <v>449900</v>
      </c>
      <c r="I67067">
        <v>376000</v>
      </c>
    </row>
    <row r="67068" spans="1:9" x14ac:dyDescent="0.25">
      <c r="A67068" t="s">
        <v>338</v>
      </c>
      <c r="B67068" t="s">
        <v>213</v>
      </c>
      <c r="C67068">
        <v>32003005712</v>
      </c>
      <c r="D67068">
        <v>2021</v>
      </c>
      <c r="E67068">
        <v>167600</v>
      </c>
      <c r="F67068">
        <v>827000</v>
      </c>
      <c r="G67068">
        <v>0.27700000000000002</v>
      </c>
      <c r="H67068">
        <v>527800</v>
      </c>
      <c r="I67068">
        <v>436600</v>
      </c>
    </row>
    <row r="67069" spans="1:9" x14ac:dyDescent="0.25">
      <c r="A67069" t="s">
        <v>338</v>
      </c>
      <c r="B67069" t="s">
        <v>213</v>
      </c>
      <c r="C67069">
        <v>32003005712</v>
      </c>
      <c r="D67069">
        <v>2022</v>
      </c>
      <c r="E67069">
        <v>211100</v>
      </c>
      <c r="F67069">
        <v>1038400</v>
      </c>
      <c r="G67069">
        <v>0.29799999999999999</v>
      </c>
      <c r="H67069">
        <v>612900</v>
      </c>
      <c r="I67069">
        <v>505100</v>
      </c>
    </row>
    <row r="67070" spans="1:9" x14ac:dyDescent="0.25">
      <c r="A67070" t="s">
        <v>338</v>
      </c>
      <c r="B67070" t="s">
        <v>213</v>
      </c>
      <c r="C67070">
        <v>32003005713</v>
      </c>
      <c r="D67070">
        <v>2012</v>
      </c>
      <c r="E67070">
        <v>58800</v>
      </c>
      <c r="F67070">
        <v>295800</v>
      </c>
      <c r="G67070">
        <v>0.20599999999999999</v>
      </c>
      <c r="H67070">
        <v>249000</v>
      </c>
      <c r="I67070">
        <v>212600</v>
      </c>
    </row>
    <row r="67071" spans="1:9" x14ac:dyDescent="0.25">
      <c r="A67071" t="s">
        <v>338</v>
      </c>
      <c r="B67071" t="s">
        <v>213</v>
      </c>
      <c r="C67071">
        <v>32003005713</v>
      </c>
      <c r="D67071">
        <v>2013</v>
      </c>
      <c r="E67071">
        <v>67300</v>
      </c>
      <c r="F67071">
        <v>342700</v>
      </c>
      <c r="G67071">
        <v>0.20399999999999999</v>
      </c>
      <c r="H67071">
        <v>289400</v>
      </c>
      <c r="I67071">
        <v>250900</v>
      </c>
    </row>
    <row r="67072" spans="1:9" x14ac:dyDescent="0.25">
      <c r="A67072" t="s">
        <v>338</v>
      </c>
      <c r="B67072" t="s">
        <v>213</v>
      </c>
      <c r="C67072">
        <v>32003005713</v>
      </c>
      <c r="D67072">
        <v>2014</v>
      </c>
      <c r="E67072">
        <v>95800</v>
      </c>
      <c r="F67072">
        <v>483200</v>
      </c>
      <c r="G67072">
        <v>0.26200000000000001</v>
      </c>
      <c r="H67072">
        <v>319500</v>
      </c>
      <c r="I67072">
        <v>274900</v>
      </c>
    </row>
    <row r="67073" spans="1:9" x14ac:dyDescent="0.25">
      <c r="A67073" t="s">
        <v>338</v>
      </c>
      <c r="B67073" t="s">
        <v>213</v>
      </c>
      <c r="C67073">
        <v>32003005713</v>
      </c>
      <c r="D67073">
        <v>2015</v>
      </c>
      <c r="E67073">
        <v>89600</v>
      </c>
      <c r="F67073">
        <v>451200</v>
      </c>
      <c r="G67073">
        <v>0.23400000000000001</v>
      </c>
      <c r="H67073">
        <v>332600</v>
      </c>
      <c r="I67073">
        <v>285800</v>
      </c>
    </row>
    <row r="67074" spans="1:9" x14ac:dyDescent="0.25">
      <c r="A67074" t="s">
        <v>338</v>
      </c>
      <c r="B67074" t="s">
        <v>213</v>
      </c>
      <c r="C67074">
        <v>32003005713</v>
      </c>
      <c r="D67074">
        <v>2016</v>
      </c>
      <c r="E67074">
        <v>87800</v>
      </c>
      <c r="F67074">
        <v>447900</v>
      </c>
      <c r="G67074">
        <v>0.224</v>
      </c>
      <c r="H67074">
        <v>347200</v>
      </c>
      <c r="I67074">
        <v>295000</v>
      </c>
    </row>
    <row r="67075" spans="1:9" x14ac:dyDescent="0.25">
      <c r="A67075" t="s">
        <v>338</v>
      </c>
      <c r="B67075" t="s">
        <v>213</v>
      </c>
      <c r="C67075">
        <v>32003005713</v>
      </c>
      <c r="D67075">
        <v>2017</v>
      </c>
      <c r="E67075">
        <v>104100</v>
      </c>
      <c r="F67075">
        <v>527000</v>
      </c>
      <c r="G67075">
        <v>0.245</v>
      </c>
      <c r="H67075">
        <v>371600</v>
      </c>
      <c r="I67075">
        <v>316400</v>
      </c>
    </row>
    <row r="67076" spans="1:9" x14ac:dyDescent="0.25">
      <c r="A67076" t="s">
        <v>338</v>
      </c>
      <c r="B67076" t="s">
        <v>213</v>
      </c>
      <c r="C67076">
        <v>32003005713</v>
      </c>
      <c r="D67076">
        <v>2018</v>
      </c>
      <c r="E67076">
        <v>114900</v>
      </c>
      <c r="F67076">
        <v>578000</v>
      </c>
      <c r="G67076">
        <v>0.24299999999999999</v>
      </c>
      <c r="H67076">
        <v>409000</v>
      </c>
      <c r="I67076">
        <v>350700</v>
      </c>
    </row>
    <row r="67077" spans="1:9" x14ac:dyDescent="0.25">
      <c r="A67077" t="s">
        <v>338</v>
      </c>
      <c r="B67077" t="s">
        <v>213</v>
      </c>
      <c r="C67077">
        <v>32003005713</v>
      </c>
      <c r="D67077">
        <v>2019</v>
      </c>
      <c r="E67077">
        <v>126000</v>
      </c>
      <c r="F67077">
        <v>634400</v>
      </c>
      <c r="G67077">
        <v>0.252</v>
      </c>
      <c r="H67077">
        <v>437000</v>
      </c>
      <c r="I67077">
        <v>371800</v>
      </c>
    </row>
    <row r="67078" spans="1:9" x14ac:dyDescent="0.25">
      <c r="A67078" t="s">
        <v>338</v>
      </c>
      <c r="B67078" t="s">
        <v>213</v>
      </c>
      <c r="C67078">
        <v>32003005713</v>
      </c>
      <c r="D67078">
        <v>2020</v>
      </c>
      <c r="E67078">
        <v>129400</v>
      </c>
      <c r="F67078">
        <v>649400</v>
      </c>
      <c r="G67078">
        <v>0.253</v>
      </c>
      <c r="H67078">
        <v>453200</v>
      </c>
      <c r="I67078">
        <v>381100</v>
      </c>
    </row>
    <row r="67079" spans="1:9" x14ac:dyDescent="0.25">
      <c r="A67079" t="s">
        <v>338</v>
      </c>
      <c r="B67079" t="s">
        <v>213</v>
      </c>
      <c r="C67079">
        <v>32003005713</v>
      </c>
      <c r="D67079">
        <v>2021</v>
      </c>
      <c r="E67079">
        <v>165600</v>
      </c>
      <c r="F67079">
        <v>830000</v>
      </c>
      <c r="G67079">
        <v>0.26800000000000002</v>
      </c>
      <c r="H67079">
        <v>549300</v>
      </c>
      <c r="I67079">
        <v>457300</v>
      </c>
    </row>
    <row r="67080" spans="1:9" x14ac:dyDescent="0.25">
      <c r="A67080" t="s">
        <v>338</v>
      </c>
      <c r="B67080" t="s">
        <v>213</v>
      </c>
      <c r="C67080">
        <v>32003005713</v>
      </c>
      <c r="D67080">
        <v>2022</v>
      </c>
      <c r="E67080">
        <v>192400</v>
      </c>
      <c r="F67080">
        <v>961900</v>
      </c>
      <c r="G67080">
        <v>0.27200000000000002</v>
      </c>
      <c r="H67080">
        <v>637300</v>
      </c>
      <c r="I67080">
        <v>521500</v>
      </c>
    </row>
    <row r="67081" spans="1:9" x14ac:dyDescent="0.25">
      <c r="A67081" t="s">
        <v>338</v>
      </c>
      <c r="B67081" t="s">
        <v>213</v>
      </c>
      <c r="C67081">
        <v>32003005714</v>
      </c>
      <c r="D67081">
        <v>2012</v>
      </c>
      <c r="E67081">
        <v>91000</v>
      </c>
      <c r="F67081">
        <v>410800</v>
      </c>
      <c r="G67081">
        <v>0.28199999999999997</v>
      </c>
      <c r="H67081">
        <v>313600</v>
      </c>
      <c r="I67081">
        <v>271300</v>
      </c>
    </row>
    <row r="67082" spans="1:9" x14ac:dyDescent="0.25">
      <c r="A67082" t="s">
        <v>338</v>
      </c>
      <c r="B67082" t="s">
        <v>213</v>
      </c>
      <c r="C67082">
        <v>32003005714</v>
      </c>
      <c r="D67082">
        <v>2013</v>
      </c>
      <c r="E67082">
        <v>92800</v>
      </c>
      <c r="F67082">
        <v>420200</v>
      </c>
      <c r="G67082">
        <v>0.26300000000000001</v>
      </c>
      <c r="H67082">
        <v>344700</v>
      </c>
      <c r="I67082">
        <v>296700</v>
      </c>
    </row>
    <row r="67083" spans="1:9" x14ac:dyDescent="0.25">
      <c r="A67083" t="s">
        <v>338</v>
      </c>
      <c r="B67083" t="s">
        <v>213</v>
      </c>
      <c r="C67083">
        <v>32003005714</v>
      </c>
      <c r="D67083">
        <v>2014</v>
      </c>
      <c r="E67083">
        <v>110600</v>
      </c>
      <c r="F67083">
        <v>499200</v>
      </c>
      <c r="G67083">
        <v>0.28699999999999998</v>
      </c>
      <c r="H67083">
        <v>381300</v>
      </c>
      <c r="I67083">
        <v>322400</v>
      </c>
    </row>
    <row r="67084" spans="1:9" x14ac:dyDescent="0.25">
      <c r="A67084" t="s">
        <v>338</v>
      </c>
      <c r="B67084" t="s">
        <v>213</v>
      </c>
      <c r="C67084">
        <v>32003005714</v>
      </c>
      <c r="D67084">
        <v>2015</v>
      </c>
      <c r="E67084">
        <v>119100</v>
      </c>
      <c r="F67084">
        <v>539100</v>
      </c>
      <c r="G67084">
        <v>0.308</v>
      </c>
      <c r="H67084">
        <v>385000</v>
      </c>
      <c r="I67084">
        <v>324500</v>
      </c>
    </row>
    <row r="67085" spans="1:9" x14ac:dyDescent="0.25">
      <c r="A67085" t="s">
        <v>338</v>
      </c>
      <c r="B67085" t="s">
        <v>213</v>
      </c>
      <c r="C67085">
        <v>32003005714</v>
      </c>
      <c r="D67085">
        <v>2016</v>
      </c>
      <c r="E67085">
        <v>124800</v>
      </c>
      <c r="F67085">
        <v>565300</v>
      </c>
      <c r="G67085">
        <v>0.30099999999999999</v>
      </c>
      <c r="H67085">
        <v>413400</v>
      </c>
      <c r="I67085">
        <v>348700</v>
      </c>
    </row>
    <row r="67086" spans="1:9" x14ac:dyDescent="0.25">
      <c r="A67086" t="s">
        <v>338</v>
      </c>
      <c r="B67086" t="s">
        <v>213</v>
      </c>
      <c r="C67086">
        <v>32003005714</v>
      </c>
      <c r="D67086">
        <v>2017</v>
      </c>
      <c r="E67086">
        <v>124300</v>
      </c>
      <c r="F67086">
        <v>560800</v>
      </c>
      <c r="G67086">
        <v>0.29299999999999998</v>
      </c>
      <c r="H67086">
        <v>426100</v>
      </c>
      <c r="I67086">
        <v>355300</v>
      </c>
    </row>
    <row r="67087" spans="1:9" x14ac:dyDescent="0.25">
      <c r="A67087" t="s">
        <v>338</v>
      </c>
      <c r="B67087" t="s">
        <v>213</v>
      </c>
      <c r="C67087">
        <v>32003005714</v>
      </c>
      <c r="D67087">
        <v>2018</v>
      </c>
      <c r="E67087">
        <v>157100</v>
      </c>
      <c r="F67087">
        <v>708400</v>
      </c>
      <c r="G67087">
        <v>0.33800000000000002</v>
      </c>
      <c r="H67087">
        <v>467100</v>
      </c>
      <c r="I67087">
        <v>388500</v>
      </c>
    </row>
    <row r="67088" spans="1:9" x14ac:dyDescent="0.25">
      <c r="A67088" t="s">
        <v>338</v>
      </c>
      <c r="B67088" t="s">
        <v>213</v>
      </c>
      <c r="C67088">
        <v>32003005714</v>
      </c>
      <c r="D67088">
        <v>2019</v>
      </c>
      <c r="E67088">
        <v>153400</v>
      </c>
      <c r="F67088">
        <v>691200</v>
      </c>
      <c r="G67088">
        <v>0.309</v>
      </c>
      <c r="H67088">
        <v>500300</v>
      </c>
      <c r="I67088">
        <v>414300</v>
      </c>
    </row>
    <row r="67089" spans="1:9" x14ac:dyDescent="0.25">
      <c r="A67089" t="s">
        <v>338</v>
      </c>
      <c r="B67089" t="s">
        <v>213</v>
      </c>
      <c r="C67089">
        <v>32003005714</v>
      </c>
      <c r="D67089">
        <v>2020</v>
      </c>
      <c r="E67089">
        <v>135900</v>
      </c>
      <c r="F67089">
        <v>613600</v>
      </c>
      <c r="G67089">
        <v>0.26500000000000001</v>
      </c>
      <c r="H67089">
        <v>508700</v>
      </c>
      <c r="I67089">
        <v>429600</v>
      </c>
    </row>
    <row r="67090" spans="1:9" x14ac:dyDescent="0.25">
      <c r="A67090" t="s">
        <v>338</v>
      </c>
      <c r="B67090" t="s">
        <v>213</v>
      </c>
      <c r="C67090">
        <v>32003005714</v>
      </c>
      <c r="D67090">
        <v>2021</v>
      </c>
      <c r="E67090">
        <v>171900</v>
      </c>
      <c r="F67090">
        <v>778500</v>
      </c>
      <c r="G67090">
        <v>0.27900000000000003</v>
      </c>
      <c r="H67090">
        <v>618200</v>
      </c>
      <c r="I67090">
        <v>517600</v>
      </c>
    </row>
    <row r="67091" spans="1:9" x14ac:dyDescent="0.25">
      <c r="A67091" t="s">
        <v>338</v>
      </c>
      <c r="B67091" t="s">
        <v>213</v>
      </c>
      <c r="C67091">
        <v>32003005714</v>
      </c>
      <c r="D67091">
        <v>2022</v>
      </c>
      <c r="E67091">
        <v>207900</v>
      </c>
      <c r="F67091">
        <v>943400</v>
      </c>
      <c r="G67091">
        <v>0.29299999999999998</v>
      </c>
      <c r="H67091">
        <v>727700</v>
      </c>
      <c r="I67091">
        <v>605600</v>
      </c>
    </row>
    <row r="67092" spans="1:9" x14ac:dyDescent="0.25">
      <c r="A67092" t="s">
        <v>338</v>
      </c>
      <c r="B67092" t="s">
        <v>213</v>
      </c>
      <c r="C67092">
        <v>32003005715</v>
      </c>
      <c r="D67092">
        <v>2012</v>
      </c>
      <c r="E67092">
        <v>88400</v>
      </c>
      <c r="F67092">
        <v>336900</v>
      </c>
      <c r="G67092">
        <v>0.20100000000000001</v>
      </c>
      <c r="H67092">
        <v>353500</v>
      </c>
      <c r="I67092">
        <v>457800</v>
      </c>
    </row>
    <row r="67093" spans="1:9" x14ac:dyDescent="0.25">
      <c r="A67093" t="s">
        <v>338</v>
      </c>
      <c r="B67093" t="s">
        <v>213</v>
      </c>
      <c r="C67093">
        <v>32003005715</v>
      </c>
      <c r="D67093">
        <v>2013</v>
      </c>
      <c r="E67093">
        <v>109400</v>
      </c>
      <c r="F67093">
        <v>422300</v>
      </c>
      <c r="G67093">
        <v>0.22800000000000001</v>
      </c>
      <c r="H67093">
        <v>390300</v>
      </c>
      <c r="I67093">
        <v>504900</v>
      </c>
    </row>
    <row r="67094" spans="1:9" x14ac:dyDescent="0.25">
      <c r="A67094" t="s">
        <v>338</v>
      </c>
      <c r="B67094" t="s">
        <v>213</v>
      </c>
      <c r="C67094">
        <v>32003005715</v>
      </c>
      <c r="D67094">
        <v>2014</v>
      </c>
      <c r="E67094">
        <v>139300</v>
      </c>
      <c r="F67094">
        <v>532300</v>
      </c>
      <c r="G67094">
        <v>0.255</v>
      </c>
      <c r="H67094">
        <v>441500</v>
      </c>
      <c r="I67094">
        <v>567300</v>
      </c>
    </row>
    <row r="67095" spans="1:9" x14ac:dyDescent="0.25">
      <c r="A67095" t="s">
        <v>338</v>
      </c>
      <c r="B67095" t="s">
        <v>213</v>
      </c>
      <c r="C67095">
        <v>32003005715</v>
      </c>
      <c r="D67095">
        <v>2015</v>
      </c>
      <c r="E67095">
        <v>143200</v>
      </c>
      <c r="F67095">
        <v>550700</v>
      </c>
      <c r="G67095">
        <v>0.252</v>
      </c>
      <c r="H67095">
        <v>470100</v>
      </c>
      <c r="I67095">
        <v>593500</v>
      </c>
    </row>
    <row r="67096" spans="1:9" x14ac:dyDescent="0.25">
      <c r="A67096" t="s">
        <v>338</v>
      </c>
      <c r="B67096" t="s">
        <v>213</v>
      </c>
      <c r="C67096">
        <v>32003005715</v>
      </c>
      <c r="D67096">
        <v>2016</v>
      </c>
      <c r="E67096">
        <v>146800</v>
      </c>
      <c r="F67096">
        <v>564800</v>
      </c>
      <c r="G67096">
        <v>0.25600000000000001</v>
      </c>
      <c r="H67096">
        <v>473000</v>
      </c>
      <c r="I67096">
        <v>597600</v>
      </c>
    </row>
    <row r="67097" spans="1:9" x14ac:dyDescent="0.25">
      <c r="A67097" t="s">
        <v>338</v>
      </c>
      <c r="B67097" t="s">
        <v>213</v>
      </c>
      <c r="C67097">
        <v>32003005715</v>
      </c>
      <c r="D67097">
        <v>2017</v>
      </c>
      <c r="E67097">
        <v>165700</v>
      </c>
      <c r="F67097">
        <v>634100</v>
      </c>
      <c r="G67097">
        <v>0.27800000000000002</v>
      </c>
      <c r="H67097">
        <v>487400</v>
      </c>
      <c r="I67097">
        <v>624200</v>
      </c>
    </row>
    <row r="67098" spans="1:9" x14ac:dyDescent="0.25">
      <c r="A67098" t="s">
        <v>338</v>
      </c>
      <c r="B67098" t="s">
        <v>213</v>
      </c>
      <c r="C67098">
        <v>32003005715</v>
      </c>
      <c r="D67098">
        <v>2018</v>
      </c>
      <c r="E67098">
        <v>180300</v>
      </c>
      <c r="F67098">
        <v>691400</v>
      </c>
      <c r="G67098">
        <v>0.26600000000000001</v>
      </c>
      <c r="H67098">
        <v>546500</v>
      </c>
      <c r="I67098">
        <v>708500</v>
      </c>
    </row>
    <row r="67099" spans="1:9" x14ac:dyDescent="0.25">
      <c r="A67099" t="s">
        <v>338</v>
      </c>
      <c r="B67099" t="s">
        <v>213</v>
      </c>
      <c r="C67099">
        <v>32003005715</v>
      </c>
      <c r="D67099">
        <v>2019</v>
      </c>
      <c r="E67099">
        <v>177300</v>
      </c>
      <c r="F67099">
        <v>679900</v>
      </c>
      <c r="G67099">
        <v>0.247</v>
      </c>
      <c r="H67099">
        <v>583300</v>
      </c>
      <c r="I67099">
        <v>751000</v>
      </c>
    </row>
    <row r="67100" spans="1:9" x14ac:dyDescent="0.25">
      <c r="A67100" t="s">
        <v>338</v>
      </c>
      <c r="B67100" t="s">
        <v>213</v>
      </c>
      <c r="C67100">
        <v>32003005715</v>
      </c>
      <c r="D67100">
        <v>2020</v>
      </c>
      <c r="E67100">
        <v>196900</v>
      </c>
      <c r="F67100">
        <v>751700</v>
      </c>
      <c r="G67100">
        <v>0.25800000000000001</v>
      </c>
      <c r="H67100">
        <v>620100</v>
      </c>
      <c r="I67100">
        <v>805300</v>
      </c>
    </row>
    <row r="67101" spans="1:9" x14ac:dyDescent="0.25">
      <c r="A67101" t="s">
        <v>338</v>
      </c>
      <c r="B67101" t="s">
        <v>213</v>
      </c>
      <c r="C67101">
        <v>32003005715</v>
      </c>
      <c r="D67101">
        <v>2021</v>
      </c>
      <c r="E67101">
        <v>242200</v>
      </c>
      <c r="F67101">
        <v>923600</v>
      </c>
      <c r="G67101">
        <v>0.26</v>
      </c>
      <c r="H67101">
        <v>766000</v>
      </c>
      <c r="I67101">
        <v>981700</v>
      </c>
    </row>
    <row r="67102" spans="1:9" x14ac:dyDescent="0.25">
      <c r="A67102" t="s">
        <v>338</v>
      </c>
      <c r="B67102" t="s">
        <v>213</v>
      </c>
      <c r="C67102">
        <v>32003005715</v>
      </c>
      <c r="D67102">
        <v>2022</v>
      </c>
      <c r="E67102">
        <v>228900</v>
      </c>
      <c r="F67102">
        <v>865500</v>
      </c>
      <c r="G67102">
        <v>0.20599999999999999</v>
      </c>
      <c r="H67102">
        <v>912000</v>
      </c>
      <c r="I67102">
        <v>1146800</v>
      </c>
    </row>
    <row r="67103" spans="1:9" x14ac:dyDescent="0.25">
      <c r="A67103" t="s">
        <v>338</v>
      </c>
      <c r="B67103" t="s">
        <v>213</v>
      </c>
      <c r="C67103">
        <v>32003005716</v>
      </c>
      <c r="D67103">
        <v>2012</v>
      </c>
      <c r="E67103">
        <v>62100</v>
      </c>
      <c r="F67103">
        <v>288700</v>
      </c>
      <c r="G67103">
        <v>0.19500000000000001</v>
      </c>
      <c r="H67103">
        <v>284100</v>
      </c>
      <c r="I67103">
        <v>263100</v>
      </c>
    </row>
    <row r="67104" spans="1:9" x14ac:dyDescent="0.25">
      <c r="A67104" t="s">
        <v>338</v>
      </c>
      <c r="B67104" t="s">
        <v>213</v>
      </c>
      <c r="C67104">
        <v>32003005716</v>
      </c>
      <c r="D67104">
        <v>2013</v>
      </c>
      <c r="E67104">
        <v>73900</v>
      </c>
      <c r="F67104">
        <v>343500</v>
      </c>
      <c r="G67104">
        <v>0.21</v>
      </c>
      <c r="H67104">
        <v>316300</v>
      </c>
      <c r="I67104">
        <v>289800</v>
      </c>
    </row>
    <row r="67105" spans="1:9" x14ac:dyDescent="0.25">
      <c r="A67105" t="s">
        <v>338</v>
      </c>
      <c r="B67105" t="s">
        <v>213</v>
      </c>
      <c r="C67105">
        <v>32003005716</v>
      </c>
      <c r="D67105">
        <v>2014</v>
      </c>
      <c r="E67105">
        <v>99200</v>
      </c>
      <c r="F67105">
        <v>462100</v>
      </c>
      <c r="G67105">
        <v>0.252</v>
      </c>
      <c r="H67105">
        <v>355200</v>
      </c>
      <c r="I67105">
        <v>325100</v>
      </c>
    </row>
    <row r="67106" spans="1:9" x14ac:dyDescent="0.25">
      <c r="A67106" t="s">
        <v>338</v>
      </c>
      <c r="B67106" t="s">
        <v>213</v>
      </c>
      <c r="C67106">
        <v>32003005716</v>
      </c>
      <c r="D67106">
        <v>2015</v>
      </c>
      <c r="E67106">
        <v>115700</v>
      </c>
      <c r="F67106">
        <v>537000</v>
      </c>
      <c r="G67106">
        <v>0.27</v>
      </c>
      <c r="H67106">
        <v>384200</v>
      </c>
      <c r="I67106">
        <v>352500</v>
      </c>
    </row>
    <row r="67107" spans="1:9" x14ac:dyDescent="0.25">
      <c r="A67107" t="s">
        <v>338</v>
      </c>
      <c r="B67107" t="s">
        <v>213</v>
      </c>
      <c r="C67107">
        <v>32003005716</v>
      </c>
      <c r="D67107">
        <v>2016</v>
      </c>
      <c r="E67107">
        <v>113300</v>
      </c>
      <c r="F67107">
        <v>527100</v>
      </c>
      <c r="G67107">
        <v>0.26600000000000001</v>
      </c>
      <c r="H67107">
        <v>381600</v>
      </c>
      <c r="I67107">
        <v>350900</v>
      </c>
    </row>
    <row r="67108" spans="1:9" x14ac:dyDescent="0.25">
      <c r="A67108" t="s">
        <v>338</v>
      </c>
      <c r="B67108" t="s">
        <v>213</v>
      </c>
      <c r="C67108">
        <v>32003005716</v>
      </c>
      <c r="D67108">
        <v>2017</v>
      </c>
      <c r="E67108">
        <v>136700</v>
      </c>
      <c r="F67108">
        <v>635800</v>
      </c>
      <c r="G67108">
        <v>0.29599999999999999</v>
      </c>
      <c r="H67108">
        <v>410500</v>
      </c>
      <c r="I67108">
        <v>381800</v>
      </c>
    </row>
    <row r="67109" spans="1:9" x14ac:dyDescent="0.25">
      <c r="A67109" t="s">
        <v>338</v>
      </c>
      <c r="B67109" t="s">
        <v>213</v>
      </c>
      <c r="C67109">
        <v>32003005716</v>
      </c>
      <c r="D67109">
        <v>2018</v>
      </c>
      <c r="E67109">
        <v>142300</v>
      </c>
      <c r="F67109">
        <v>661300</v>
      </c>
      <c r="G67109">
        <v>0.28499999999999998</v>
      </c>
      <c r="H67109">
        <v>439500</v>
      </c>
      <c r="I67109">
        <v>412400</v>
      </c>
    </row>
    <row r="67110" spans="1:9" x14ac:dyDescent="0.25">
      <c r="A67110" t="s">
        <v>338</v>
      </c>
      <c r="B67110" t="s">
        <v>213</v>
      </c>
      <c r="C67110">
        <v>32003005716</v>
      </c>
      <c r="D67110">
        <v>2019</v>
      </c>
      <c r="E67110">
        <v>116200</v>
      </c>
      <c r="F67110">
        <v>540600</v>
      </c>
      <c r="G67110">
        <v>0.23</v>
      </c>
      <c r="H67110">
        <v>450800</v>
      </c>
      <c r="I67110">
        <v>416500</v>
      </c>
    </row>
    <row r="67111" spans="1:9" x14ac:dyDescent="0.25">
      <c r="A67111" t="s">
        <v>338</v>
      </c>
      <c r="B67111" t="s">
        <v>213</v>
      </c>
      <c r="C67111">
        <v>32003005716</v>
      </c>
      <c r="D67111">
        <v>2020</v>
      </c>
      <c r="E67111">
        <v>134200</v>
      </c>
      <c r="F67111">
        <v>623900</v>
      </c>
      <c r="G67111">
        <v>0.25600000000000001</v>
      </c>
      <c r="H67111">
        <v>475700</v>
      </c>
      <c r="I67111">
        <v>432400</v>
      </c>
    </row>
    <row r="67112" spans="1:9" x14ac:dyDescent="0.25">
      <c r="A67112" t="s">
        <v>338</v>
      </c>
      <c r="B67112" t="s">
        <v>213</v>
      </c>
      <c r="C67112">
        <v>32003005716</v>
      </c>
      <c r="D67112">
        <v>2021</v>
      </c>
      <c r="E67112">
        <v>166900</v>
      </c>
      <c r="F67112">
        <v>776200</v>
      </c>
      <c r="G67112">
        <v>0.27200000000000002</v>
      </c>
      <c r="H67112">
        <v>563600</v>
      </c>
      <c r="I67112">
        <v>507900</v>
      </c>
    </row>
    <row r="67113" spans="1:9" x14ac:dyDescent="0.25">
      <c r="A67113" t="s">
        <v>338</v>
      </c>
      <c r="B67113" t="s">
        <v>213</v>
      </c>
      <c r="C67113">
        <v>32003005716</v>
      </c>
      <c r="D67113">
        <v>2022</v>
      </c>
      <c r="E67113">
        <v>197100</v>
      </c>
      <c r="F67113">
        <v>916300</v>
      </c>
      <c r="G67113">
        <v>0.27300000000000002</v>
      </c>
      <c r="H67113">
        <v>660800</v>
      </c>
      <c r="I67113">
        <v>594200</v>
      </c>
    </row>
    <row r="67114" spans="1:9" x14ac:dyDescent="0.25">
      <c r="A67114" t="s">
        <v>338</v>
      </c>
      <c r="B67114" t="s">
        <v>213</v>
      </c>
      <c r="C67114">
        <v>32003005811</v>
      </c>
      <c r="D67114">
        <v>2012</v>
      </c>
      <c r="E67114">
        <v>38300</v>
      </c>
      <c r="F67114">
        <v>199900</v>
      </c>
      <c r="G67114">
        <v>0.14599999999999999</v>
      </c>
      <c r="H67114">
        <v>218400</v>
      </c>
      <c r="I67114">
        <v>180700</v>
      </c>
    </row>
    <row r="67115" spans="1:9" x14ac:dyDescent="0.25">
      <c r="A67115" t="s">
        <v>338</v>
      </c>
      <c r="B67115" t="s">
        <v>213</v>
      </c>
      <c r="C67115">
        <v>32003005811</v>
      </c>
      <c r="D67115">
        <v>2013</v>
      </c>
      <c r="E67115">
        <v>50700</v>
      </c>
      <c r="F67115">
        <v>265400</v>
      </c>
      <c r="G67115">
        <v>0.16600000000000001</v>
      </c>
      <c r="H67115">
        <v>256500</v>
      </c>
      <c r="I67115">
        <v>211500</v>
      </c>
    </row>
    <row r="67116" spans="1:9" x14ac:dyDescent="0.25">
      <c r="A67116" t="s">
        <v>338</v>
      </c>
      <c r="B67116" t="s">
        <v>213</v>
      </c>
      <c r="C67116">
        <v>32003005811</v>
      </c>
      <c r="D67116">
        <v>2014</v>
      </c>
      <c r="E67116">
        <v>80100</v>
      </c>
      <c r="F67116">
        <v>419500</v>
      </c>
      <c r="G67116">
        <v>0.23499999999999999</v>
      </c>
      <c r="H67116">
        <v>286200</v>
      </c>
      <c r="I67116">
        <v>235500</v>
      </c>
    </row>
    <row r="67117" spans="1:9" x14ac:dyDescent="0.25">
      <c r="A67117" t="s">
        <v>338</v>
      </c>
      <c r="B67117" t="s">
        <v>213</v>
      </c>
      <c r="C67117">
        <v>32003005811</v>
      </c>
      <c r="D67117">
        <v>2015</v>
      </c>
      <c r="E67117">
        <v>71300</v>
      </c>
      <c r="F67117">
        <v>370200</v>
      </c>
      <c r="G67117">
        <v>0.20200000000000001</v>
      </c>
      <c r="H67117">
        <v>298700</v>
      </c>
      <c r="I67117">
        <v>241600</v>
      </c>
    </row>
    <row r="67118" spans="1:9" x14ac:dyDescent="0.25">
      <c r="A67118" t="s">
        <v>338</v>
      </c>
      <c r="B67118" t="s">
        <v>213</v>
      </c>
      <c r="C67118">
        <v>32003005811</v>
      </c>
      <c r="D67118">
        <v>2016</v>
      </c>
      <c r="E67118">
        <v>83300</v>
      </c>
      <c r="F67118">
        <v>434700</v>
      </c>
      <c r="G67118">
        <v>0.22600000000000001</v>
      </c>
      <c r="H67118">
        <v>314500</v>
      </c>
      <c r="I67118">
        <v>255400</v>
      </c>
    </row>
    <row r="67119" spans="1:9" x14ac:dyDescent="0.25">
      <c r="A67119" t="s">
        <v>338</v>
      </c>
      <c r="B67119" t="s">
        <v>213</v>
      </c>
      <c r="C67119">
        <v>32003005811</v>
      </c>
      <c r="D67119">
        <v>2017</v>
      </c>
      <c r="E67119">
        <v>92500</v>
      </c>
      <c r="F67119">
        <v>485200</v>
      </c>
      <c r="G67119">
        <v>0.23400000000000001</v>
      </c>
      <c r="H67119">
        <v>340100</v>
      </c>
      <c r="I67119">
        <v>273800</v>
      </c>
    </row>
    <row r="67120" spans="1:9" x14ac:dyDescent="0.25">
      <c r="A67120" t="s">
        <v>338</v>
      </c>
      <c r="B67120" t="s">
        <v>213</v>
      </c>
      <c r="C67120">
        <v>32003005811</v>
      </c>
      <c r="D67120">
        <v>2018</v>
      </c>
      <c r="E67120">
        <v>103700</v>
      </c>
      <c r="F67120">
        <v>537900</v>
      </c>
      <c r="G67120">
        <v>0.23400000000000001</v>
      </c>
      <c r="H67120">
        <v>380400</v>
      </c>
      <c r="I67120">
        <v>304100</v>
      </c>
    </row>
    <row r="67121" spans="1:9" x14ac:dyDescent="0.25">
      <c r="A67121" t="s">
        <v>338</v>
      </c>
      <c r="B67121" t="s">
        <v>213</v>
      </c>
      <c r="C67121">
        <v>32003005811</v>
      </c>
      <c r="D67121">
        <v>2019</v>
      </c>
      <c r="E67121">
        <v>106600</v>
      </c>
      <c r="F67121">
        <v>555500</v>
      </c>
      <c r="G67121">
        <v>0.22800000000000001</v>
      </c>
      <c r="H67121">
        <v>401600</v>
      </c>
      <c r="I67121">
        <v>323100</v>
      </c>
    </row>
    <row r="67122" spans="1:9" x14ac:dyDescent="0.25">
      <c r="A67122" t="s">
        <v>338</v>
      </c>
      <c r="B67122" t="s">
        <v>213</v>
      </c>
      <c r="C67122">
        <v>32003005811</v>
      </c>
      <c r="D67122">
        <v>2020</v>
      </c>
      <c r="E67122">
        <v>114500</v>
      </c>
      <c r="F67122">
        <v>596200</v>
      </c>
      <c r="G67122">
        <v>0.23200000000000001</v>
      </c>
      <c r="H67122">
        <v>423300</v>
      </c>
      <c r="I67122">
        <v>339500</v>
      </c>
    </row>
    <row r="67123" spans="1:9" x14ac:dyDescent="0.25">
      <c r="A67123" t="s">
        <v>338</v>
      </c>
      <c r="B67123" t="s">
        <v>213</v>
      </c>
      <c r="C67123">
        <v>32003005811</v>
      </c>
      <c r="D67123">
        <v>2021</v>
      </c>
      <c r="E67123">
        <v>147000</v>
      </c>
      <c r="F67123">
        <v>765300</v>
      </c>
      <c r="G67123">
        <v>0.25900000000000001</v>
      </c>
      <c r="H67123">
        <v>488400</v>
      </c>
      <c r="I67123">
        <v>390400</v>
      </c>
    </row>
    <row r="67124" spans="1:9" x14ac:dyDescent="0.25">
      <c r="A67124" t="s">
        <v>338</v>
      </c>
      <c r="B67124" t="s">
        <v>213</v>
      </c>
      <c r="C67124">
        <v>32003005811</v>
      </c>
      <c r="D67124">
        <v>2022</v>
      </c>
      <c r="E67124">
        <v>146600</v>
      </c>
      <c r="F67124">
        <v>763400</v>
      </c>
      <c r="G67124">
        <v>0.215</v>
      </c>
      <c r="H67124">
        <v>588700</v>
      </c>
      <c r="I67124">
        <v>469200</v>
      </c>
    </row>
    <row r="67125" spans="1:9" x14ac:dyDescent="0.25">
      <c r="A67125" t="s">
        <v>338</v>
      </c>
      <c r="B67125" t="s">
        <v>213</v>
      </c>
      <c r="C67125">
        <v>32003005822</v>
      </c>
      <c r="D67125">
        <v>2012</v>
      </c>
      <c r="E67125">
        <v>60500</v>
      </c>
      <c r="F67125">
        <v>326900</v>
      </c>
      <c r="G67125">
        <v>0.19500000000000001</v>
      </c>
      <c r="H67125">
        <v>255000</v>
      </c>
      <c r="I67125">
        <v>213100</v>
      </c>
    </row>
    <row r="67126" spans="1:9" x14ac:dyDescent="0.25">
      <c r="A67126" t="s">
        <v>338</v>
      </c>
      <c r="B67126" t="s">
        <v>213</v>
      </c>
      <c r="C67126">
        <v>32003005822</v>
      </c>
      <c r="D67126">
        <v>2013</v>
      </c>
      <c r="E67126">
        <v>71700</v>
      </c>
      <c r="F67126">
        <v>386100</v>
      </c>
      <c r="G67126">
        <v>0.19500000000000001</v>
      </c>
      <c r="H67126">
        <v>298400</v>
      </c>
      <c r="I67126">
        <v>251900</v>
      </c>
    </row>
    <row r="67127" spans="1:9" x14ac:dyDescent="0.25">
      <c r="A67127" t="s">
        <v>338</v>
      </c>
      <c r="B67127" t="s">
        <v>213</v>
      </c>
      <c r="C67127">
        <v>32003005822</v>
      </c>
      <c r="D67127">
        <v>2014</v>
      </c>
      <c r="E67127">
        <v>102300</v>
      </c>
      <c r="F67127">
        <v>551600</v>
      </c>
      <c r="G67127">
        <v>0.23599999999999999</v>
      </c>
      <c r="H67127">
        <v>350100</v>
      </c>
      <c r="I67127">
        <v>298200</v>
      </c>
    </row>
    <row r="67128" spans="1:9" x14ac:dyDescent="0.25">
      <c r="A67128" t="s">
        <v>338</v>
      </c>
      <c r="B67128" t="s">
        <v>213</v>
      </c>
      <c r="C67128">
        <v>32003005822</v>
      </c>
      <c r="D67128">
        <v>2015</v>
      </c>
      <c r="E67128">
        <v>108400</v>
      </c>
      <c r="F67128">
        <v>586900</v>
      </c>
      <c r="G67128">
        <v>0.24</v>
      </c>
      <c r="H67128">
        <v>364100</v>
      </c>
      <c r="I67128">
        <v>311200</v>
      </c>
    </row>
    <row r="67129" spans="1:9" x14ac:dyDescent="0.25">
      <c r="A67129" t="s">
        <v>338</v>
      </c>
      <c r="B67129" t="s">
        <v>213</v>
      </c>
      <c r="C67129">
        <v>32003005822</v>
      </c>
      <c r="D67129">
        <v>2016</v>
      </c>
      <c r="E67129">
        <v>113900</v>
      </c>
      <c r="F67129">
        <v>608600</v>
      </c>
      <c r="G67129">
        <v>0.24</v>
      </c>
      <c r="H67129">
        <v>379100</v>
      </c>
      <c r="I67129">
        <v>326100</v>
      </c>
    </row>
    <row r="67130" spans="1:9" x14ac:dyDescent="0.25">
      <c r="A67130" t="s">
        <v>338</v>
      </c>
      <c r="B67130" t="s">
        <v>213</v>
      </c>
      <c r="C67130">
        <v>32003005822</v>
      </c>
      <c r="D67130">
        <v>2017</v>
      </c>
      <c r="E67130">
        <v>131100</v>
      </c>
      <c r="F67130">
        <v>704600</v>
      </c>
      <c r="G67130">
        <v>0.25900000000000001</v>
      </c>
      <c r="H67130">
        <v>403500</v>
      </c>
      <c r="I67130">
        <v>347800</v>
      </c>
    </row>
    <row r="67131" spans="1:9" x14ac:dyDescent="0.25">
      <c r="A67131" t="s">
        <v>338</v>
      </c>
      <c r="B67131" t="s">
        <v>213</v>
      </c>
      <c r="C67131">
        <v>32003005822</v>
      </c>
      <c r="D67131">
        <v>2018</v>
      </c>
      <c r="E67131">
        <v>131800</v>
      </c>
      <c r="F67131">
        <v>711700</v>
      </c>
      <c r="G67131">
        <v>0.23300000000000001</v>
      </c>
      <c r="H67131">
        <v>448600</v>
      </c>
      <c r="I67131">
        <v>389400</v>
      </c>
    </row>
    <row r="67132" spans="1:9" x14ac:dyDescent="0.25">
      <c r="A67132" t="s">
        <v>338</v>
      </c>
      <c r="B67132" t="s">
        <v>213</v>
      </c>
      <c r="C67132">
        <v>32003005822</v>
      </c>
      <c r="D67132">
        <v>2019</v>
      </c>
      <c r="E67132">
        <v>149900</v>
      </c>
      <c r="F67132">
        <v>808900</v>
      </c>
      <c r="G67132">
        <v>0.25</v>
      </c>
      <c r="H67132">
        <v>474300</v>
      </c>
      <c r="I67132">
        <v>411400</v>
      </c>
    </row>
    <row r="67133" spans="1:9" x14ac:dyDescent="0.25">
      <c r="A67133" t="s">
        <v>338</v>
      </c>
      <c r="B67133" t="s">
        <v>213</v>
      </c>
      <c r="C67133">
        <v>32003005822</v>
      </c>
      <c r="D67133">
        <v>2020</v>
      </c>
      <c r="E67133">
        <v>144000</v>
      </c>
      <c r="F67133">
        <v>777400</v>
      </c>
      <c r="G67133">
        <v>0.23799999999999999</v>
      </c>
      <c r="H67133">
        <v>484600</v>
      </c>
      <c r="I67133">
        <v>414600</v>
      </c>
    </row>
    <row r="67134" spans="1:9" x14ac:dyDescent="0.25">
      <c r="A67134" t="s">
        <v>338</v>
      </c>
      <c r="B67134" t="s">
        <v>213</v>
      </c>
      <c r="C67134">
        <v>32003005822</v>
      </c>
      <c r="D67134">
        <v>2021</v>
      </c>
      <c r="E67134">
        <v>182400</v>
      </c>
      <c r="F67134">
        <v>982300</v>
      </c>
      <c r="G67134">
        <v>0.25900000000000001</v>
      </c>
      <c r="H67134">
        <v>570200</v>
      </c>
      <c r="I67134">
        <v>482700</v>
      </c>
    </row>
    <row r="67135" spans="1:9" x14ac:dyDescent="0.25">
      <c r="A67135" t="s">
        <v>338</v>
      </c>
      <c r="B67135" t="s">
        <v>213</v>
      </c>
      <c r="C67135">
        <v>32003005822</v>
      </c>
      <c r="D67135">
        <v>2022</v>
      </c>
      <c r="E67135">
        <v>210100</v>
      </c>
      <c r="F67135">
        <v>1132000</v>
      </c>
      <c r="G67135">
        <v>0.255</v>
      </c>
      <c r="H67135">
        <v>683900</v>
      </c>
      <c r="I67135">
        <v>566100</v>
      </c>
    </row>
    <row r="67136" spans="1:9" x14ac:dyDescent="0.25">
      <c r="A67136" t="s">
        <v>338</v>
      </c>
      <c r="B67136" t="s">
        <v>213</v>
      </c>
      <c r="C67136">
        <v>32003005823</v>
      </c>
      <c r="D67136">
        <v>2012</v>
      </c>
      <c r="E67136">
        <v>63500</v>
      </c>
      <c r="F67136">
        <v>310500</v>
      </c>
      <c r="G67136">
        <v>0.16900000000000001</v>
      </c>
      <c r="H67136">
        <v>269900</v>
      </c>
      <c r="I67136">
        <v>269400</v>
      </c>
    </row>
    <row r="67137" spans="1:9" x14ac:dyDescent="0.25">
      <c r="A67137" t="s">
        <v>338</v>
      </c>
      <c r="B67137" t="s">
        <v>213</v>
      </c>
      <c r="C67137">
        <v>32003005823</v>
      </c>
      <c r="D67137">
        <v>2013</v>
      </c>
      <c r="E67137">
        <v>80600</v>
      </c>
      <c r="F67137">
        <v>399700</v>
      </c>
      <c r="G67137">
        <v>0.188</v>
      </c>
      <c r="H67137">
        <v>314000</v>
      </c>
      <c r="I67137">
        <v>309600</v>
      </c>
    </row>
    <row r="67138" spans="1:9" x14ac:dyDescent="0.25">
      <c r="A67138" t="s">
        <v>338</v>
      </c>
      <c r="B67138" t="s">
        <v>213</v>
      </c>
      <c r="C67138">
        <v>32003005823</v>
      </c>
      <c r="D67138">
        <v>2014</v>
      </c>
      <c r="E67138">
        <v>103600</v>
      </c>
      <c r="F67138">
        <v>522400</v>
      </c>
      <c r="G67138">
        <v>0.215</v>
      </c>
      <c r="H67138">
        <v>355500</v>
      </c>
      <c r="I67138">
        <v>355400</v>
      </c>
    </row>
    <row r="67139" spans="1:9" x14ac:dyDescent="0.25">
      <c r="A67139" t="s">
        <v>338</v>
      </c>
      <c r="B67139" t="s">
        <v>213</v>
      </c>
      <c r="C67139">
        <v>32003005823</v>
      </c>
      <c r="D67139">
        <v>2015</v>
      </c>
      <c r="E67139">
        <v>117600</v>
      </c>
      <c r="F67139">
        <v>588300</v>
      </c>
      <c r="G67139">
        <v>0.23100000000000001</v>
      </c>
      <c r="H67139">
        <v>375300</v>
      </c>
      <c r="I67139">
        <v>372100</v>
      </c>
    </row>
    <row r="67140" spans="1:9" x14ac:dyDescent="0.25">
      <c r="A67140" t="s">
        <v>338</v>
      </c>
      <c r="B67140" t="s">
        <v>213</v>
      </c>
      <c r="C67140">
        <v>32003005823</v>
      </c>
      <c r="D67140">
        <v>2016</v>
      </c>
      <c r="E67140">
        <v>114300</v>
      </c>
      <c r="F67140">
        <v>562700</v>
      </c>
      <c r="G67140">
        <v>0.21</v>
      </c>
      <c r="H67140">
        <v>390400</v>
      </c>
      <c r="I67140">
        <v>400200</v>
      </c>
    </row>
    <row r="67141" spans="1:9" x14ac:dyDescent="0.25">
      <c r="A67141" t="s">
        <v>338</v>
      </c>
      <c r="B67141" t="s">
        <v>213</v>
      </c>
      <c r="C67141">
        <v>32003005823</v>
      </c>
      <c r="D67141">
        <v>2017</v>
      </c>
      <c r="E67141">
        <v>145900</v>
      </c>
      <c r="F67141">
        <v>717200</v>
      </c>
      <c r="G67141">
        <v>0.252</v>
      </c>
      <c r="H67141">
        <v>420000</v>
      </c>
      <c r="I67141">
        <v>424800</v>
      </c>
    </row>
    <row r="67142" spans="1:9" x14ac:dyDescent="0.25">
      <c r="A67142" t="s">
        <v>338</v>
      </c>
      <c r="B67142" t="s">
        <v>213</v>
      </c>
      <c r="C67142">
        <v>32003005823</v>
      </c>
      <c r="D67142">
        <v>2018</v>
      </c>
      <c r="E67142">
        <v>146400</v>
      </c>
      <c r="F67142">
        <v>738500</v>
      </c>
      <c r="G67142">
        <v>0.22700000000000001</v>
      </c>
      <c r="H67142">
        <v>461400</v>
      </c>
      <c r="I67142">
        <v>471200</v>
      </c>
    </row>
    <row r="67143" spans="1:9" x14ac:dyDescent="0.25">
      <c r="A67143" t="s">
        <v>338</v>
      </c>
      <c r="B67143" t="s">
        <v>213</v>
      </c>
      <c r="C67143">
        <v>32003005823</v>
      </c>
      <c r="D67143">
        <v>2019</v>
      </c>
      <c r="E67143">
        <v>169900</v>
      </c>
      <c r="F67143">
        <v>853800</v>
      </c>
      <c r="G67143">
        <v>0.249</v>
      </c>
      <c r="H67143">
        <v>491400</v>
      </c>
      <c r="I67143">
        <v>505900</v>
      </c>
    </row>
    <row r="67144" spans="1:9" x14ac:dyDescent="0.25">
      <c r="A67144" t="s">
        <v>338</v>
      </c>
      <c r="B67144" t="s">
        <v>213</v>
      </c>
      <c r="C67144">
        <v>32003005823</v>
      </c>
      <c r="D67144">
        <v>2020</v>
      </c>
      <c r="E67144">
        <v>168200</v>
      </c>
      <c r="F67144">
        <v>860000</v>
      </c>
      <c r="G67144">
        <v>0.248</v>
      </c>
      <c r="H67144">
        <v>508400</v>
      </c>
      <c r="I67144">
        <v>497900</v>
      </c>
    </row>
    <row r="67145" spans="1:9" x14ac:dyDescent="0.25">
      <c r="A67145" t="s">
        <v>338</v>
      </c>
      <c r="B67145" t="s">
        <v>213</v>
      </c>
      <c r="C67145">
        <v>32003005823</v>
      </c>
      <c r="D67145">
        <v>2021</v>
      </c>
      <c r="E67145">
        <v>218100</v>
      </c>
      <c r="F67145">
        <v>1112300</v>
      </c>
      <c r="G67145">
        <v>0.26700000000000002</v>
      </c>
      <c r="H67145">
        <v>620600</v>
      </c>
      <c r="I67145">
        <v>599200</v>
      </c>
    </row>
    <row r="67146" spans="1:9" x14ac:dyDescent="0.25">
      <c r="A67146" t="s">
        <v>338</v>
      </c>
      <c r="B67146" t="s">
        <v>213</v>
      </c>
      <c r="C67146">
        <v>32003005823</v>
      </c>
      <c r="D67146">
        <v>2022</v>
      </c>
      <c r="E67146">
        <v>268000</v>
      </c>
      <c r="F67146">
        <v>1364600</v>
      </c>
      <c r="G67146">
        <v>0.28599999999999998</v>
      </c>
      <c r="H67146">
        <v>732800</v>
      </c>
      <c r="I67146">
        <v>700500</v>
      </c>
    </row>
    <row r="67147" spans="1:9" x14ac:dyDescent="0.25">
      <c r="A67147" t="s">
        <v>338</v>
      </c>
      <c r="B67147" t="s">
        <v>213</v>
      </c>
      <c r="C67147">
        <v>32003005824</v>
      </c>
      <c r="D67147">
        <v>2012</v>
      </c>
      <c r="E67147">
        <v>66900</v>
      </c>
      <c r="F67147">
        <v>314800</v>
      </c>
      <c r="G67147">
        <v>0.19400000000000001</v>
      </c>
      <c r="H67147">
        <v>275300</v>
      </c>
      <c r="I67147">
        <v>279400</v>
      </c>
    </row>
    <row r="67148" spans="1:9" x14ac:dyDescent="0.25">
      <c r="A67148" t="s">
        <v>338</v>
      </c>
      <c r="B67148" t="s">
        <v>213</v>
      </c>
      <c r="C67148">
        <v>32003005824</v>
      </c>
      <c r="D67148">
        <v>2013</v>
      </c>
      <c r="E67148">
        <v>88600</v>
      </c>
      <c r="F67148">
        <v>415600</v>
      </c>
      <c r="G67148">
        <v>0.214</v>
      </c>
      <c r="H67148">
        <v>327700</v>
      </c>
      <c r="I67148">
        <v>333600</v>
      </c>
    </row>
    <row r="67149" spans="1:9" x14ac:dyDescent="0.25">
      <c r="A67149" t="s">
        <v>338</v>
      </c>
      <c r="B67149" t="s">
        <v>213</v>
      </c>
      <c r="C67149">
        <v>32003005824</v>
      </c>
      <c r="D67149">
        <v>2014</v>
      </c>
      <c r="E67149">
        <v>96900</v>
      </c>
      <c r="F67149">
        <v>454900</v>
      </c>
      <c r="G67149">
        <v>0.20399999999999999</v>
      </c>
      <c r="H67149">
        <v>374300</v>
      </c>
      <c r="I67149">
        <v>382500</v>
      </c>
    </row>
    <row r="67150" spans="1:9" x14ac:dyDescent="0.25">
      <c r="A67150" t="s">
        <v>338</v>
      </c>
      <c r="B67150" t="s">
        <v>213</v>
      </c>
      <c r="C67150">
        <v>32003005824</v>
      </c>
      <c r="D67150">
        <v>2015</v>
      </c>
      <c r="E67150">
        <v>109900</v>
      </c>
      <c r="F67150">
        <v>514800</v>
      </c>
      <c r="G67150">
        <v>0.22700000000000001</v>
      </c>
      <c r="H67150">
        <v>384400</v>
      </c>
      <c r="I67150">
        <v>389700</v>
      </c>
    </row>
    <row r="67151" spans="1:9" x14ac:dyDescent="0.25">
      <c r="A67151" t="s">
        <v>338</v>
      </c>
      <c r="B67151" t="s">
        <v>213</v>
      </c>
      <c r="C67151">
        <v>32003005824</v>
      </c>
      <c r="D67151">
        <v>2016</v>
      </c>
      <c r="E67151">
        <v>124100</v>
      </c>
      <c r="F67151">
        <v>578600</v>
      </c>
      <c r="G67151">
        <v>0.245</v>
      </c>
      <c r="H67151">
        <v>401700</v>
      </c>
      <c r="I67151">
        <v>407700</v>
      </c>
    </row>
    <row r="67152" spans="1:9" x14ac:dyDescent="0.25">
      <c r="A67152" t="s">
        <v>338</v>
      </c>
      <c r="B67152" t="s">
        <v>213</v>
      </c>
      <c r="C67152">
        <v>32003005824</v>
      </c>
      <c r="D67152">
        <v>2017</v>
      </c>
      <c r="E67152">
        <v>124200</v>
      </c>
      <c r="F67152">
        <v>586700</v>
      </c>
      <c r="G67152">
        <v>0.23300000000000001</v>
      </c>
      <c r="H67152">
        <v>427600</v>
      </c>
      <c r="I67152">
        <v>433200</v>
      </c>
    </row>
    <row r="67153" spans="1:9" x14ac:dyDescent="0.25">
      <c r="A67153" t="s">
        <v>338</v>
      </c>
      <c r="B67153" t="s">
        <v>213</v>
      </c>
      <c r="C67153">
        <v>32003005824</v>
      </c>
      <c r="D67153">
        <v>2018</v>
      </c>
      <c r="E67153">
        <v>149500</v>
      </c>
      <c r="F67153">
        <v>705500</v>
      </c>
      <c r="G67153">
        <v>0.25800000000000001</v>
      </c>
      <c r="H67153">
        <v>462800</v>
      </c>
      <c r="I67153">
        <v>469700</v>
      </c>
    </row>
    <row r="67154" spans="1:9" x14ac:dyDescent="0.25">
      <c r="A67154" t="s">
        <v>338</v>
      </c>
      <c r="B67154" t="s">
        <v>213</v>
      </c>
      <c r="C67154">
        <v>32003005824</v>
      </c>
      <c r="D67154">
        <v>2019</v>
      </c>
      <c r="E67154">
        <v>141800</v>
      </c>
      <c r="F67154">
        <v>674300</v>
      </c>
      <c r="G67154">
        <v>0.23499999999999999</v>
      </c>
      <c r="H67154">
        <v>489400</v>
      </c>
      <c r="I67154">
        <v>490600</v>
      </c>
    </row>
    <row r="67155" spans="1:9" x14ac:dyDescent="0.25">
      <c r="A67155" t="s">
        <v>338</v>
      </c>
      <c r="B67155" t="s">
        <v>213</v>
      </c>
      <c r="C67155">
        <v>32003005824</v>
      </c>
      <c r="D67155">
        <v>2020</v>
      </c>
      <c r="E67155">
        <v>156000</v>
      </c>
      <c r="F67155">
        <v>736900</v>
      </c>
      <c r="G67155">
        <v>0.23699999999999999</v>
      </c>
      <c r="H67155">
        <v>517700</v>
      </c>
      <c r="I67155">
        <v>535200</v>
      </c>
    </row>
    <row r="67156" spans="1:9" x14ac:dyDescent="0.25">
      <c r="A67156" t="s">
        <v>338</v>
      </c>
      <c r="B67156" t="s">
        <v>213</v>
      </c>
      <c r="C67156">
        <v>32003005824</v>
      </c>
      <c r="D67156">
        <v>2021</v>
      </c>
      <c r="E67156">
        <v>209100</v>
      </c>
      <c r="F67156">
        <v>988100</v>
      </c>
      <c r="G67156">
        <v>0.26800000000000002</v>
      </c>
      <c r="H67156">
        <v>624100</v>
      </c>
      <c r="I67156">
        <v>636900</v>
      </c>
    </row>
    <row r="67157" spans="1:9" x14ac:dyDescent="0.25">
      <c r="A67157" t="s">
        <v>338</v>
      </c>
      <c r="B67157" t="s">
        <v>213</v>
      </c>
      <c r="C67157">
        <v>32003005824</v>
      </c>
      <c r="D67157">
        <v>2022</v>
      </c>
      <c r="E67157">
        <v>262200</v>
      </c>
      <c r="F67157">
        <v>1239300</v>
      </c>
      <c r="G67157">
        <v>0.29899999999999999</v>
      </c>
      <c r="H67157">
        <v>730500</v>
      </c>
      <c r="I67157">
        <v>738600</v>
      </c>
    </row>
    <row r="67158" spans="1:9" x14ac:dyDescent="0.25">
      <c r="A67158" t="s">
        <v>338</v>
      </c>
      <c r="B67158" t="s">
        <v>213</v>
      </c>
      <c r="C67158">
        <v>32003005827</v>
      </c>
      <c r="D67158">
        <v>2012</v>
      </c>
      <c r="E67158">
        <v>35600</v>
      </c>
      <c r="F67158">
        <v>-1600</v>
      </c>
      <c r="G67158">
        <v>0.22</v>
      </c>
      <c r="H67158">
        <v>217700</v>
      </c>
      <c r="I67158">
        <v>209600</v>
      </c>
    </row>
    <row r="67159" spans="1:9" x14ac:dyDescent="0.25">
      <c r="A67159" t="s">
        <v>338</v>
      </c>
      <c r="B67159" t="s">
        <v>213</v>
      </c>
      <c r="C67159">
        <v>32003005827</v>
      </c>
      <c r="D67159">
        <v>2013</v>
      </c>
      <c r="E67159">
        <v>52200</v>
      </c>
      <c r="F67159">
        <v>160900</v>
      </c>
      <c r="G67159">
        <v>0.20300000000000001</v>
      </c>
      <c r="H67159">
        <v>246600</v>
      </c>
      <c r="I67159">
        <v>230900</v>
      </c>
    </row>
    <row r="67160" spans="1:9" x14ac:dyDescent="0.25">
      <c r="A67160" t="s">
        <v>338</v>
      </c>
      <c r="B67160" t="s">
        <v>213</v>
      </c>
      <c r="C67160">
        <v>32003005827</v>
      </c>
      <c r="D67160">
        <v>2014</v>
      </c>
      <c r="E67160">
        <v>68800</v>
      </c>
      <c r="F67160">
        <v>323400</v>
      </c>
      <c r="G67160">
        <v>0.186</v>
      </c>
      <c r="H67160">
        <v>275500</v>
      </c>
      <c r="I67160">
        <v>252200</v>
      </c>
    </row>
    <row r="67161" spans="1:9" x14ac:dyDescent="0.25">
      <c r="A67161" t="s">
        <v>338</v>
      </c>
      <c r="B67161" t="s">
        <v>213</v>
      </c>
      <c r="C67161">
        <v>32003005827</v>
      </c>
      <c r="D67161">
        <v>2015</v>
      </c>
      <c r="E67161">
        <v>70200</v>
      </c>
      <c r="F67161">
        <v>216300</v>
      </c>
      <c r="G67161">
        <v>0.23100000000000001</v>
      </c>
      <c r="H67161">
        <v>293100</v>
      </c>
      <c r="I67161">
        <v>269900</v>
      </c>
    </row>
    <row r="67162" spans="1:9" x14ac:dyDescent="0.25">
      <c r="A67162" t="s">
        <v>338</v>
      </c>
      <c r="B67162" t="s">
        <v>213</v>
      </c>
      <c r="C67162">
        <v>32003005827</v>
      </c>
      <c r="D67162">
        <v>2016</v>
      </c>
      <c r="E67162">
        <v>71200</v>
      </c>
      <c r="F67162">
        <v>230600</v>
      </c>
      <c r="G67162">
        <v>0.23100000000000001</v>
      </c>
      <c r="H67162">
        <v>305100</v>
      </c>
      <c r="I67162">
        <v>280500</v>
      </c>
    </row>
    <row r="67163" spans="1:9" x14ac:dyDescent="0.25">
      <c r="A67163" t="s">
        <v>338</v>
      </c>
      <c r="B67163" t="s">
        <v>213</v>
      </c>
      <c r="C67163">
        <v>32003005827</v>
      </c>
      <c r="D67163">
        <v>2017</v>
      </c>
      <c r="E67163">
        <v>77700</v>
      </c>
      <c r="F67163">
        <v>228200</v>
      </c>
      <c r="G67163">
        <v>0.22700000000000001</v>
      </c>
      <c r="H67163">
        <v>318400</v>
      </c>
      <c r="I67163">
        <v>286100</v>
      </c>
    </row>
    <row r="67164" spans="1:9" x14ac:dyDescent="0.25">
      <c r="A67164" t="s">
        <v>338</v>
      </c>
      <c r="B67164" t="s">
        <v>213</v>
      </c>
      <c r="C67164">
        <v>32003005827</v>
      </c>
      <c r="D67164">
        <v>2018</v>
      </c>
      <c r="E67164">
        <v>109000</v>
      </c>
      <c r="F67164">
        <v>342400</v>
      </c>
      <c r="G67164">
        <v>0.27700000000000002</v>
      </c>
      <c r="H67164">
        <v>372200</v>
      </c>
      <c r="I67164">
        <v>336800</v>
      </c>
    </row>
    <row r="67165" spans="1:9" x14ac:dyDescent="0.25">
      <c r="A67165" t="s">
        <v>338</v>
      </c>
      <c r="B67165" t="s">
        <v>213</v>
      </c>
      <c r="C67165">
        <v>32003005827</v>
      </c>
      <c r="D67165">
        <v>2019</v>
      </c>
      <c r="E67165">
        <v>112800</v>
      </c>
      <c r="F67165">
        <v>434200</v>
      </c>
      <c r="G67165">
        <v>0.25900000000000001</v>
      </c>
      <c r="H67165">
        <v>394000</v>
      </c>
      <c r="I67165">
        <v>352700</v>
      </c>
    </row>
    <row r="67166" spans="1:9" x14ac:dyDescent="0.25">
      <c r="A67166" t="s">
        <v>338</v>
      </c>
      <c r="B67166" t="s">
        <v>213</v>
      </c>
      <c r="C67166">
        <v>32003005827</v>
      </c>
      <c r="D67166">
        <v>2020</v>
      </c>
      <c r="E67166">
        <v>126000</v>
      </c>
      <c r="F67166">
        <v>389100</v>
      </c>
      <c r="G67166">
        <v>0.28899999999999998</v>
      </c>
      <c r="H67166">
        <v>413900</v>
      </c>
      <c r="I67166">
        <v>369800</v>
      </c>
    </row>
    <row r="67167" spans="1:9" x14ac:dyDescent="0.25">
      <c r="A67167" t="s">
        <v>338</v>
      </c>
      <c r="B67167" t="s">
        <v>213</v>
      </c>
      <c r="C67167">
        <v>32003005827</v>
      </c>
      <c r="D67167">
        <v>2021</v>
      </c>
      <c r="E67167">
        <v>150400</v>
      </c>
      <c r="F67167">
        <v>661800</v>
      </c>
      <c r="G67167">
        <v>0.253</v>
      </c>
      <c r="H67167">
        <v>487700</v>
      </c>
      <c r="I67167">
        <v>424000</v>
      </c>
    </row>
    <row r="67168" spans="1:9" x14ac:dyDescent="0.25">
      <c r="A67168" t="s">
        <v>338</v>
      </c>
      <c r="B67168" t="s">
        <v>213</v>
      </c>
      <c r="C67168">
        <v>32003005827</v>
      </c>
      <c r="D67168">
        <v>2022</v>
      </c>
      <c r="E67168">
        <v>161400</v>
      </c>
      <c r="F67168">
        <v>517700</v>
      </c>
      <c r="G67168">
        <v>0.28199999999999997</v>
      </c>
      <c r="H67168">
        <v>592200</v>
      </c>
      <c r="I67168">
        <v>521900</v>
      </c>
    </row>
    <row r="67169" spans="1:9" x14ac:dyDescent="0.25">
      <c r="A67169" t="s">
        <v>338</v>
      </c>
      <c r="B67169" t="s">
        <v>213</v>
      </c>
      <c r="C67169">
        <v>32003005828</v>
      </c>
      <c r="D67169">
        <v>2012</v>
      </c>
      <c r="E67169">
        <v>35400</v>
      </c>
      <c r="F67169">
        <v>206900</v>
      </c>
      <c r="G67169">
        <v>0.13900000000000001</v>
      </c>
      <c r="H67169">
        <v>195400</v>
      </c>
      <c r="I67169">
        <v>156400</v>
      </c>
    </row>
    <row r="67170" spans="1:9" x14ac:dyDescent="0.25">
      <c r="A67170" t="s">
        <v>338</v>
      </c>
      <c r="B67170" t="s">
        <v>213</v>
      </c>
      <c r="C67170">
        <v>32003005828</v>
      </c>
      <c r="D67170">
        <v>2013</v>
      </c>
      <c r="E67170">
        <v>48200</v>
      </c>
      <c r="F67170">
        <v>277500</v>
      </c>
      <c r="G67170">
        <v>0.14799999999999999</v>
      </c>
      <c r="H67170">
        <v>239800</v>
      </c>
      <c r="I67170">
        <v>197100</v>
      </c>
    </row>
    <row r="67171" spans="1:9" x14ac:dyDescent="0.25">
      <c r="A67171" t="s">
        <v>338</v>
      </c>
      <c r="B67171" t="s">
        <v>213</v>
      </c>
      <c r="C67171">
        <v>32003005828</v>
      </c>
      <c r="D67171">
        <v>2014</v>
      </c>
      <c r="E67171">
        <v>56800</v>
      </c>
      <c r="F67171">
        <v>332100</v>
      </c>
      <c r="G67171">
        <v>0.16</v>
      </c>
      <c r="H67171">
        <v>267600</v>
      </c>
      <c r="I67171">
        <v>217000</v>
      </c>
    </row>
    <row r="67172" spans="1:9" x14ac:dyDescent="0.25">
      <c r="A67172" t="s">
        <v>338</v>
      </c>
      <c r="B67172" t="s">
        <v>213</v>
      </c>
      <c r="C67172">
        <v>32003005828</v>
      </c>
      <c r="D67172">
        <v>2015</v>
      </c>
      <c r="E67172">
        <v>61400</v>
      </c>
      <c r="F67172">
        <v>358800</v>
      </c>
      <c r="G67172">
        <v>0.16700000000000001</v>
      </c>
      <c r="H67172">
        <v>285500</v>
      </c>
      <c r="I67172">
        <v>226300</v>
      </c>
    </row>
    <row r="67173" spans="1:9" x14ac:dyDescent="0.25">
      <c r="A67173" t="s">
        <v>338</v>
      </c>
      <c r="B67173" t="s">
        <v>213</v>
      </c>
      <c r="C67173">
        <v>32003005828</v>
      </c>
      <c r="D67173">
        <v>2016</v>
      </c>
      <c r="E67173">
        <v>69200</v>
      </c>
      <c r="F67173">
        <v>406100</v>
      </c>
      <c r="G67173">
        <v>0.17899999999999999</v>
      </c>
      <c r="H67173">
        <v>300100</v>
      </c>
      <c r="I67173">
        <v>237800</v>
      </c>
    </row>
    <row r="67174" spans="1:9" x14ac:dyDescent="0.25">
      <c r="A67174" t="s">
        <v>338</v>
      </c>
      <c r="B67174" t="s">
        <v>213</v>
      </c>
      <c r="C67174">
        <v>32003005828</v>
      </c>
      <c r="D67174">
        <v>2017</v>
      </c>
      <c r="E67174">
        <v>87300</v>
      </c>
      <c r="F67174">
        <v>510300</v>
      </c>
      <c r="G67174">
        <v>0.20399999999999999</v>
      </c>
      <c r="H67174">
        <v>330100</v>
      </c>
      <c r="I67174">
        <v>259300</v>
      </c>
    </row>
    <row r="67175" spans="1:9" x14ac:dyDescent="0.25">
      <c r="A67175" t="s">
        <v>338</v>
      </c>
      <c r="B67175" t="s">
        <v>213</v>
      </c>
      <c r="C67175">
        <v>32003005828</v>
      </c>
      <c r="D67175">
        <v>2018</v>
      </c>
      <c r="E67175">
        <v>109200</v>
      </c>
      <c r="F67175">
        <v>637800</v>
      </c>
      <c r="G67175">
        <v>0.22500000000000001</v>
      </c>
      <c r="H67175">
        <v>375300</v>
      </c>
      <c r="I67175">
        <v>292800</v>
      </c>
    </row>
    <row r="67176" spans="1:9" x14ac:dyDescent="0.25">
      <c r="A67176" t="s">
        <v>338</v>
      </c>
      <c r="B67176" t="s">
        <v>213</v>
      </c>
      <c r="C67176">
        <v>32003005828</v>
      </c>
      <c r="D67176">
        <v>2019</v>
      </c>
      <c r="E67176">
        <v>112500</v>
      </c>
      <c r="F67176">
        <v>660500</v>
      </c>
      <c r="G67176">
        <v>0.223</v>
      </c>
      <c r="H67176">
        <v>393500</v>
      </c>
      <c r="I67176">
        <v>307100</v>
      </c>
    </row>
    <row r="67177" spans="1:9" x14ac:dyDescent="0.25">
      <c r="A67177" t="s">
        <v>338</v>
      </c>
      <c r="B67177" t="s">
        <v>213</v>
      </c>
      <c r="C67177">
        <v>32003005828</v>
      </c>
      <c r="D67177">
        <v>2020</v>
      </c>
      <c r="E67177">
        <v>116200</v>
      </c>
      <c r="F67177">
        <v>675300</v>
      </c>
      <c r="G67177">
        <v>0.222</v>
      </c>
      <c r="H67177">
        <v>410900</v>
      </c>
      <c r="I67177">
        <v>316600</v>
      </c>
    </row>
    <row r="67178" spans="1:9" x14ac:dyDescent="0.25">
      <c r="A67178" t="s">
        <v>338</v>
      </c>
      <c r="B67178" t="s">
        <v>213</v>
      </c>
      <c r="C67178">
        <v>32003005828</v>
      </c>
      <c r="D67178">
        <v>2021</v>
      </c>
      <c r="E67178">
        <v>136000</v>
      </c>
      <c r="F67178">
        <v>797800</v>
      </c>
      <c r="G67178">
        <v>0.22600000000000001</v>
      </c>
      <c r="H67178">
        <v>477700</v>
      </c>
      <c r="I67178">
        <v>367400</v>
      </c>
    </row>
    <row r="67179" spans="1:9" x14ac:dyDescent="0.25">
      <c r="A67179" t="s">
        <v>338</v>
      </c>
      <c r="B67179" t="s">
        <v>213</v>
      </c>
      <c r="C67179">
        <v>32003005828</v>
      </c>
      <c r="D67179">
        <v>2022</v>
      </c>
      <c r="E67179">
        <v>185900</v>
      </c>
      <c r="F67179">
        <v>1086600</v>
      </c>
      <c r="G67179">
        <v>0.25800000000000001</v>
      </c>
      <c r="H67179">
        <v>578600</v>
      </c>
      <c r="I67179">
        <v>438300</v>
      </c>
    </row>
    <row r="67180" spans="1:9" x14ac:dyDescent="0.25">
      <c r="A67180" t="s">
        <v>338</v>
      </c>
      <c r="B67180" t="s">
        <v>213</v>
      </c>
      <c r="C67180">
        <v>32003005829</v>
      </c>
      <c r="D67180">
        <v>2012</v>
      </c>
      <c r="E67180">
        <v>32900</v>
      </c>
      <c r="F67180">
        <v>201000</v>
      </c>
      <c r="G67180">
        <v>0.13200000000000001</v>
      </c>
      <c r="H67180">
        <v>185400</v>
      </c>
      <c r="I67180">
        <v>137500</v>
      </c>
    </row>
    <row r="67181" spans="1:9" x14ac:dyDescent="0.25">
      <c r="A67181" t="s">
        <v>338</v>
      </c>
      <c r="B67181" t="s">
        <v>213</v>
      </c>
      <c r="C67181">
        <v>32003005829</v>
      </c>
      <c r="D67181">
        <v>2013</v>
      </c>
      <c r="E67181">
        <v>48900</v>
      </c>
      <c r="F67181">
        <v>299400</v>
      </c>
      <c r="G67181">
        <v>0.151</v>
      </c>
      <c r="H67181">
        <v>242100</v>
      </c>
      <c r="I67181">
        <v>179200</v>
      </c>
    </row>
    <row r="67182" spans="1:9" x14ac:dyDescent="0.25">
      <c r="A67182" t="s">
        <v>338</v>
      </c>
      <c r="B67182" t="s">
        <v>213</v>
      </c>
      <c r="C67182">
        <v>32003005829</v>
      </c>
      <c r="D67182">
        <v>2014</v>
      </c>
      <c r="E67182">
        <v>68200</v>
      </c>
      <c r="F67182">
        <v>411200</v>
      </c>
      <c r="G67182">
        <v>0.183</v>
      </c>
      <c r="H67182">
        <v>276700</v>
      </c>
      <c r="I67182">
        <v>202900</v>
      </c>
    </row>
    <row r="67183" spans="1:9" x14ac:dyDescent="0.25">
      <c r="A67183" t="s">
        <v>338</v>
      </c>
      <c r="B67183" t="s">
        <v>213</v>
      </c>
      <c r="C67183">
        <v>32003005829</v>
      </c>
      <c r="D67183">
        <v>2015</v>
      </c>
      <c r="E67183">
        <v>68100</v>
      </c>
      <c r="F67183">
        <v>412100</v>
      </c>
      <c r="G67183">
        <v>0.17599999999999999</v>
      </c>
      <c r="H67183">
        <v>291200</v>
      </c>
      <c r="I67183">
        <v>212500</v>
      </c>
    </row>
    <row r="67184" spans="1:9" x14ac:dyDescent="0.25">
      <c r="A67184" t="s">
        <v>338</v>
      </c>
      <c r="B67184" t="s">
        <v>213</v>
      </c>
      <c r="C67184">
        <v>32003005829</v>
      </c>
      <c r="D67184">
        <v>2016</v>
      </c>
      <c r="E67184">
        <v>69500</v>
      </c>
      <c r="F67184">
        <v>422600</v>
      </c>
      <c r="G67184">
        <v>0.17100000000000001</v>
      </c>
      <c r="H67184">
        <v>308400</v>
      </c>
      <c r="I67184">
        <v>222900</v>
      </c>
    </row>
    <row r="67185" spans="1:9" x14ac:dyDescent="0.25">
      <c r="A67185" t="s">
        <v>338</v>
      </c>
      <c r="B67185" t="s">
        <v>213</v>
      </c>
      <c r="C67185">
        <v>32003005829</v>
      </c>
      <c r="D67185">
        <v>2017</v>
      </c>
      <c r="E67185">
        <v>95000</v>
      </c>
      <c r="F67185">
        <v>569500</v>
      </c>
      <c r="G67185">
        <v>0.20499999999999999</v>
      </c>
      <c r="H67185">
        <v>347200</v>
      </c>
      <c r="I67185">
        <v>246500</v>
      </c>
    </row>
    <row r="67186" spans="1:9" x14ac:dyDescent="0.25">
      <c r="A67186" t="s">
        <v>338</v>
      </c>
      <c r="B67186" t="s">
        <v>213</v>
      </c>
      <c r="C67186">
        <v>32003005829</v>
      </c>
      <c r="D67186">
        <v>2018</v>
      </c>
      <c r="E67186">
        <v>118400</v>
      </c>
      <c r="F67186">
        <v>713000</v>
      </c>
      <c r="G67186">
        <v>0.224</v>
      </c>
      <c r="H67186">
        <v>396700</v>
      </c>
      <c r="I67186">
        <v>281300</v>
      </c>
    </row>
    <row r="67187" spans="1:9" x14ac:dyDescent="0.25">
      <c r="A67187" t="s">
        <v>338</v>
      </c>
      <c r="B67187" t="s">
        <v>213</v>
      </c>
      <c r="C67187">
        <v>32003005829</v>
      </c>
      <c r="D67187">
        <v>2019</v>
      </c>
      <c r="E67187">
        <v>120400</v>
      </c>
      <c r="F67187">
        <v>724300</v>
      </c>
      <c r="G67187">
        <v>0.22</v>
      </c>
      <c r="H67187">
        <v>414100</v>
      </c>
      <c r="I67187">
        <v>293100</v>
      </c>
    </row>
    <row r="67188" spans="1:9" x14ac:dyDescent="0.25">
      <c r="A67188" t="s">
        <v>338</v>
      </c>
      <c r="B67188" t="s">
        <v>213</v>
      </c>
      <c r="C67188">
        <v>32003005829</v>
      </c>
      <c r="D67188">
        <v>2020</v>
      </c>
      <c r="E67188">
        <v>128200</v>
      </c>
      <c r="F67188">
        <v>784200</v>
      </c>
      <c r="G67188">
        <v>0.22800000000000001</v>
      </c>
      <c r="H67188">
        <v>437000</v>
      </c>
      <c r="I67188">
        <v>305600</v>
      </c>
    </row>
    <row r="67189" spans="1:9" x14ac:dyDescent="0.25">
      <c r="A67189" t="s">
        <v>338</v>
      </c>
      <c r="B67189" t="s">
        <v>213</v>
      </c>
      <c r="C67189">
        <v>32003005829</v>
      </c>
      <c r="D67189">
        <v>2021</v>
      </c>
      <c r="E67189">
        <v>154600</v>
      </c>
      <c r="F67189">
        <v>919900</v>
      </c>
      <c r="G67189">
        <v>0.22800000000000001</v>
      </c>
      <c r="H67189">
        <v>515400</v>
      </c>
      <c r="I67189">
        <v>358200</v>
      </c>
    </row>
    <row r="67190" spans="1:9" x14ac:dyDescent="0.25">
      <c r="A67190" t="s">
        <v>338</v>
      </c>
      <c r="B67190" t="s">
        <v>213</v>
      </c>
      <c r="C67190">
        <v>32003005829</v>
      </c>
      <c r="D67190">
        <v>2022</v>
      </c>
      <c r="E67190">
        <v>203200</v>
      </c>
      <c r="F67190">
        <v>1254400</v>
      </c>
      <c r="G67190">
        <v>0.27</v>
      </c>
      <c r="H67190">
        <v>603200</v>
      </c>
      <c r="I67190">
        <v>413300</v>
      </c>
    </row>
    <row r="67191" spans="1:9" x14ac:dyDescent="0.25">
      <c r="A67191" t="s">
        <v>338</v>
      </c>
      <c r="B67191" t="s">
        <v>213</v>
      </c>
      <c r="C67191">
        <v>32003005830</v>
      </c>
      <c r="D67191">
        <v>2012</v>
      </c>
      <c r="E67191">
        <v>33400</v>
      </c>
      <c r="F67191">
        <v>180200</v>
      </c>
      <c r="G67191">
        <v>0.121</v>
      </c>
      <c r="H67191">
        <v>203000</v>
      </c>
      <c r="I67191">
        <v>183400</v>
      </c>
    </row>
    <row r="67192" spans="1:9" x14ac:dyDescent="0.25">
      <c r="A67192" t="s">
        <v>338</v>
      </c>
      <c r="B67192" t="s">
        <v>213</v>
      </c>
      <c r="C67192">
        <v>32003005830</v>
      </c>
      <c r="D67192">
        <v>2013</v>
      </c>
      <c r="E67192">
        <v>48400</v>
      </c>
      <c r="F67192">
        <v>258100</v>
      </c>
      <c r="G67192">
        <v>0.14499999999999999</v>
      </c>
      <c r="H67192">
        <v>243500</v>
      </c>
      <c r="I67192">
        <v>219800</v>
      </c>
    </row>
    <row r="67193" spans="1:9" x14ac:dyDescent="0.25">
      <c r="A67193" t="s">
        <v>338</v>
      </c>
      <c r="B67193" t="s">
        <v>213</v>
      </c>
      <c r="C67193">
        <v>32003005830</v>
      </c>
      <c r="D67193">
        <v>2014</v>
      </c>
      <c r="E67193">
        <v>66300</v>
      </c>
      <c r="F67193">
        <v>352700</v>
      </c>
      <c r="G67193">
        <v>0.17799999999999999</v>
      </c>
      <c r="H67193">
        <v>272300</v>
      </c>
      <c r="I67193">
        <v>243100</v>
      </c>
    </row>
    <row r="67194" spans="1:9" x14ac:dyDescent="0.25">
      <c r="A67194" t="s">
        <v>338</v>
      </c>
      <c r="B67194" t="s">
        <v>213</v>
      </c>
      <c r="C67194">
        <v>32003005830</v>
      </c>
      <c r="D67194">
        <v>2015</v>
      </c>
      <c r="E67194">
        <v>63700</v>
      </c>
      <c r="F67194">
        <v>336900</v>
      </c>
      <c r="G67194">
        <v>0.16200000000000001</v>
      </c>
      <c r="H67194">
        <v>289000</v>
      </c>
      <c r="I67194">
        <v>253800</v>
      </c>
    </row>
    <row r="67195" spans="1:9" x14ac:dyDescent="0.25">
      <c r="A67195" t="s">
        <v>338</v>
      </c>
      <c r="B67195" t="s">
        <v>213</v>
      </c>
      <c r="C67195">
        <v>32003005830</v>
      </c>
      <c r="D67195">
        <v>2016</v>
      </c>
      <c r="E67195">
        <v>81200</v>
      </c>
      <c r="F67195">
        <v>432600</v>
      </c>
      <c r="G67195">
        <v>0.19500000000000001</v>
      </c>
      <c r="H67195">
        <v>309000</v>
      </c>
      <c r="I67195">
        <v>272200</v>
      </c>
    </row>
    <row r="67196" spans="1:9" x14ac:dyDescent="0.25">
      <c r="A67196" t="s">
        <v>338</v>
      </c>
      <c r="B67196" t="s">
        <v>213</v>
      </c>
      <c r="C67196">
        <v>32003005830</v>
      </c>
      <c r="D67196">
        <v>2017</v>
      </c>
      <c r="E67196">
        <v>96500</v>
      </c>
      <c r="F67196">
        <v>507700</v>
      </c>
      <c r="G67196">
        <v>0.20899999999999999</v>
      </c>
      <c r="H67196">
        <v>340900</v>
      </c>
      <c r="I67196">
        <v>293000</v>
      </c>
    </row>
    <row r="67197" spans="1:9" x14ac:dyDescent="0.25">
      <c r="A67197" t="s">
        <v>338</v>
      </c>
      <c r="B67197" t="s">
        <v>213</v>
      </c>
      <c r="C67197">
        <v>32003005830</v>
      </c>
      <c r="D67197">
        <v>2018</v>
      </c>
      <c r="E67197">
        <v>128200</v>
      </c>
      <c r="F67197">
        <v>689900</v>
      </c>
      <c r="G67197">
        <v>0.248</v>
      </c>
      <c r="H67197">
        <v>390300</v>
      </c>
      <c r="I67197">
        <v>330700</v>
      </c>
    </row>
    <row r="67198" spans="1:9" x14ac:dyDescent="0.25">
      <c r="A67198" t="s">
        <v>338</v>
      </c>
      <c r="B67198" t="s">
        <v>213</v>
      </c>
      <c r="C67198">
        <v>32003005830</v>
      </c>
      <c r="D67198">
        <v>2019</v>
      </c>
      <c r="E67198">
        <v>110000</v>
      </c>
      <c r="F67198">
        <v>585700</v>
      </c>
      <c r="G67198">
        <v>0.20799999999999999</v>
      </c>
      <c r="H67198">
        <v>399300</v>
      </c>
      <c r="I67198">
        <v>338200</v>
      </c>
    </row>
    <row r="67199" spans="1:9" x14ac:dyDescent="0.25">
      <c r="A67199" t="s">
        <v>338</v>
      </c>
      <c r="B67199" t="s">
        <v>213</v>
      </c>
      <c r="C67199">
        <v>32003005830</v>
      </c>
      <c r="D67199">
        <v>2020</v>
      </c>
      <c r="E67199">
        <v>116800</v>
      </c>
      <c r="F67199">
        <v>625300</v>
      </c>
      <c r="G67199">
        <v>0.218</v>
      </c>
      <c r="H67199">
        <v>410400</v>
      </c>
      <c r="I67199">
        <v>345200</v>
      </c>
    </row>
    <row r="67200" spans="1:9" x14ac:dyDescent="0.25">
      <c r="A67200" t="s">
        <v>338</v>
      </c>
      <c r="B67200" t="s">
        <v>213</v>
      </c>
      <c r="C67200">
        <v>32003005830</v>
      </c>
      <c r="D67200">
        <v>2021</v>
      </c>
      <c r="E67200">
        <v>153900</v>
      </c>
      <c r="F67200">
        <v>820200</v>
      </c>
      <c r="G67200">
        <v>0.24099999999999999</v>
      </c>
      <c r="H67200">
        <v>491700</v>
      </c>
      <c r="I67200">
        <v>409900</v>
      </c>
    </row>
    <row r="67201" spans="1:9" x14ac:dyDescent="0.25">
      <c r="A67201" t="s">
        <v>338</v>
      </c>
      <c r="B67201" t="s">
        <v>213</v>
      </c>
      <c r="C67201">
        <v>32003005830</v>
      </c>
      <c r="D67201">
        <v>2022</v>
      </c>
      <c r="E67201">
        <v>166100</v>
      </c>
      <c r="F67201">
        <v>886800</v>
      </c>
      <c r="G67201">
        <v>0.221</v>
      </c>
      <c r="H67201">
        <v>590300</v>
      </c>
      <c r="I67201">
        <v>484500</v>
      </c>
    </row>
    <row r="67202" spans="1:9" x14ac:dyDescent="0.25">
      <c r="A67202" t="s">
        <v>338</v>
      </c>
      <c r="B67202" t="s">
        <v>213</v>
      </c>
      <c r="C67202">
        <v>32003005831</v>
      </c>
      <c r="D67202">
        <v>2012</v>
      </c>
      <c r="E67202">
        <v>32200</v>
      </c>
      <c r="F67202">
        <v>145000</v>
      </c>
      <c r="G67202">
        <v>0.122</v>
      </c>
      <c r="H67202">
        <v>202800</v>
      </c>
      <c r="I67202">
        <v>206900</v>
      </c>
    </row>
    <row r="67203" spans="1:9" x14ac:dyDescent="0.25">
      <c r="A67203" t="s">
        <v>338</v>
      </c>
      <c r="B67203" t="s">
        <v>213</v>
      </c>
      <c r="C67203">
        <v>32003005831</v>
      </c>
      <c r="D67203">
        <v>2013</v>
      </c>
      <c r="E67203">
        <v>53900</v>
      </c>
      <c r="F67203">
        <v>239100</v>
      </c>
      <c r="G67203">
        <v>0.16700000000000001</v>
      </c>
      <c r="H67203">
        <v>244100</v>
      </c>
      <c r="I67203">
        <v>250200</v>
      </c>
    </row>
    <row r="67204" spans="1:9" x14ac:dyDescent="0.25">
      <c r="A67204" t="s">
        <v>338</v>
      </c>
      <c r="B67204" t="s">
        <v>213</v>
      </c>
      <c r="C67204">
        <v>32003005831</v>
      </c>
      <c r="D67204">
        <v>2014</v>
      </c>
      <c r="E67204">
        <v>59700</v>
      </c>
      <c r="F67204">
        <v>270000</v>
      </c>
      <c r="G67204">
        <v>0.16</v>
      </c>
      <c r="H67204">
        <v>277100</v>
      </c>
      <c r="I67204">
        <v>282400</v>
      </c>
    </row>
    <row r="67205" spans="1:9" x14ac:dyDescent="0.25">
      <c r="A67205" t="s">
        <v>338</v>
      </c>
      <c r="B67205" t="s">
        <v>213</v>
      </c>
      <c r="C67205">
        <v>32003005831</v>
      </c>
      <c r="D67205">
        <v>2015</v>
      </c>
      <c r="E67205">
        <v>68200</v>
      </c>
      <c r="F67205">
        <v>309100</v>
      </c>
      <c r="G67205">
        <v>0.17399999999999999</v>
      </c>
      <c r="H67205">
        <v>294400</v>
      </c>
      <c r="I67205">
        <v>294700</v>
      </c>
    </row>
    <row r="67206" spans="1:9" x14ac:dyDescent="0.25">
      <c r="A67206" t="s">
        <v>338</v>
      </c>
      <c r="B67206" t="s">
        <v>213</v>
      </c>
      <c r="C67206">
        <v>32003005831</v>
      </c>
      <c r="D67206">
        <v>2016</v>
      </c>
      <c r="E67206">
        <v>69000</v>
      </c>
      <c r="F67206">
        <v>314600</v>
      </c>
      <c r="G67206">
        <v>0.17</v>
      </c>
      <c r="H67206">
        <v>307500</v>
      </c>
      <c r="I67206">
        <v>308400</v>
      </c>
    </row>
    <row r="67207" spans="1:9" x14ac:dyDescent="0.25">
      <c r="A67207" t="s">
        <v>338</v>
      </c>
      <c r="B67207" t="s">
        <v>213</v>
      </c>
      <c r="C67207">
        <v>32003005831</v>
      </c>
      <c r="D67207">
        <v>2017</v>
      </c>
      <c r="E67207">
        <v>84500</v>
      </c>
      <c r="F67207">
        <v>384600</v>
      </c>
      <c r="G67207">
        <v>0.19700000000000001</v>
      </c>
      <c r="H67207">
        <v>327300</v>
      </c>
      <c r="I67207">
        <v>324500</v>
      </c>
    </row>
    <row r="67208" spans="1:9" x14ac:dyDescent="0.25">
      <c r="A67208" t="s">
        <v>338</v>
      </c>
      <c r="B67208" t="s">
        <v>213</v>
      </c>
      <c r="C67208">
        <v>32003005831</v>
      </c>
      <c r="D67208">
        <v>2018</v>
      </c>
      <c r="E67208">
        <v>107300</v>
      </c>
      <c r="F67208">
        <v>470600</v>
      </c>
      <c r="G67208">
        <v>0.224</v>
      </c>
      <c r="H67208">
        <v>361100</v>
      </c>
      <c r="I67208">
        <v>364100</v>
      </c>
    </row>
    <row r="67209" spans="1:9" x14ac:dyDescent="0.25">
      <c r="A67209" t="s">
        <v>338</v>
      </c>
      <c r="B67209" t="s">
        <v>213</v>
      </c>
      <c r="C67209">
        <v>32003005831</v>
      </c>
      <c r="D67209">
        <v>2019</v>
      </c>
      <c r="E67209">
        <v>94100</v>
      </c>
      <c r="F67209">
        <v>422400</v>
      </c>
      <c r="G67209">
        <v>0.19</v>
      </c>
      <c r="H67209">
        <v>381600</v>
      </c>
      <c r="I67209">
        <v>380200</v>
      </c>
    </row>
    <row r="67210" spans="1:9" x14ac:dyDescent="0.25">
      <c r="A67210" t="s">
        <v>338</v>
      </c>
      <c r="B67210" t="s">
        <v>213</v>
      </c>
      <c r="C67210">
        <v>32003005831</v>
      </c>
      <c r="D67210">
        <v>2020</v>
      </c>
      <c r="E67210">
        <v>116300</v>
      </c>
      <c r="F67210">
        <v>513700</v>
      </c>
      <c r="G67210">
        <v>0.223</v>
      </c>
      <c r="H67210">
        <v>403700</v>
      </c>
      <c r="I67210">
        <v>404800</v>
      </c>
    </row>
    <row r="67211" spans="1:9" x14ac:dyDescent="0.25">
      <c r="A67211" t="s">
        <v>338</v>
      </c>
      <c r="B67211" t="s">
        <v>213</v>
      </c>
      <c r="C67211">
        <v>32003005831</v>
      </c>
      <c r="D67211">
        <v>2021</v>
      </c>
      <c r="E67211">
        <v>139400</v>
      </c>
      <c r="F67211">
        <v>597500</v>
      </c>
      <c r="G67211">
        <v>0.224</v>
      </c>
      <c r="H67211">
        <v>480600</v>
      </c>
      <c r="I67211">
        <v>475600</v>
      </c>
    </row>
    <row r="67212" spans="1:9" x14ac:dyDescent="0.25">
      <c r="A67212" t="s">
        <v>338</v>
      </c>
      <c r="B67212" t="s">
        <v>213</v>
      </c>
      <c r="C67212">
        <v>32003005831</v>
      </c>
      <c r="D67212">
        <v>2022</v>
      </c>
      <c r="E67212">
        <v>162900</v>
      </c>
      <c r="F67212">
        <v>712400</v>
      </c>
      <c r="G67212">
        <v>0.23100000000000001</v>
      </c>
      <c r="H67212">
        <v>556300</v>
      </c>
      <c r="I67212">
        <v>539200</v>
      </c>
    </row>
    <row r="67213" spans="1:9" x14ac:dyDescent="0.25">
      <c r="A67213" t="s">
        <v>338</v>
      </c>
      <c r="B67213" t="s">
        <v>213</v>
      </c>
      <c r="C67213">
        <v>32003005832</v>
      </c>
      <c r="D67213">
        <v>2012</v>
      </c>
      <c r="E67213">
        <v>38400</v>
      </c>
      <c r="F67213">
        <v>233100</v>
      </c>
      <c r="G67213">
        <v>0.13</v>
      </c>
      <c r="H67213">
        <v>210200</v>
      </c>
      <c r="I67213">
        <v>181700</v>
      </c>
    </row>
    <row r="67214" spans="1:9" x14ac:dyDescent="0.25">
      <c r="A67214" t="s">
        <v>338</v>
      </c>
      <c r="B67214" t="s">
        <v>213</v>
      </c>
      <c r="C67214">
        <v>32003005832</v>
      </c>
      <c r="D67214">
        <v>2013</v>
      </c>
      <c r="E67214">
        <v>50200</v>
      </c>
      <c r="F67214">
        <v>304300</v>
      </c>
      <c r="G67214">
        <v>0.14799999999999999</v>
      </c>
      <c r="H67214">
        <v>239600</v>
      </c>
      <c r="I67214">
        <v>202000</v>
      </c>
    </row>
    <row r="67215" spans="1:9" x14ac:dyDescent="0.25">
      <c r="A67215" t="s">
        <v>338</v>
      </c>
      <c r="B67215" t="s">
        <v>213</v>
      </c>
      <c r="C67215">
        <v>32003005832</v>
      </c>
      <c r="D67215">
        <v>2014</v>
      </c>
      <c r="E67215">
        <v>62000</v>
      </c>
      <c r="F67215">
        <v>375500</v>
      </c>
      <c r="G67215">
        <v>0.16600000000000001</v>
      </c>
      <c r="H67215">
        <v>269000</v>
      </c>
      <c r="I67215">
        <v>222300</v>
      </c>
    </row>
    <row r="67216" spans="1:9" x14ac:dyDescent="0.25">
      <c r="A67216" t="s">
        <v>338</v>
      </c>
      <c r="B67216" t="s">
        <v>213</v>
      </c>
      <c r="C67216">
        <v>32003005832</v>
      </c>
      <c r="D67216">
        <v>2015</v>
      </c>
      <c r="E67216">
        <v>74000</v>
      </c>
      <c r="F67216">
        <v>448300</v>
      </c>
      <c r="G67216">
        <v>0.19</v>
      </c>
      <c r="H67216">
        <v>284800</v>
      </c>
      <c r="I67216">
        <v>232500</v>
      </c>
    </row>
    <row r="67217" spans="1:9" x14ac:dyDescent="0.25">
      <c r="A67217" t="s">
        <v>338</v>
      </c>
      <c r="B67217" t="s">
        <v>213</v>
      </c>
      <c r="C67217">
        <v>32003005832</v>
      </c>
      <c r="D67217">
        <v>2016</v>
      </c>
      <c r="E67217">
        <v>76000</v>
      </c>
      <c r="F67217">
        <v>459200</v>
      </c>
      <c r="G67217">
        <v>0.188</v>
      </c>
      <c r="H67217">
        <v>296400</v>
      </c>
      <c r="I67217">
        <v>240100</v>
      </c>
    </row>
    <row r="67218" spans="1:9" x14ac:dyDescent="0.25">
      <c r="A67218" t="s">
        <v>338</v>
      </c>
      <c r="B67218" t="s">
        <v>213</v>
      </c>
      <c r="C67218">
        <v>32003005832</v>
      </c>
      <c r="D67218">
        <v>2017</v>
      </c>
      <c r="E67218">
        <v>91400</v>
      </c>
      <c r="F67218">
        <v>552700</v>
      </c>
      <c r="G67218">
        <v>0.20599999999999999</v>
      </c>
      <c r="H67218">
        <v>326700</v>
      </c>
      <c r="I67218">
        <v>262800</v>
      </c>
    </row>
    <row r="67219" spans="1:9" x14ac:dyDescent="0.25">
      <c r="A67219" t="s">
        <v>338</v>
      </c>
      <c r="B67219" t="s">
        <v>213</v>
      </c>
      <c r="C67219">
        <v>32003005832</v>
      </c>
      <c r="D67219">
        <v>2018</v>
      </c>
      <c r="E67219">
        <v>106100</v>
      </c>
      <c r="F67219">
        <v>640800</v>
      </c>
      <c r="G67219">
        <v>0.214</v>
      </c>
      <c r="H67219">
        <v>370600</v>
      </c>
      <c r="I67219">
        <v>293100</v>
      </c>
    </row>
    <row r="67220" spans="1:9" x14ac:dyDescent="0.25">
      <c r="A67220" t="s">
        <v>338</v>
      </c>
      <c r="B67220" t="s">
        <v>213</v>
      </c>
      <c r="C67220">
        <v>32003005832</v>
      </c>
      <c r="D67220">
        <v>2019</v>
      </c>
      <c r="E67220">
        <v>120900</v>
      </c>
      <c r="F67220">
        <v>729500</v>
      </c>
      <c r="G67220">
        <v>0.23499999999999999</v>
      </c>
      <c r="H67220">
        <v>388200</v>
      </c>
      <c r="I67220">
        <v>304100</v>
      </c>
    </row>
    <row r="67221" spans="1:9" x14ac:dyDescent="0.25">
      <c r="A67221" t="s">
        <v>338</v>
      </c>
      <c r="B67221" t="s">
        <v>213</v>
      </c>
      <c r="C67221">
        <v>32003005832</v>
      </c>
      <c r="D67221">
        <v>2020</v>
      </c>
      <c r="E67221">
        <v>117900</v>
      </c>
      <c r="F67221">
        <v>708200</v>
      </c>
      <c r="G67221">
        <v>0.22</v>
      </c>
      <c r="H67221">
        <v>403000</v>
      </c>
      <c r="I67221">
        <v>315800</v>
      </c>
    </row>
    <row r="67222" spans="1:9" x14ac:dyDescent="0.25">
      <c r="A67222" t="s">
        <v>338</v>
      </c>
      <c r="B67222" t="s">
        <v>213</v>
      </c>
      <c r="C67222">
        <v>32003005832</v>
      </c>
      <c r="D67222">
        <v>2021</v>
      </c>
      <c r="E67222">
        <v>153400</v>
      </c>
      <c r="F67222">
        <v>921700</v>
      </c>
      <c r="G67222">
        <v>0.24199999999999999</v>
      </c>
      <c r="H67222">
        <v>484600</v>
      </c>
      <c r="I67222">
        <v>372500</v>
      </c>
    </row>
    <row r="67223" spans="1:9" x14ac:dyDescent="0.25">
      <c r="A67223" t="s">
        <v>338</v>
      </c>
      <c r="B67223" t="s">
        <v>213</v>
      </c>
      <c r="C67223">
        <v>32003005832</v>
      </c>
      <c r="D67223">
        <v>2022</v>
      </c>
      <c r="E67223">
        <v>178900</v>
      </c>
      <c r="F67223">
        <v>1084200</v>
      </c>
      <c r="G67223">
        <v>0.24</v>
      </c>
      <c r="H67223">
        <v>579300</v>
      </c>
      <c r="I67223">
        <v>443200</v>
      </c>
    </row>
    <row r="67224" spans="1:9" x14ac:dyDescent="0.25">
      <c r="A67224" t="s">
        <v>338</v>
      </c>
      <c r="B67224" t="s">
        <v>213</v>
      </c>
      <c r="C67224">
        <v>32003005833</v>
      </c>
      <c r="D67224">
        <v>2012</v>
      </c>
      <c r="E67224">
        <v>37600</v>
      </c>
      <c r="F67224">
        <v>194100</v>
      </c>
      <c r="G67224">
        <v>0.159</v>
      </c>
      <c r="H67224">
        <v>208100</v>
      </c>
      <c r="I67224">
        <v>164800</v>
      </c>
    </row>
    <row r="67225" spans="1:9" x14ac:dyDescent="0.25">
      <c r="A67225" t="s">
        <v>338</v>
      </c>
      <c r="B67225" t="s">
        <v>213</v>
      </c>
      <c r="C67225">
        <v>32003005833</v>
      </c>
      <c r="D67225">
        <v>2013</v>
      </c>
      <c r="E67225">
        <v>51500</v>
      </c>
      <c r="F67225">
        <v>260200</v>
      </c>
      <c r="G67225">
        <v>0.185</v>
      </c>
      <c r="H67225">
        <v>237100</v>
      </c>
      <c r="I67225">
        <v>185600</v>
      </c>
    </row>
    <row r="67226" spans="1:9" x14ac:dyDescent="0.25">
      <c r="A67226" t="s">
        <v>338</v>
      </c>
      <c r="B67226" t="s">
        <v>213</v>
      </c>
      <c r="C67226">
        <v>32003005833</v>
      </c>
      <c r="D67226">
        <v>2014</v>
      </c>
      <c r="E67226">
        <v>65400</v>
      </c>
      <c r="F67226">
        <v>326300</v>
      </c>
      <c r="G67226">
        <v>0.21099999999999999</v>
      </c>
      <c r="H67226">
        <v>266100</v>
      </c>
      <c r="I67226">
        <v>206400</v>
      </c>
    </row>
    <row r="67227" spans="1:9" x14ac:dyDescent="0.25">
      <c r="A67227" t="s">
        <v>338</v>
      </c>
      <c r="B67227" t="s">
        <v>213</v>
      </c>
      <c r="C67227">
        <v>32003005833</v>
      </c>
      <c r="D67227">
        <v>2015</v>
      </c>
      <c r="E67227">
        <v>68200</v>
      </c>
      <c r="F67227">
        <v>343200</v>
      </c>
      <c r="G67227">
        <v>0.20599999999999999</v>
      </c>
      <c r="H67227">
        <v>284600</v>
      </c>
      <c r="I67227">
        <v>218600</v>
      </c>
    </row>
    <row r="67228" spans="1:9" x14ac:dyDescent="0.25">
      <c r="A67228" t="s">
        <v>338</v>
      </c>
      <c r="B67228" t="s">
        <v>213</v>
      </c>
      <c r="C67228">
        <v>32003005833</v>
      </c>
      <c r="D67228">
        <v>2016</v>
      </c>
      <c r="E67228">
        <v>79500</v>
      </c>
      <c r="F67228">
        <v>395400</v>
      </c>
      <c r="G67228">
        <v>0.23100000000000001</v>
      </c>
      <c r="H67228">
        <v>297500</v>
      </c>
      <c r="I67228">
        <v>228300</v>
      </c>
    </row>
    <row r="67229" spans="1:9" x14ac:dyDescent="0.25">
      <c r="A67229" t="s">
        <v>338</v>
      </c>
      <c r="B67229" t="s">
        <v>213</v>
      </c>
      <c r="C67229">
        <v>32003005833</v>
      </c>
      <c r="D67229">
        <v>2017</v>
      </c>
      <c r="E67229">
        <v>89400</v>
      </c>
      <c r="F67229">
        <v>450400</v>
      </c>
      <c r="G67229">
        <v>0.24</v>
      </c>
      <c r="H67229">
        <v>322000</v>
      </c>
      <c r="I67229">
        <v>246800</v>
      </c>
    </row>
    <row r="67230" spans="1:9" x14ac:dyDescent="0.25">
      <c r="A67230" t="s">
        <v>338</v>
      </c>
      <c r="B67230" t="s">
        <v>213</v>
      </c>
      <c r="C67230">
        <v>32003005833</v>
      </c>
      <c r="D67230">
        <v>2018</v>
      </c>
      <c r="E67230">
        <v>105200</v>
      </c>
      <c r="F67230">
        <v>535500</v>
      </c>
      <c r="G67230">
        <v>0.247</v>
      </c>
      <c r="H67230">
        <v>367400</v>
      </c>
      <c r="I67230">
        <v>282300</v>
      </c>
    </row>
    <row r="67231" spans="1:9" x14ac:dyDescent="0.25">
      <c r="A67231" t="s">
        <v>338</v>
      </c>
      <c r="B67231" t="s">
        <v>213</v>
      </c>
      <c r="C67231">
        <v>32003005833</v>
      </c>
      <c r="D67231">
        <v>2019</v>
      </c>
      <c r="E67231">
        <v>108100</v>
      </c>
      <c r="F67231">
        <v>543600</v>
      </c>
      <c r="G67231">
        <v>0.23899999999999999</v>
      </c>
      <c r="H67231">
        <v>390200</v>
      </c>
      <c r="I67231">
        <v>296300</v>
      </c>
    </row>
    <row r="67232" spans="1:9" x14ac:dyDescent="0.25">
      <c r="A67232" t="s">
        <v>338</v>
      </c>
      <c r="B67232" t="s">
        <v>213</v>
      </c>
      <c r="C67232">
        <v>32003005833</v>
      </c>
      <c r="D67232">
        <v>2020</v>
      </c>
      <c r="E67232">
        <v>104100</v>
      </c>
      <c r="F67232">
        <v>514200</v>
      </c>
      <c r="G67232">
        <v>0.221</v>
      </c>
      <c r="H67232">
        <v>406600</v>
      </c>
      <c r="I67232">
        <v>308500</v>
      </c>
    </row>
    <row r="67233" spans="1:9" x14ac:dyDescent="0.25">
      <c r="A67233" t="s">
        <v>338</v>
      </c>
      <c r="B67233" t="s">
        <v>213</v>
      </c>
      <c r="C67233">
        <v>32003005833</v>
      </c>
      <c r="D67233">
        <v>2021</v>
      </c>
      <c r="E67233">
        <v>143900</v>
      </c>
      <c r="F67233">
        <v>710500</v>
      </c>
      <c r="G67233">
        <v>0.26100000000000001</v>
      </c>
      <c r="H67233">
        <v>476900</v>
      </c>
      <c r="I67233">
        <v>360200</v>
      </c>
    </row>
    <row r="67234" spans="1:9" x14ac:dyDescent="0.25">
      <c r="A67234" t="s">
        <v>338</v>
      </c>
      <c r="B67234" t="s">
        <v>213</v>
      </c>
      <c r="C67234">
        <v>32003005833</v>
      </c>
      <c r="D67234">
        <v>2022</v>
      </c>
      <c r="E67234">
        <v>159600</v>
      </c>
      <c r="F67234">
        <v>801200</v>
      </c>
      <c r="G67234">
        <v>0.248</v>
      </c>
      <c r="H67234">
        <v>568200</v>
      </c>
      <c r="I67234">
        <v>427800</v>
      </c>
    </row>
    <row r="67235" spans="1:9" x14ac:dyDescent="0.25">
      <c r="A67235" t="s">
        <v>338</v>
      </c>
      <c r="B67235" t="s">
        <v>213</v>
      </c>
      <c r="C67235">
        <v>32003005834</v>
      </c>
      <c r="D67235">
        <v>2012</v>
      </c>
      <c r="E67235">
        <v>35400</v>
      </c>
      <c r="F67235">
        <v>101400</v>
      </c>
      <c r="G67235">
        <v>0.17499999999999999</v>
      </c>
      <c r="H67235">
        <v>206800</v>
      </c>
      <c r="I67235">
        <v>238400</v>
      </c>
    </row>
    <row r="67236" spans="1:9" x14ac:dyDescent="0.25">
      <c r="A67236" t="s">
        <v>338</v>
      </c>
      <c r="B67236" t="s">
        <v>213</v>
      </c>
      <c r="C67236">
        <v>32003005834</v>
      </c>
      <c r="D67236">
        <v>2013</v>
      </c>
      <c r="E67236">
        <v>49500</v>
      </c>
      <c r="F67236">
        <v>147300</v>
      </c>
      <c r="G67236">
        <v>0.21299999999999999</v>
      </c>
      <c r="H67236">
        <v>239100</v>
      </c>
      <c r="I67236">
        <v>278300</v>
      </c>
    </row>
    <row r="67237" spans="1:9" x14ac:dyDescent="0.25">
      <c r="A67237" t="s">
        <v>338</v>
      </c>
      <c r="B67237" t="s">
        <v>213</v>
      </c>
      <c r="C67237">
        <v>32003005834</v>
      </c>
      <c r="D67237">
        <v>2014</v>
      </c>
      <c r="E67237">
        <v>59500</v>
      </c>
      <c r="F67237">
        <v>169400</v>
      </c>
      <c r="G67237">
        <v>0.22600000000000001</v>
      </c>
      <c r="H67237">
        <v>268300</v>
      </c>
      <c r="I67237">
        <v>303100</v>
      </c>
    </row>
    <row r="67238" spans="1:9" x14ac:dyDescent="0.25">
      <c r="A67238" t="s">
        <v>338</v>
      </c>
      <c r="B67238" t="s">
        <v>213</v>
      </c>
      <c r="C67238">
        <v>32003005834</v>
      </c>
      <c r="D67238">
        <v>2015</v>
      </c>
      <c r="E67238">
        <v>67800</v>
      </c>
      <c r="F67238">
        <v>195200</v>
      </c>
      <c r="G67238">
        <v>0.23499999999999999</v>
      </c>
      <c r="H67238">
        <v>291600</v>
      </c>
      <c r="I67238">
        <v>333600</v>
      </c>
    </row>
    <row r="67239" spans="1:9" x14ac:dyDescent="0.25">
      <c r="A67239" t="s">
        <v>338</v>
      </c>
      <c r="B67239" t="s">
        <v>213</v>
      </c>
      <c r="C67239">
        <v>32003005834</v>
      </c>
      <c r="D67239">
        <v>2016</v>
      </c>
      <c r="E67239">
        <v>69400</v>
      </c>
      <c r="F67239">
        <v>204200</v>
      </c>
      <c r="G67239">
        <v>0.22900000000000001</v>
      </c>
      <c r="H67239">
        <v>311600</v>
      </c>
      <c r="I67239">
        <v>359700</v>
      </c>
    </row>
    <row r="67240" spans="1:9" x14ac:dyDescent="0.25">
      <c r="A67240" t="s">
        <v>338</v>
      </c>
      <c r="B67240" t="s">
        <v>213</v>
      </c>
      <c r="C67240">
        <v>32003005834</v>
      </c>
      <c r="D67240">
        <v>2017</v>
      </c>
      <c r="E67240">
        <v>88100</v>
      </c>
      <c r="F67240">
        <v>257800</v>
      </c>
      <c r="G67240">
        <v>0.26800000000000002</v>
      </c>
      <c r="H67240">
        <v>325200</v>
      </c>
      <c r="I67240">
        <v>376600</v>
      </c>
    </row>
    <row r="67241" spans="1:9" x14ac:dyDescent="0.25">
      <c r="A67241" t="s">
        <v>338</v>
      </c>
      <c r="B67241" t="s">
        <v>213</v>
      </c>
      <c r="C67241">
        <v>32003005834</v>
      </c>
      <c r="D67241">
        <v>2018</v>
      </c>
      <c r="E67241">
        <v>99500</v>
      </c>
      <c r="F67241">
        <v>307700</v>
      </c>
      <c r="G67241">
        <v>0.26800000000000002</v>
      </c>
      <c r="H67241">
        <v>368200</v>
      </c>
      <c r="I67241">
        <v>414000</v>
      </c>
    </row>
    <row r="67242" spans="1:9" x14ac:dyDescent="0.25">
      <c r="A67242" t="s">
        <v>338</v>
      </c>
      <c r="B67242" t="s">
        <v>213</v>
      </c>
      <c r="C67242">
        <v>32003005834</v>
      </c>
      <c r="D67242">
        <v>2019</v>
      </c>
      <c r="E67242">
        <v>88500</v>
      </c>
      <c r="F67242">
        <v>253400</v>
      </c>
      <c r="G67242">
        <v>0.23</v>
      </c>
      <c r="H67242">
        <v>389800</v>
      </c>
      <c r="I67242">
        <v>435300</v>
      </c>
    </row>
    <row r="67243" spans="1:9" x14ac:dyDescent="0.25">
      <c r="A67243" t="s">
        <v>338</v>
      </c>
      <c r="B67243" t="s">
        <v>213</v>
      </c>
      <c r="C67243">
        <v>32003005834</v>
      </c>
      <c r="D67243">
        <v>2020</v>
      </c>
      <c r="E67243">
        <v>104000</v>
      </c>
      <c r="F67243">
        <v>301400</v>
      </c>
      <c r="G67243">
        <v>0.25600000000000001</v>
      </c>
      <c r="H67243">
        <v>412500</v>
      </c>
      <c r="I67243">
        <v>466400</v>
      </c>
    </row>
    <row r="67244" spans="1:9" x14ac:dyDescent="0.25">
      <c r="A67244" t="s">
        <v>338</v>
      </c>
      <c r="B67244" t="s">
        <v>213</v>
      </c>
      <c r="C67244">
        <v>32003005834</v>
      </c>
      <c r="D67244">
        <v>2021</v>
      </c>
      <c r="E67244">
        <v>138300</v>
      </c>
      <c r="F67244">
        <v>400400</v>
      </c>
      <c r="G67244">
        <v>0.28699999999999998</v>
      </c>
      <c r="H67244">
        <v>486800</v>
      </c>
      <c r="I67244">
        <v>540500</v>
      </c>
    </row>
    <row r="67245" spans="1:9" x14ac:dyDescent="0.25">
      <c r="A67245" t="s">
        <v>338</v>
      </c>
      <c r="B67245" t="s">
        <v>213</v>
      </c>
      <c r="C67245">
        <v>32003005834</v>
      </c>
      <c r="D67245">
        <v>2022</v>
      </c>
      <c r="E67245">
        <v>165100</v>
      </c>
      <c r="F67245">
        <v>476100</v>
      </c>
      <c r="G67245">
        <v>0.29199999999999998</v>
      </c>
      <c r="H67245">
        <v>575800</v>
      </c>
      <c r="I67245">
        <v>629300</v>
      </c>
    </row>
    <row r="67246" spans="1:9" x14ac:dyDescent="0.25">
      <c r="A67246" t="s">
        <v>338</v>
      </c>
      <c r="B67246" t="s">
        <v>213</v>
      </c>
      <c r="C67246">
        <v>32003005835</v>
      </c>
      <c r="D67246">
        <v>2012</v>
      </c>
      <c r="E67246">
        <v>38300</v>
      </c>
      <c r="F67246">
        <v>175500</v>
      </c>
      <c r="G67246">
        <v>0.13100000000000001</v>
      </c>
      <c r="H67246">
        <v>215800</v>
      </c>
      <c r="I67246">
        <v>235100</v>
      </c>
    </row>
    <row r="67247" spans="1:9" x14ac:dyDescent="0.25">
      <c r="A67247" t="s">
        <v>338</v>
      </c>
      <c r="B67247" t="s">
        <v>213</v>
      </c>
      <c r="C67247">
        <v>32003005835</v>
      </c>
      <c r="D67247">
        <v>2013</v>
      </c>
      <c r="E67247">
        <v>55400</v>
      </c>
      <c r="F67247">
        <v>256200</v>
      </c>
      <c r="G67247">
        <v>0.159</v>
      </c>
      <c r="H67247">
        <v>255500</v>
      </c>
      <c r="I67247">
        <v>283100</v>
      </c>
    </row>
    <row r="67248" spans="1:9" x14ac:dyDescent="0.25">
      <c r="A67248" t="s">
        <v>338</v>
      </c>
      <c r="B67248" t="s">
        <v>213</v>
      </c>
      <c r="C67248">
        <v>32003005835</v>
      </c>
      <c r="D67248">
        <v>2014</v>
      </c>
      <c r="E67248">
        <v>73700</v>
      </c>
      <c r="F67248">
        <v>338800</v>
      </c>
      <c r="G67248">
        <v>0.184</v>
      </c>
      <c r="H67248">
        <v>296300</v>
      </c>
      <c r="I67248">
        <v>323900</v>
      </c>
    </row>
    <row r="67249" spans="1:9" x14ac:dyDescent="0.25">
      <c r="A67249" t="s">
        <v>338</v>
      </c>
      <c r="B67249" t="s">
        <v>213</v>
      </c>
      <c r="C67249">
        <v>32003005835</v>
      </c>
      <c r="D67249">
        <v>2015</v>
      </c>
      <c r="E67249">
        <v>74900</v>
      </c>
      <c r="F67249">
        <v>346900</v>
      </c>
      <c r="G67249">
        <v>0.183</v>
      </c>
      <c r="H67249">
        <v>305400</v>
      </c>
      <c r="I67249">
        <v>332500</v>
      </c>
    </row>
    <row r="67250" spans="1:9" x14ac:dyDescent="0.25">
      <c r="A67250" t="s">
        <v>338</v>
      </c>
      <c r="B67250" t="s">
        <v>213</v>
      </c>
      <c r="C67250">
        <v>32003005835</v>
      </c>
      <c r="D67250">
        <v>2016</v>
      </c>
      <c r="E67250">
        <v>82700</v>
      </c>
      <c r="F67250">
        <v>389700</v>
      </c>
      <c r="G67250">
        <v>0.19600000000000001</v>
      </c>
      <c r="H67250">
        <v>318800</v>
      </c>
      <c r="I67250">
        <v>346500</v>
      </c>
    </row>
    <row r="67251" spans="1:9" x14ac:dyDescent="0.25">
      <c r="A67251" t="s">
        <v>338</v>
      </c>
      <c r="B67251" t="s">
        <v>213</v>
      </c>
      <c r="C67251">
        <v>32003005835</v>
      </c>
      <c r="D67251">
        <v>2017</v>
      </c>
      <c r="E67251">
        <v>85700</v>
      </c>
      <c r="F67251">
        <v>398900</v>
      </c>
      <c r="G67251">
        <v>0.188</v>
      </c>
      <c r="H67251">
        <v>336900</v>
      </c>
      <c r="I67251">
        <v>367400</v>
      </c>
    </row>
    <row r="67252" spans="1:9" x14ac:dyDescent="0.25">
      <c r="A67252" t="s">
        <v>338</v>
      </c>
      <c r="B67252" t="s">
        <v>213</v>
      </c>
      <c r="C67252">
        <v>32003005835</v>
      </c>
      <c r="D67252">
        <v>2018</v>
      </c>
      <c r="E67252">
        <v>113100</v>
      </c>
      <c r="F67252">
        <v>524400</v>
      </c>
      <c r="G67252">
        <v>0.22</v>
      </c>
      <c r="H67252">
        <v>375200</v>
      </c>
      <c r="I67252">
        <v>413200</v>
      </c>
    </row>
    <row r="67253" spans="1:9" x14ac:dyDescent="0.25">
      <c r="A67253" t="s">
        <v>338</v>
      </c>
      <c r="B67253" t="s">
        <v>213</v>
      </c>
      <c r="C67253">
        <v>32003005835</v>
      </c>
      <c r="D67253">
        <v>2019</v>
      </c>
      <c r="E67253">
        <v>104800</v>
      </c>
      <c r="F67253">
        <v>490700</v>
      </c>
      <c r="G67253">
        <v>0.19900000000000001</v>
      </c>
      <c r="H67253">
        <v>394500</v>
      </c>
      <c r="I67253">
        <v>428100</v>
      </c>
    </row>
    <row r="67254" spans="1:9" x14ac:dyDescent="0.25">
      <c r="A67254" t="s">
        <v>338</v>
      </c>
      <c r="B67254" t="s">
        <v>213</v>
      </c>
      <c r="C67254">
        <v>32003005835</v>
      </c>
      <c r="D67254">
        <v>2020</v>
      </c>
      <c r="E67254">
        <v>98300</v>
      </c>
      <c r="F67254">
        <v>450100</v>
      </c>
      <c r="G67254">
        <v>0.17599999999999999</v>
      </c>
      <c r="H67254">
        <v>415400</v>
      </c>
      <c r="I67254">
        <v>446700</v>
      </c>
    </row>
    <row r="67255" spans="1:9" x14ac:dyDescent="0.25">
      <c r="A67255" t="s">
        <v>338</v>
      </c>
      <c r="B67255" t="s">
        <v>213</v>
      </c>
      <c r="C67255">
        <v>32003005835</v>
      </c>
      <c r="D67255">
        <v>2021</v>
      </c>
      <c r="E67255">
        <v>134300</v>
      </c>
      <c r="F67255">
        <v>618600</v>
      </c>
      <c r="G67255">
        <v>0.20399999999999999</v>
      </c>
      <c r="H67255">
        <v>494300</v>
      </c>
      <c r="I67255">
        <v>526000</v>
      </c>
    </row>
    <row r="67256" spans="1:9" x14ac:dyDescent="0.25">
      <c r="A67256" t="s">
        <v>338</v>
      </c>
      <c r="B67256" t="s">
        <v>213</v>
      </c>
      <c r="C67256">
        <v>32003005835</v>
      </c>
      <c r="D67256">
        <v>2022</v>
      </c>
      <c r="E67256">
        <v>154200</v>
      </c>
      <c r="F67256">
        <v>711600</v>
      </c>
      <c r="G67256">
        <v>0.20399999999999999</v>
      </c>
      <c r="H67256">
        <v>577100</v>
      </c>
      <c r="I67256">
        <v>605900</v>
      </c>
    </row>
    <row r="67257" spans="1:9" x14ac:dyDescent="0.25">
      <c r="A67257" t="s">
        <v>338</v>
      </c>
      <c r="B67257" t="s">
        <v>213</v>
      </c>
      <c r="C67257">
        <v>32003005836</v>
      </c>
      <c r="D67257">
        <v>2012</v>
      </c>
      <c r="E67257">
        <v>39900</v>
      </c>
      <c r="F67257">
        <v>219800</v>
      </c>
      <c r="G67257">
        <v>0.17899999999999999</v>
      </c>
      <c r="H67257">
        <v>196800</v>
      </c>
      <c r="I67257">
        <v>147300</v>
      </c>
    </row>
    <row r="67258" spans="1:9" x14ac:dyDescent="0.25">
      <c r="A67258" t="s">
        <v>338</v>
      </c>
      <c r="B67258" t="s">
        <v>213</v>
      </c>
      <c r="C67258">
        <v>32003005836</v>
      </c>
      <c r="D67258">
        <v>2013</v>
      </c>
      <c r="E67258">
        <v>57500</v>
      </c>
      <c r="F67258">
        <v>312400</v>
      </c>
      <c r="G67258">
        <v>0.19800000000000001</v>
      </c>
      <c r="H67258">
        <v>249200</v>
      </c>
      <c r="I67258">
        <v>192000</v>
      </c>
    </row>
    <row r="67259" spans="1:9" x14ac:dyDescent="0.25">
      <c r="A67259" t="s">
        <v>338</v>
      </c>
      <c r="B67259" t="s">
        <v>213</v>
      </c>
      <c r="C67259">
        <v>32003005836</v>
      </c>
      <c r="D67259">
        <v>2014</v>
      </c>
      <c r="E67259">
        <v>72300</v>
      </c>
      <c r="F67259">
        <v>396200</v>
      </c>
      <c r="G67259">
        <v>0.224</v>
      </c>
      <c r="H67259">
        <v>280500</v>
      </c>
      <c r="I67259">
        <v>212100</v>
      </c>
    </row>
    <row r="67260" spans="1:9" x14ac:dyDescent="0.25">
      <c r="A67260" t="s">
        <v>338</v>
      </c>
      <c r="B67260" t="s">
        <v>213</v>
      </c>
      <c r="C67260">
        <v>32003005836</v>
      </c>
      <c r="D67260">
        <v>2015</v>
      </c>
      <c r="E67260">
        <v>74200</v>
      </c>
      <c r="F67260">
        <v>407900</v>
      </c>
      <c r="G67260">
        <v>0.221</v>
      </c>
      <c r="H67260">
        <v>293700</v>
      </c>
      <c r="I67260">
        <v>221000</v>
      </c>
    </row>
    <row r="67261" spans="1:9" x14ac:dyDescent="0.25">
      <c r="A67261" t="s">
        <v>338</v>
      </c>
      <c r="B67261" t="s">
        <v>213</v>
      </c>
      <c r="C67261">
        <v>32003005836</v>
      </c>
      <c r="D67261">
        <v>2016</v>
      </c>
      <c r="E67261">
        <v>80300</v>
      </c>
      <c r="F67261">
        <v>441100</v>
      </c>
      <c r="G67261">
        <v>0.22900000000000001</v>
      </c>
      <c r="H67261">
        <v>309200</v>
      </c>
      <c r="I67261">
        <v>230600</v>
      </c>
    </row>
    <row r="67262" spans="1:9" x14ac:dyDescent="0.25">
      <c r="A67262" t="s">
        <v>338</v>
      </c>
      <c r="B67262" t="s">
        <v>213</v>
      </c>
      <c r="C67262">
        <v>32003005836</v>
      </c>
      <c r="D67262">
        <v>2017</v>
      </c>
      <c r="E67262">
        <v>92100</v>
      </c>
      <c r="F67262">
        <v>503600</v>
      </c>
      <c r="G67262">
        <v>0.24199999999999999</v>
      </c>
      <c r="H67262">
        <v>334900</v>
      </c>
      <c r="I67262">
        <v>250300</v>
      </c>
    </row>
    <row r="67263" spans="1:9" x14ac:dyDescent="0.25">
      <c r="A67263" t="s">
        <v>338</v>
      </c>
      <c r="B67263" t="s">
        <v>213</v>
      </c>
      <c r="C67263">
        <v>32003005836</v>
      </c>
      <c r="D67263">
        <v>2018</v>
      </c>
      <c r="E67263">
        <v>119800</v>
      </c>
      <c r="F67263">
        <v>657500</v>
      </c>
      <c r="G67263">
        <v>0.28299999999999997</v>
      </c>
      <c r="H67263">
        <v>375700</v>
      </c>
      <c r="I67263">
        <v>278400</v>
      </c>
    </row>
    <row r="67264" spans="1:9" x14ac:dyDescent="0.25">
      <c r="A67264" t="s">
        <v>338</v>
      </c>
      <c r="B67264" t="s">
        <v>213</v>
      </c>
      <c r="C67264">
        <v>32003005836</v>
      </c>
      <c r="D67264">
        <v>2019</v>
      </c>
      <c r="E67264">
        <v>104900</v>
      </c>
      <c r="F67264">
        <v>573500</v>
      </c>
      <c r="G67264">
        <v>0.23499999999999999</v>
      </c>
      <c r="H67264">
        <v>394500</v>
      </c>
      <c r="I67264">
        <v>295300</v>
      </c>
    </row>
    <row r="67265" spans="1:9" x14ac:dyDescent="0.25">
      <c r="A67265" t="s">
        <v>338</v>
      </c>
      <c r="B67265" t="s">
        <v>213</v>
      </c>
      <c r="C67265">
        <v>32003005836</v>
      </c>
      <c r="D67265">
        <v>2020</v>
      </c>
      <c r="E67265">
        <v>103000</v>
      </c>
      <c r="F67265">
        <v>571300</v>
      </c>
      <c r="G67265">
        <v>0.216</v>
      </c>
      <c r="H67265">
        <v>419300</v>
      </c>
      <c r="I67265">
        <v>318800</v>
      </c>
    </row>
    <row r="67266" spans="1:9" x14ac:dyDescent="0.25">
      <c r="A67266" t="s">
        <v>338</v>
      </c>
      <c r="B67266" t="s">
        <v>213</v>
      </c>
      <c r="C67266">
        <v>32003005836</v>
      </c>
      <c r="D67266">
        <v>2021</v>
      </c>
      <c r="E67266">
        <v>137800</v>
      </c>
      <c r="F67266">
        <v>762800</v>
      </c>
      <c r="G67266">
        <v>0.24399999999999999</v>
      </c>
      <c r="H67266">
        <v>501300</v>
      </c>
      <c r="I67266">
        <v>377800</v>
      </c>
    </row>
    <row r="67267" spans="1:9" x14ac:dyDescent="0.25">
      <c r="A67267" t="s">
        <v>338</v>
      </c>
      <c r="B67267" t="s">
        <v>213</v>
      </c>
      <c r="C67267">
        <v>32003005836</v>
      </c>
      <c r="D67267">
        <v>2022</v>
      </c>
      <c r="E67267">
        <v>172600</v>
      </c>
      <c r="F67267">
        <v>954300</v>
      </c>
      <c r="G67267">
        <v>0.27200000000000002</v>
      </c>
      <c r="H67267">
        <v>583300</v>
      </c>
      <c r="I67267">
        <v>436800</v>
      </c>
    </row>
    <row r="67268" spans="1:9" x14ac:dyDescent="0.25">
      <c r="A67268" t="s">
        <v>338</v>
      </c>
      <c r="B67268" t="s">
        <v>213</v>
      </c>
      <c r="C67268">
        <v>32003005837</v>
      </c>
      <c r="D67268">
        <v>2012</v>
      </c>
      <c r="E67268">
        <v>38500</v>
      </c>
      <c r="F67268">
        <v>192200</v>
      </c>
      <c r="G67268">
        <v>0.14099999999999999</v>
      </c>
      <c r="H67268">
        <v>208200</v>
      </c>
      <c r="I67268">
        <v>200900</v>
      </c>
    </row>
    <row r="67269" spans="1:9" x14ac:dyDescent="0.25">
      <c r="A67269" t="s">
        <v>338</v>
      </c>
      <c r="B67269" t="s">
        <v>213</v>
      </c>
      <c r="C67269">
        <v>32003005837</v>
      </c>
      <c r="D67269">
        <v>2013</v>
      </c>
      <c r="E67269">
        <v>60300</v>
      </c>
      <c r="F67269">
        <v>297900</v>
      </c>
      <c r="G67269">
        <v>0.17499999999999999</v>
      </c>
      <c r="H67269">
        <v>256900</v>
      </c>
      <c r="I67269">
        <v>255500</v>
      </c>
    </row>
    <row r="67270" spans="1:9" x14ac:dyDescent="0.25">
      <c r="A67270" t="s">
        <v>338</v>
      </c>
      <c r="B67270" t="s">
        <v>213</v>
      </c>
      <c r="C67270">
        <v>32003005837</v>
      </c>
      <c r="D67270">
        <v>2014</v>
      </c>
      <c r="E67270">
        <v>78400</v>
      </c>
      <c r="F67270">
        <v>387000</v>
      </c>
      <c r="G67270">
        <v>0.19600000000000001</v>
      </c>
      <c r="H67270">
        <v>298900</v>
      </c>
      <c r="I67270">
        <v>294900</v>
      </c>
    </row>
    <row r="67271" spans="1:9" x14ac:dyDescent="0.25">
      <c r="A67271" t="s">
        <v>338</v>
      </c>
      <c r="B67271" t="s">
        <v>213</v>
      </c>
      <c r="C67271">
        <v>32003005837</v>
      </c>
      <c r="D67271">
        <v>2015</v>
      </c>
      <c r="E67271">
        <v>75400</v>
      </c>
      <c r="F67271">
        <v>375400</v>
      </c>
      <c r="G67271">
        <v>0.183</v>
      </c>
      <c r="H67271">
        <v>310800</v>
      </c>
      <c r="I67271">
        <v>307400</v>
      </c>
    </row>
    <row r="67272" spans="1:9" x14ac:dyDescent="0.25">
      <c r="A67272" t="s">
        <v>338</v>
      </c>
      <c r="B67272" t="s">
        <v>213</v>
      </c>
      <c r="C67272">
        <v>32003005837</v>
      </c>
      <c r="D67272">
        <v>2016</v>
      </c>
      <c r="E67272">
        <v>77400</v>
      </c>
      <c r="F67272">
        <v>384300</v>
      </c>
      <c r="G67272">
        <v>0.17699999999999999</v>
      </c>
      <c r="H67272">
        <v>330600</v>
      </c>
      <c r="I67272">
        <v>325800</v>
      </c>
    </row>
    <row r="67273" spans="1:9" x14ac:dyDescent="0.25">
      <c r="A67273" t="s">
        <v>338</v>
      </c>
      <c r="B67273" t="s">
        <v>213</v>
      </c>
      <c r="C67273">
        <v>32003005837</v>
      </c>
      <c r="D67273">
        <v>2017</v>
      </c>
      <c r="E67273">
        <v>85600</v>
      </c>
      <c r="F67273">
        <v>435600</v>
      </c>
      <c r="G67273">
        <v>0.187</v>
      </c>
      <c r="H67273">
        <v>349500</v>
      </c>
      <c r="I67273">
        <v>347100</v>
      </c>
    </row>
    <row r="67274" spans="1:9" x14ac:dyDescent="0.25">
      <c r="A67274" t="s">
        <v>338</v>
      </c>
      <c r="B67274" t="s">
        <v>213</v>
      </c>
      <c r="C67274">
        <v>32003005837</v>
      </c>
      <c r="D67274">
        <v>2018</v>
      </c>
      <c r="E67274">
        <v>117800</v>
      </c>
      <c r="F67274">
        <v>585000</v>
      </c>
      <c r="G67274">
        <v>0.22900000000000001</v>
      </c>
      <c r="H67274">
        <v>382700</v>
      </c>
      <c r="I67274">
        <v>379500</v>
      </c>
    </row>
    <row r="67275" spans="1:9" x14ac:dyDescent="0.25">
      <c r="A67275" t="s">
        <v>338</v>
      </c>
      <c r="B67275" t="s">
        <v>213</v>
      </c>
      <c r="C67275">
        <v>32003005837</v>
      </c>
      <c r="D67275">
        <v>2019</v>
      </c>
      <c r="E67275">
        <v>116600</v>
      </c>
      <c r="F67275">
        <v>578200</v>
      </c>
      <c r="G67275">
        <v>0.215</v>
      </c>
      <c r="H67275">
        <v>407700</v>
      </c>
      <c r="I67275">
        <v>399400</v>
      </c>
    </row>
    <row r="67276" spans="1:9" x14ac:dyDescent="0.25">
      <c r="A67276" t="s">
        <v>338</v>
      </c>
      <c r="B67276" t="s">
        <v>213</v>
      </c>
      <c r="C67276">
        <v>32003005837</v>
      </c>
      <c r="D67276">
        <v>2020</v>
      </c>
      <c r="E67276">
        <v>114300</v>
      </c>
      <c r="F67276">
        <v>567600</v>
      </c>
      <c r="G67276">
        <v>0.20399999999999999</v>
      </c>
      <c r="H67276">
        <v>425300</v>
      </c>
      <c r="I67276">
        <v>412300</v>
      </c>
    </row>
    <row r="67277" spans="1:9" x14ac:dyDescent="0.25">
      <c r="A67277" t="s">
        <v>338</v>
      </c>
      <c r="B67277" t="s">
        <v>213</v>
      </c>
      <c r="C67277">
        <v>32003005837</v>
      </c>
      <c r="D67277">
        <v>2021</v>
      </c>
      <c r="E67277">
        <v>140900</v>
      </c>
      <c r="F67277">
        <v>701000</v>
      </c>
      <c r="G67277">
        <v>0.21299999999999999</v>
      </c>
      <c r="H67277">
        <v>501000</v>
      </c>
      <c r="I67277">
        <v>489600</v>
      </c>
    </row>
    <row r="67278" spans="1:9" x14ac:dyDescent="0.25">
      <c r="A67278" t="s">
        <v>338</v>
      </c>
      <c r="B67278" t="s">
        <v>213</v>
      </c>
      <c r="C67278">
        <v>32003005837</v>
      </c>
      <c r="D67278">
        <v>2022</v>
      </c>
      <c r="E67278">
        <v>164900</v>
      </c>
      <c r="F67278">
        <v>822800</v>
      </c>
      <c r="G67278">
        <v>0.21299999999999999</v>
      </c>
      <c r="H67278">
        <v>597700</v>
      </c>
      <c r="I67278">
        <v>575500</v>
      </c>
    </row>
    <row r="67279" spans="1:9" x14ac:dyDescent="0.25">
      <c r="A67279" t="s">
        <v>338</v>
      </c>
      <c r="B67279" t="s">
        <v>213</v>
      </c>
      <c r="C67279">
        <v>32003005838</v>
      </c>
      <c r="D67279">
        <v>2012</v>
      </c>
      <c r="E67279">
        <v>34800</v>
      </c>
      <c r="F67279">
        <v>202000</v>
      </c>
      <c r="G67279">
        <v>0.14699999999999999</v>
      </c>
      <c r="H67279">
        <v>192900</v>
      </c>
      <c r="I67279">
        <v>146800</v>
      </c>
    </row>
    <row r="67280" spans="1:9" x14ac:dyDescent="0.25">
      <c r="A67280" t="s">
        <v>338</v>
      </c>
      <c r="B67280" t="s">
        <v>213</v>
      </c>
      <c r="C67280">
        <v>32003005838</v>
      </c>
      <c r="D67280">
        <v>2013</v>
      </c>
      <c r="E67280">
        <v>55300</v>
      </c>
      <c r="F67280">
        <v>315100</v>
      </c>
      <c r="G67280">
        <v>0.17799999999999999</v>
      </c>
      <c r="H67280">
        <v>247500</v>
      </c>
      <c r="I67280">
        <v>191200</v>
      </c>
    </row>
    <row r="67281" spans="1:9" x14ac:dyDescent="0.25">
      <c r="A67281" t="s">
        <v>338</v>
      </c>
      <c r="B67281" t="s">
        <v>213</v>
      </c>
      <c r="C67281">
        <v>32003005838</v>
      </c>
      <c r="D67281">
        <v>2014</v>
      </c>
      <c r="E67281">
        <v>62100</v>
      </c>
      <c r="F67281">
        <v>360700</v>
      </c>
      <c r="G67281">
        <v>0.185</v>
      </c>
      <c r="H67281">
        <v>271200</v>
      </c>
      <c r="I67281">
        <v>208800</v>
      </c>
    </row>
    <row r="67282" spans="1:9" x14ac:dyDescent="0.25">
      <c r="A67282" t="s">
        <v>338</v>
      </c>
      <c r="B67282" t="s">
        <v>213</v>
      </c>
      <c r="C67282">
        <v>32003005838</v>
      </c>
      <c r="D67282">
        <v>2015</v>
      </c>
      <c r="E67282">
        <v>73600</v>
      </c>
      <c r="F67282">
        <v>425500</v>
      </c>
      <c r="G67282">
        <v>0.20399999999999999</v>
      </c>
      <c r="H67282">
        <v>290600</v>
      </c>
      <c r="I67282">
        <v>222500</v>
      </c>
    </row>
    <row r="67283" spans="1:9" x14ac:dyDescent="0.25">
      <c r="A67283" t="s">
        <v>338</v>
      </c>
      <c r="B67283" t="s">
        <v>213</v>
      </c>
      <c r="C67283">
        <v>32003005838</v>
      </c>
      <c r="D67283">
        <v>2016</v>
      </c>
      <c r="E67283">
        <v>79200</v>
      </c>
      <c r="F67283">
        <v>456000</v>
      </c>
      <c r="G67283">
        <v>0.21</v>
      </c>
      <c r="H67283">
        <v>305700</v>
      </c>
      <c r="I67283">
        <v>232700</v>
      </c>
    </row>
    <row r="67284" spans="1:9" x14ac:dyDescent="0.25">
      <c r="A67284" t="s">
        <v>338</v>
      </c>
      <c r="B67284" t="s">
        <v>213</v>
      </c>
      <c r="C67284">
        <v>32003005838</v>
      </c>
      <c r="D67284">
        <v>2017</v>
      </c>
      <c r="E67284">
        <v>94000</v>
      </c>
      <c r="F67284">
        <v>543100</v>
      </c>
      <c r="G67284">
        <v>0.224</v>
      </c>
      <c r="H67284">
        <v>339600</v>
      </c>
      <c r="I67284">
        <v>258900</v>
      </c>
    </row>
    <row r="67285" spans="1:9" x14ac:dyDescent="0.25">
      <c r="A67285" t="s">
        <v>338</v>
      </c>
      <c r="B67285" t="s">
        <v>213</v>
      </c>
      <c r="C67285">
        <v>32003005838</v>
      </c>
      <c r="D67285">
        <v>2018</v>
      </c>
      <c r="E67285">
        <v>109700</v>
      </c>
      <c r="F67285">
        <v>628700</v>
      </c>
      <c r="G67285">
        <v>0.22900000000000001</v>
      </c>
      <c r="H67285">
        <v>378700</v>
      </c>
      <c r="I67285">
        <v>293200</v>
      </c>
    </row>
    <row r="67286" spans="1:9" x14ac:dyDescent="0.25">
      <c r="A67286" t="s">
        <v>338</v>
      </c>
      <c r="B67286" t="s">
        <v>213</v>
      </c>
      <c r="C67286">
        <v>32003005838</v>
      </c>
      <c r="D67286">
        <v>2019</v>
      </c>
      <c r="E67286">
        <v>107700</v>
      </c>
      <c r="F67286">
        <v>625900</v>
      </c>
      <c r="G67286">
        <v>0.22</v>
      </c>
      <c r="H67286">
        <v>396000</v>
      </c>
      <c r="I67286">
        <v>301900</v>
      </c>
    </row>
    <row r="67287" spans="1:9" x14ac:dyDescent="0.25">
      <c r="A67287" t="s">
        <v>338</v>
      </c>
      <c r="B67287" t="s">
        <v>213</v>
      </c>
      <c r="C67287">
        <v>32003005838</v>
      </c>
      <c r="D67287">
        <v>2020</v>
      </c>
      <c r="E67287">
        <v>118900</v>
      </c>
      <c r="F67287">
        <v>690100</v>
      </c>
      <c r="G67287">
        <v>0.23599999999999999</v>
      </c>
      <c r="H67287">
        <v>413700</v>
      </c>
      <c r="I67287">
        <v>312600</v>
      </c>
    </row>
    <row r="67288" spans="1:9" x14ac:dyDescent="0.25">
      <c r="A67288" t="s">
        <v>338</v>
      </c>
      <c r="B67288" t="s">
        <v>213</v>
      </c>
      <c r="C67288">
        <v>32003005838</v>
      </c>
      <c r="D67288">
        <v>2021</v>
      </c>
      <c r="E67288">
        <v>149000</v>
      </c>
      <c r="F67288">
        <v>858500</v>
      </c>
      <c r="G67288">
        <v>0.246</v>
      </c>
      <c r="H67288">
        <v>495800</v>
      </c>
      <c r="I67288">
        <v>372600</v>
      </c>
    </row>
    <row r="67289" spans="1:9" x14ac:dyDescent="0.25">
      <c r="A67289" t="s">
        <v>338</v>
      </c>
      <c r="B67289" t="s">
        <v>213</v>
      </c>
      <c r="C67289">
        <v>32003005838</v>
      </c>
      <c r="D67289">
        <v>2022</v>
      </c>
      <c r="E67289">
        <v>186700</v>
      </c>
      <c r="F67289">
        <v>1076300</v>
      </c>
      <c r="G67289">
        <v>0.25800000000000001</v>
      </c>
      <c r="H67289">
        <v>598500</v>
      </c>
      <c r="I67289">
        <v>446800</v>
      </c>
    </row>
    <row r="67290" spans="1:9" x14ac:dyDescent="0.25">
      <c r="A67290" t="s">
        <v>338</v>
      </c>
      <c r="B67290" t="s">
        <v>213</v>
      </c>
      <c r="C67290">
        <v>32003005839</v>
      </c>
      <c r="D67290">
        <v>2012</v>
      </c>
      <c r="E67290">
        <v>52700</v>
      </c>
      <c r="F67290">
        <v>258300</v>
      </c>
      <c r="G67290">
        <v>0.14699999999999999</v>
      </c>
      <c r="H67290">
        <v>259200</v>
      </c>
      <c r="I67290">
        <v>311900</v>
      </c>
    </row>
    <row r="67291" spans="1:9" x14ac:dyDescent="0.25">
      <c r="A67291" t="s">
        <v>338</v>
      </c>
      <c r="B67291" t="s">
        <v>213</v>
      </c>
      <c r="C67291">
        <v>32003005839</v>
      </c>
      <c r="D67291">
        <v>2013</v>
      </c>
      <c r="E67291">
        <v>62600</v>
      </c>
      <c r="F67291">
        <v>308400</v>
      </c>
      <c r="G67291">
        <v>0.152</v>
      </c>
      <c r="H67291">
        <v>293700</v>
      </c>
      <c r="I67291">
        <v>361200</v>
      </c>
    </row>
    <row r="67292" spans="1:9" x14ac:dyDescent="0.25">
      <c r="A67292" t="s">
        <v>338</v>
      </c>
      <c r="B67292" t="s">
        <v>213</v>
      </c>
      <c r="C67292">
        <v>32003005839</v>
      </c>
      <c r="D67292">
        <v>2014</v>
      </c>
      <c r="E67292">
        <v>80200</v>
      </c>
      <c r="F67292">
        <v>381300</v>
      </c>
      <c r="G67292">
        <v>0.182</v>
      </c>
      <c r="H67292">
        <v>314100</v>
      </c>
      <c r="I67292">
        <v>371700</v>
      </c>
    </row>
    <row r="67293" spans="1:9" x14ac:dyDescent="0.25">
      <c r="A67293" t="s">
        <v>338</v>
      </c>
      <c r="B67293" t="s">
        <v>213</v>
      </c>
      <c r="C67293">
        <v>32003005839</v>
      </c>
      <c r="D67293">
        <v>2015</v>
      </c>
      <c r="E67293">
        <v>88500</v>
      </c>
      <c r="F67293">
        <v>413400</v>
      </c>
      <c r="G67293">
        <v>0.18</v>
      </c>
      <c r="H67293">
        <v>339000</v>
      </c>
      <c r="I67293">
        <v>410000</v>
      </c>
    </row>
    <row r="67294" spans="1:9" x14ac:dyDescent="0.25">
      <c r="A67294" t="s">
        <v>338</v>
      </c>
      <c r="B67294" t="s">
        <v>213</v>
      </c>
      <c r="C67294">
        <v>32003005839</v>
      </c>
      <c r="D67294">
        <v>2016</v>
      </c>
      <c r="E67294">
        <v>95000</v>
      </c>
      <c r="F67294">
        <v>450500</v>
      </c>
      <c r="G67294">
        <v>0.19500000000000001</v>
      </c>
      <c r="H67294">
        <v>349100</v>
      </c>
      <c r="I67294">
        <v>409200</v>
      </c>
    </row>
    <row r="67295" spans="1:9" x14ac:dyDescent="0.25">
      <c r="A67295" t="s">
        <v>338</v>
      </c>
      <c r="B67295" t="s">
        <v>213</v>
      </c>
      <c r="C67295">
        <v>32003005839</v>
      </c>
      <c r="D67295">
        <v>2017</v>
      </c>
      <c r="E67295">
        <v>115500</v>
      </c>
      <c r="F67295">
        <v>549600</v>
      </c>
      <c r="G67295">
        <v>0.20899999999999999</v>
      </c>
      <c r="H67295">
        <v>380800</v>
      </c>
      <c r="I67295">
        <v>464400</v>
      </c>
    </row>
    <row r="67296" spans="1:9" x14ac:dyDescent="0.25">
      <c r="A67296" t="s">
        <v>338</v>
      </c>
      <c r="B67296" t="s">
        <v>213</v>
      </c>
      <c r="C67296">
        <v>32003005839</v>
      </c>
      <c r="D67296">
        <v>2018</v>
      </c>
      <c r="E67296">
        <v>125700</v>
      </c>
      <c r="F67296">
        <v>598400</v>
      </c>
      <c r="G67296">
        <v>0.19700000000000001</v>
      </c>
      <c r="H67296">
        <v>426900</v>
      </c>
      <c r="I67296">
        <v>528600</v>
      </c>
    </row>
    <row r="67297" spans="1:9" x14ac:dyDescent="0.25">
      <c r="A67297" t="s">
        <v>338</v>
      </c>
      <c r="B67297" t="s">
        <v>213</v>
      </c>
      <c r="C67297">
        <v>32003005839</v>
      </c>
      <c r="D67297">
        <v>2019</v>
      </c>
      <c r="E67297">
        <v>134700</v>
      </c>
      <c r="F67297">
        <v>654500</v>
      </c>
      <c r="G67297">
        <v>0.20599999999999999</v>
      </c>
      <c r="H67297">
        <v>451300</v>
      </c>
      <c r="I67297">
        <v>549300</v>
      </c>
    </row>
    <row r="67298" spans="1:9" x14ac:dyDescent="0.25">
      <c r="A67298" t="s">
        <v>338</v>
      </c>
      <c r="B67298" t="s">
        <v>213</v>
      </c>
      <c r="C67298">
        <v>32003005839</v>
      </c>
      <c r="D67298">
        <v>2020</v>
      </c>
      <c r="E67298">
        <v>148000</v>
      </c>
      <c r="F67298">
        <v>711900</v>
      </c>
      <c r="G67298">
        <v>0.216</v>
      </c>
      <c r="H67298">
        <v>481000</v>
      </c>
      <c r="I67298">
        <v>587500</v>
      </c>
    </row>
    <row r="67299" spans="1:9" x14ac:dyDescent="0.25">
      <c r="A67299" t="s">
        <v>338</v>
      </c>
      <c r="B67299" t="s">
        <v>213</v>
      </c>
      <c r="C67299">
        <v>32003005839</v>
      </c>
      <c r="D67299">
        <v>2021</v>
      </c>
      <c r="E67299">
        <v>190600</v>
      </c>
      <c r="F67299">
        <v>918900</v>
      </c>
      <c r="G67299">
        <v>0.223</v>
      </c>
      <c r="H67299">
        <v>594800</v>
      </c>
      <c r="I67299">
        <v>758900</v>
      </c>
    </row>
    <row r="67300" spans="1:9" x14ac:dyDescent="0.25">
      <c r="A67300" t="s">
        <v>338</v>
      </c>
      <c r="B67300" t="s">
        <v>213</v>
      </c>
      <c r="C67300">
        <v>32003005839</v>
      </c>
      <c r="D67300">
        <v>2022</v>
      </c>
      <c r="E67300">
        <v>198200</v>
      </c>
      <c r="F67300">
        <v>915500</v>
      </c>
      <c r="G67300">
        <v>0.193</v>
      </c>
      <c r="H67300">
        <v>721300</v>
      </c>
      <c r="I67300">
        <v>847600</v>
      </c>
    </row>
    <row r="67301" spans="1:9" x14ac:dyDescent="0.25">
      <c r="A67301" t="s">
        <v>338</v>
      </c>
      <c r="B67301" t="s">
        <v>213</v>
      </c>
      <c r="C67301">
        <v>32003005840</v>
      </c>
      <c r="D67301">
        <v>2012</v>
      </c>
      <c r="E67301">
        <v>40500</v>
      </c>
      <c r="F67301">
        <v>251500</v>
      </c>
      <c r="G67301">
        <v>0.13900000000000001</v>
      </c>
      <c r="H67301">
        <v>225300</v>
      </c>
      <c r="I67301">
        <v>167000</v>
      </c>
    </row>
    <row r="67302" spans="1:9" x14ac:dyDescent="0.25">
      <c r="A67302" t="s">
        <v>338</v>
      </c>
      <c r="B67302" t="s">
        <v>213</v>
      </c>
      <c r="C67302">
        <v>32003005840</v>
      </c>
      <c r="D67302">
        <v>2013</v>
      </c>
      <c r="E67302">
        <v>50000</v>
      </c>
      <c r="F67302">
        <v>314100</v>
      </c>
      <c r="G67302">
        <v>0.157</v>
      </c>
      <c r="H67302">
        <v>242900</v>
      </c>
      <c r="I67302">
        <v>179700</v>
      </c>
    </row>
    <row r="67303" spans="1:9" x14ac:dyDescent="0.25">
      <c r="A67303" t="s">
        <v>338</v>
      </c>
      <c r="B67303" t="s">
        <v>213</v>
      </c>
      <c r="C67303">
        <v>32003005840</v>
      </c>
      <c r="D67303">
        <v>2014</v>
      </c>
      <c r="E67303">
        <v>59500</v>
      </c>
      <c r="F67303">
        <v>376700</v>
      </c>
      <c r="G67303">
        <v>0.17499999999999999</v>
      </c>
      <c r="H67303">
        <v>260500</v>
      </c>
      <c r="I67303">
        <v>192400</v>
      </c>
    </row>
    <row r="67304" spans="1:9" x14ac:dyDescent="0.25">
      <c r="A67304" t="s">
        <v>338</v>
      </c>
      <c r="B67304" t="s">
        <v>213</v>
      </c>
      <c r="C67304">
        <v>32003005840</v>
      </c>
      <c r="D67304">
        <v>2015</v>
      </c>
      <c r="E67304">
        <v>60300</v>
      </c>
      <c r="F67304">
        <v>385900</v>
      </c>
      <c r="G67304">
        <v>0.16800000000000001</v>
      </c>
      <c r="H67304">
        <v>276600</v>
      </c>
      <c r="I67304">
        <v>203800</v>
      </c>
    </row>
    <row r="67305" spans="1:9" x14ac:dyDescent="0.25">
      <c r="A67305" t="s">
        <v>338</v>
      </c>
      <c r="B67305" t="s">
        <v>213</v>
      </c>
      <c r="C67305">
        <v>32003005840</v>
      </c>
      <c r="D67305">
        <v>2016</v>
      </c>
      <c r="E67305">
        <v>73600</v>
      </c>
      <c r="F67305">
        <v>466400</v>
      </c>
      <c r="G67305">
        <v>0.193</v>
      </c>
      <c r="H67305">
        <v>292700</v>
      </c>
      <c r="I67305">
        <v>215000</v>
      </c>
    </row>
    <row r="67306" spans="1:9" x14ac:dyDescent="0.25">
      <c r="A67306" t="s">
        <v>338</v>
      </c>
      <c r="B67306" t="s">
        <v>213</v>
      </c>
      <c r="C67306">
        <v>32003005840</v>
      </c>
      <c r="D67306">
        <v>2017</v>
      </c>
      <c r="E67306">
        <v>96600</v>
      </c>
      <c r="F67306">
        <v>610300</v>
      </c>
      <c r="G67306">
        <v>0.222</v>
      </c>
      <c r="H67306">
        <v>331000</v>
      </c>
      <c r="I67306">
        <v>243800</v>
      </c>
    </row>
    <row r="67307" spans="1:9" x14ac:dyDescent="0.25">
      <c r="A67307" t="s">
        <v>338</v>
      </c>
      <c r="B67307" t="s">
        <v>213</v>
      </c>
      <c r="C67307">
        <v>32003005840</v>
      </c>
      <c r="D67307">
        <v>2018</v>
      </c>
      <c r="E67307">
        <v>113900</v>
      </c>
      <c r="F67307">
        <v>711200</v>
      </c>
      <c r="G67307">
        <v>0.23100000000000001</v>
      </c>
      <c r="H67307">
        <v>372100</v>
      </c>
      <c r="I67307">
        <v>272400</v>
      </c>
    </row>
    <row r="67308" spans="1:9" x14ac:dyDescent="0.25">
      <c r="A67308" t="s">
        <v>338</v>
      </c>
      <c r="B67308" t="s">
        <v>213</v>
      </c>
      <c r="C67308">
        <v>32003005840</v>
      </c>
      <c r="D67308">
        <v>2019</v>
      </c>
      <c r="E67308">
        <v>121700</v>
      </c>
      <c r="F67308">
        <v>761400</v>
      </c>
      <c r="G67308">
        <v>0.23899999999999999</v>
      </c>
      <c r="H67308">
        <v>392400</v>
      </c>
      <c r="I67308">
        <v>284900</v>
      </c>
    </row>
    <row r="67309" spans="1:9" x14ac:dyDescent="0.25">
      <c r="A67309" t="s">
        <v>338</v>
      </c>
      <c r="B67309" t="s">
        <v>213</v>
      </c>
      <c r="C67309">
        <v>32003005840</v>
      </c>
      <c r="D67309">
        <v>2020</v>
      </c>
      <c r="E67309">
        <v>127400</v>
      </c>
      <c r="F67309">
        <v>799500</v>
      </c>
      <c r="G67309">
        <v>0.24</v>
      </c>
      <c r="H67309">
        <v>411900</v>
      </c>
      <c r="I67309">
        <v>297100</v>
      </c>
    </row>
    <row r="67310" spans="1:9" x14ac:dyDescent="0.25">
      <c r="A67310" t="s">
        <v>338</v>
      </c>
      <c r="B67310" t="s">
        <v>213</v>
      </c>
      <c r="C67310">
        <v>32003005840</v>
      </c>
      <c r="D67310">
        <v>2021</v>
      </c>
      <c r="E67310">
        <v>157900</v>
      </c>
      <c r="F67310">
        <v>996100</v>
      </c>
      <c r="G67310">
        <v>0.252</v>
      </c>
      <c r="H67310">
        <v>491700</v>
      </c>
      <c r="I67310">
        <v>350700</v>
      </c>
    </row>
    <row r="67311" spans="1:9" x14ac:dyDescent="0.25">
      <c r="A67311" t="s">
        <v>338</v>
      </c>
      <c r="B67311" t="s">
        <v>213</v>
      </c>
      <c r="C67311">
        <v>32003005840</v>
      </c>
      <c r="D67311">
        <v>2022</v>
      </c>
      <c r="E67311">
        <v>177000</v>
      </c>
      <c r="F67311">
        <v>1113300</v>
      </c>
      <c r="G67311">
        <v>0.23599999999999999</v>
      </c>
      <c r="H67311">
        <v>595600</v>
      </c>
      <c r="I67311">
        <v>422700</v>
      </c>
    </row>
    <row r="67312" spans="1:9" x14ac:dyDescent="0.25">
      <c r="A67312" t="s">
        <v>338</v>
      </c>
      <c r="B67312" t="s">
        <v>213</v>
      </c>
      <c r="C67312">
        <v>32003005841</v>
      </c>
      <c r="D67312">
        <v>2012</v>
      </c>
      <c r="E67312">
        <v>103500</v>
      </c>
      <c r="F67312">
        <v>494900</v>
      </c>
      <c r="G67312">
        <v>0.187</v>
      </c>
      <c r="H67312">
        <v>397100</v>
      </c>
      <c r="I67312">
        <v>481600</v>
      </c>
    </row>
    <row r="67313" spans="1:9" x14ac:dyDescent="0.25">
      <c r="A67313" t="s">
        <v>338</v>
      </c>
      <c r="B67313" t="s">
        <v>213</v>
      </c>
      <c r="C67313">
        <v>32003005841</v>
      </c>
      <c r="D67313">
        <v>2013</v>
      </c>
      <c r="E67313">
        <v>134600</v>
      </c>
      <c r="F67313">
        <v>647100</v>
      </c>
      <c r="G67313">
        <v>0.22</v>
      </c>
      <c r="H67313">
        <v>431300</v>
      </c>
      <c r="I67313">
        <v>526600</v>
      </c>
    </row>
    <row r="67314" spans="1:9" x14ac:dyDescent="0.25">
      <c r="A67314" t="s">
        <v>338</v>
      </c>
      <c r="B67314" t="s">
        <v>213</v>
      </c>
      <c r="C67314">
        <v>32003005841</v>
      </c>
      <c r="D67314">
        <v>2014</v>
      </c>
      <c r="E67314">
        <v>175300</v>
      </c>
      <c r="F67314">
        <v>838200</v>
      </c>
      <c r="G67314">
        <v>0.23599999999999999</v>
      </c>
      <c r="H67314">
        <v>514000</v>
      </c>
      <c r="I67314">
        <v>639900</v>
      </c>
    </row>
    <row r="67315" spans="1:9" x14ac:dyDescent="0.25">
      <c r="A67315" t="s">
        <v>338</v>
      </c>
      <c r="B67315" t="s">
        <v>213</v>
      </c>
      <c r="C67315">
        <v>32003005841</v>
      </c>
      <c r="D67315">
        <v>2015</v>
      </c>
      <c r="E67315">
        <v>160600</v>
      </c>
      <c r="F67315">
        <v>763700</v>
      </c>
      <c r="G67315">
        <v>0.215</v>
      </c>
      <c r="H67315">
        <v>518100</v>
      </c>
      <c r="I67315">
        <v>638600</v>
      </c>
    </row>
    <row r="67316" spans="1:9" x14ac:dyDescent="0.25">
      <c r="A67316" t="s">
        <v>338</v>
      </c>
      <c r="B67316" t="s">
        <v>213</v>
      </c>
      <c r="C67316">
        <v>32003005841</v>
      </c>
      <c r="D67316">
        <v>2016</v>
      </c>
      <c r="E67316">
        <v>193000</v>
      </c>
      <c r="F67316">
        <v>921100</v>
      </c>
      <c r="G67316">
        <v>0.254</v>
      </c>
      <c r="H67316">
        <v>533300</v>
      </c>
      <c r="I67316">
        <v>647600</v>
      </c>
    </row>
    <row r="67317" spans="1:9" x14ac:dyDescent="0.25">
      <c r="A67317" t="s">
        <v>338</v>
      </c>
      <c r="B67317" t="s">
        <v>213</v>
      </c>
      <c r="C67317">
        <v>32003005841</v>
      </c>
      <c r="D67317">
        <v>2017</v>
      </c>
      <c r="E67317">
        <v>219300</v>
      </c>
      <c r="F67317">
        <v>1035400</v>
      </c>
      <c r="G67317">
        <v>0.26400000000000001</v>
      </c>
      <c r="H67317">
        <v>574000</v>
      </c>
      <c r="I67317">
        <v>708700</v>
      </c>
    </row>
    <row r="67318" spans="1:9" x14ac:dyDescent="0.25">
      <c r="A67318" t="s">
        <v>338</v>
      </c>
      <c r="B67318" t="s">
        <v>213</v>
      </c>
      <c r="C67318">
        <v>32003005841</v>
      </c>
      <c r="D67318">
        <v>2018</v>
      </c>
      <c r="E67318">
        <v>251800</v>
      </c>
      <c r="F67318">
        <v>1198500</v>
      </c>
      <c r="G67318">
        <v>0.29399999999999998</v>
      </c>
      <c r="H67318">
        <v>599700</v>
      </c>
      <c r="I67318">
        <v>730100</v>
      </c>
    </row>
    <row r="67319" spans="1:9" x14ac:dyDescent="0.25">
      <c r="A67319" t="s">
        <v>338</v>
      </c>
      <c r="B67319" t="s">
        <v>213</v>
      </c>
      <c r="C67319">
        <v>32003005841</v>
      </c>
      <c r="D67319">
        <v>2019</v>
      </c>
      <c r="E67319">
        <v>260400</v>
      </c>
      <c r="F67319">
        <v>1225100</v>
      </c>
      <c r="G67319">
        <v>0.28399999999999997</v>
      </c>
      <c r="H67319">
        <v>637600</v>
      </c>
      <c r="I67319">
        <v>775400</v>
      </c>
    </row>
    <row r="67320" spans="1:9" x14ac:dyDescent="0.25">
      <c r="A67320" t="s">
        <v>338</v>
      </c>
      <c r="B67320" t="s">
        <v>213</v>
      </c>
      <c r="C67320">
        <v>32003005841</v>
      </c>
      <c r="D67320">
        <v>2020</v>
      </c>
      <c r="E67320">
        <v>224500</v>
      </c>
      <c r="F67320">
        <v>1035100</v>
      </c>
      <c r="G67320">
        <v>0.23400000000000001</v>
      </c>
      <c r="H67320">
        <v>659700</v>
      </c>
      <c r="I67320">
        <v>793500</v>
      </c>
    </row>
    <row r="67321" spans="1:9" x14ac:dyDescent="0.25">
      <c r="A67321" t="s">
        <v>338</v>
      </c>
      <c r="B67321" t="s">
        <v>213</v>
      </c>
      <c r="C67321">
        <v>32003005841</v>
      </c>
      <c r="D67321">
        <v>2021</v>
      </c>
      <c r="E67321">
        <v>359400</v>
      </c>
      <c r="F67321">
        <v>1688700</v>
      </c>
      <c r="G67321">
        <v>0.311</v>
      </c>
      <c r="H67321">
        <v>816900</v>
      </c>
      <c r="I67321">
        <v>985000</v>
      </c>
    </row>
    <row r="67322" spans="1:9" x14ac:dyDescent="0.25">
      <c r="A67322" t="s">
        <v>338</v>
      </c>
      <c r="B67322" t="s">
        <v>213</v>
      </c>
      <c r="C67322">
        <v>32003005841</v>
      </c>
      <c r="D67322">
        <v>2022</v>
      </c>
      <c r="E67322">
        <v>339200</v>
      </c>
      <c r="F67322">
        <v>1567400</v>
      </c>
      <c r="G67322">
        <v>0.251</v>
      </c>
      <c r="H67322">
        <v>956500</v>
      </c>
      <c r="I67322">
        <v>1136200</v>
      </c>
    </row>
    <row r="67323" spans="1:9" x14ac:dyDescent="0.25">
      <c r="A67323" t="s">
        <v>338</v>
      </c>
      <c r="B67323" t="s">
        <v>213</v>
      </c>
      <c r="C67323">
        <v>32003005842</v>
      </c>
      <c r="D67323">
        <v>2012</v>
      </c>
      <c r="E67323">
        <v>110200</v>
      </c>
      <c r="F67323">
        <v>477900</v>
      </c>
      <c r="G67323">
        <v>0.17699999999999999</v>
      </c>
      <c r="H67323">
        <v>436100</v>
      </c>
      <c r="I67323">
        <v>678800</v>
      </c>
    </row>
    <row r="67324" spans="1:9" x14ac:dyDescent="0.25">
      <c r="A67324" t="s">
        <v>338</v>
      </c>
      <c r="B67324" t="s">
        <v>213</v>
      </c>
      <c r="C67324">
        <v>32003005842</v>
      </c>
      <c r="D67324">
        <v>2013</v>
      </c>
      <c r="E67324">
        <v>123600</v>
      </c>
      <c r="F67324">
        <v>560700</v>
      </c>
      <c r="G67324">
        <v>0.20200000000000001</v>
      </c>
      <c r="H67324">
        <v>437400</v>
      </c>
      <c r="I67324">
        <v>692400</v>
      </c>
    </row>
    <row r="67325" spans="1:9" x14ac:dyDescent="0.25">
      <c r="A67325" t="s">
        <v>338</v>
      </c>
      <c r="B67325" t="s">
        <v>213</v>
      </c>
      <c r="C67325">
        <v>32003005842</v>
      </c>
      <c r="D67325">
        <v>2014</v>
      </c>
      <c r="E67325">
        <v>167700</v>
      </c>
      <c r="F67325">
        <v>714400</v>
      </c>
      <c r="G67325">
        <v>0.21299999999999999</v>
      </c>
      <c r="H67325">
        <v>523600</v>
      </c>
      <c r="I67325">
        <v>859100</v>
      </c>
    </row>
    <row r="67326" spans="1:9" x14ac:dyDescent="0.25">
      <c r="A67326" t="s">
        <v>338</v>
      </c>
      <c r="B67326" t="s">
        <v>213</v>
      </c>
      <c r="C67326">
        <v>32003005842</v>
      </c>
      <c r="D67326">
        <v>2015</v>
      </c>
      <c r="E67326">
        <v>192800</v>
      </c>
      <c r="F67326">
        <v>842900</v>
      </c>
      <c r="G67326">
        <v>0.23499999999999999</v>
      </c>
      <c r="H67326">
        <v>560300</v>
      </c>
      <c r="I67326">
        <v>903700</v>
      </c>
    </row>
    <row r="67327" spans="1:9" x14ac:dyDescent="0.25">
      <c r="A67327" t="s">
        <v>338</v>
      </c>
      <c r="B67327" t="s">
        <v>213</v>
      </c>
      <c r="C67327">
        <v>32003005842</v>
      </c>
      <c r="D67327">
        <v>2016</v>
      </c>
      <c r="E67327">
        <v>249700</v>
      </c>
      <c r="F67327">
        <v>1103900</v>
      </c>
      <c r="G67327">
        <v>0.27500000000000002</v>
      </c>
      <c r="H67327">
        <v>622400</v>
      </c>
      <c r="I67327">
        <v>1021900</v>
      </c>
    </row>
    <row r="67328" spans="1:9" x14ac:dyDescent="0.25">
      <c r="A67328" t="s">
        <v>338</v>
      </c>
      <c r="B67328" t="s">
        <v>213</v>
      </c>
      <c r="C67328">
        <v>32003005842</v>
      </c>
      <c r="D67328">
        <v>2017</v>
      </c>
      <c r="E67328">
        <v>252200</v>
      </c>
      <c r="F67328">
        <v>1133800</v>
      </c>
      <c r="G67328">
        <v>0.30099999999999999</v>
      </c>
      <c r="H67328">
        <v>594900</v>
      </c>
      <c r="I67328">
        <v>962400</v>
      </c>
    </row>
    <row r="67329" spans="1:9" x14ac:dyDescent="0.25">
      <c r="A67329" t="s">
        <v>338</v>
      </c>
      <c r="B67329" t="s">
        <v>213</v>
      </c>
      <c r="C67329">
        <v>32003005842</v>
      </c>
      <c r="D67329">
        <v>2018</v>
      </c>
      <c r="E67329">
        <v>311900</v>
      </c>
      <c r="F67329">
        <v>1328700</v>
      </c>
      <c r="G67329">
        <v>0.32200000000000001</v>
      </c>
      <c r="H67329">
        <v>663500</v>
      </c>
      <c r="I67329">
        <v>1062200</v>
      </c>
    </row>
    <row r="67330" spans="1:9" x14ac:dyDescent="0.25">
      <c r="A67330" t="s">
        <v>338</v>
      </c>
      <c r="B67330" t="s">
        <v>213</v>
      </c>
      <c r="C67330">
        <v>32003005842</v>
      </c>
      <c r="D67330">
        <v>2019</v>
      </c>
      <c r="E67330">
        <v>299700</v>
      </c>
      <c r="F67330">
        <v>1284400</v>
      </c>
      <c r="G67330">
        <v>0.29899999999999999</v>
      </c>
      <c r="H67330">
        <v>694200</v>
      </c>
      <c r="I67330">
        <v>1073600</v>
      </c>
    </row>
    <row r="67331" spans="1:9" x14ac:dyDescent="0.25">
      <c r="A67331" t="s">
        <v>338</v>
      </c>
      <c r="B67331" t="s">
        <v>213</v>
      </c>
      <c r="C67331">
        <v>32003005842</v>
      </c>
      <c r="D67331">
        <v>2020</v>
      </c>
      <c r="E67331">
        <v>297900</v>
      </c>
      <c r="F67331">
        <v>1304300</v>
      </c>
      <c r="G67331">
        <v>0.27400000000000002</v>
      </c>
      <c r="H67331">
        <v>760000</v>
      </c>
      <c r="I67331">
        <v>1224400</v>
      </c>
    </row>
    <row r="67332" spans="1:9" x14ac:dyDescent="0.25">
      <c r="A67332" t="s">
        <v>338</v>
      </c>
      <c r="B67332" t="s">
        <v>213</v>
      </c>
      <c r="C67332">
        <v>32003005842</v>
      </c>
      <c r="D67332">
        <v>2021</v>
      </c>
      <c r="E67332">
        <v>385000</v>
      </c>
      <c r="F67332">
        <v>1623400</v>
      </c>
      <c r="G67332">
        <v>0.28399999999999997</v>
      </c>
      <c r="H67332">
        <v>930300</v>
      </c>
      <c r="I67332">
        <v>1454200</v>
      </c>
    </row>
    <row r="67333" spans="1:9" x14ac:dyDescent="0.25">
      <c r="A67333" t="s">
        <v>338</v>
      </c>
      <c r="B67333" t="s">
        <v>213</v>
      </c>
      <c r="C67333">
        <v>32003005842</v>
      </c>
      <c r="D67333">
        <v>2022</v>
      </c>
      <c r="E67333">
        <v>363000</v>
      </c>
      <c r="F67333">
        <v>1501300</v>
      </c>
      <c r="G67333">
        <v>0.23899999999999999</v>
      </c>
      <c r="H67333">
        <v>1049500</v>
      </c>
      <c r="I67333">
        <v>1573900</v>
      </c>
    </row>
    <row r="67334" spans="1:9" x14ac:dyDescent="0.25">
      <c r="A67334" t="s">
        <v>338</v>
      </c>
      <c r="B67334" t="s">
        <v>213</v>
      </c>
      <c r="C67334">
        <v>32003005843</v>
      </c>
      <c r="D67334">
        <v>2012</v>
      </c>
      <c r="E67334">
        <v>48600</v>
      </c>
      <c r="F67334">
        <v>281600</v>
      </c>
      <c r="G67334">
        <v>0.17799999999999999</v>
      </c>
      <c r="H67334">
        <v>245800</v>
      </c>
      <c r="I67334">
        <v>185800</v>
      </c>
    </row>
    <row r="67335" spans="1:9" x14ac:dyDescent="0.25">
      <c r="A67335" t="s">
        <v>338</v>
      </c>
      <c r="B67335" t="s">
        <v>213</v>
      </c>
      <c r="C67335">
        <v>32003005843</v>
      </c>
      <c r="D67335">
        <v>2013</v>
      </c>
      <c r="E67335">
        <v>70400</v>
      </c>
      <c r="F67335">
        <v>405000</v>
      </c>
      <c r="G67335">
        <v>0.21199999999999999</v>
      </c>
      <c r="H67335">
        <v>283800</v>
      </c>
      <c r="I67335">
        <v>212000</v>
      </c>
    </row>
    <row r="67336" spans="1:9" x14ac:dyDescent="0.25">
      <c r="A67336" t="s">
        <v>338</v>
      </c>
      <c r="B67336" t="s">
        <v>213</v>
      </c>
      <c r="C67336">
        <v>32003005843</v>
      </c>
      <c r="D67336">
        <v>2014</v>
      </c>
      <c r="E67336">
        <v>92200</v>
      </c>
      <c r="F67336">
        <v>528400</v>
      </c>
      <c r="G67336">
        <v>0.246</v>
      </c>
      <c r="H67336">
        <v>321800</v>
      </c>
      <c r="I67336">
        <v>238200</v>
      </c>
    </row>
    <row r="67337" spans="1:9" x14ac:dyDescent="0.25">
      <c r="A67337" t="s">
        <v>338</v>
      </c>
      <c r="B67337" t="s">
        <v>213</v>
      </c>
      <c r="C67337">
        <v>32003005843</v>
      </c>
      <c r="D67337">
        <v>2015</v>
      </c>
      <c r="E67337">
        <v>97900</v>
      </c>
      <c r="F67337">
        <v>562200</v>
      </c>
      <c r="G67337">
        <v>0.23699999999999999</v>
      </c>
      <c r="H67337">
        <v>354500</v>
      </c>
      <c r="I67337">
        <v>262900</v>
      </c>
    </row>
    <row r="67338" spans="1:9" x14ac:dyDescent="0.25">
      <c r="A67338" t="s">
        <v>338</v>
      </c>
      <c r="B67338" t="s">
        <v>213</v>
      </c>
      <c r="C67338">
        <v>32003005843</v>
      </c>
      <c r="D67338">
        <v>2016</v>
      </c>
      <c r="E67338">
        <v>114800</v>
      </c>
      <c r="F67338">
        <v>659200</v>
      </c>
      <c r="G67338">
        <v>0.26600000000000001</v>
      </c>
      <c r="H67338">
        <v>373600</v>
      </c>
      <c r="I67338">
        <v>274700</v>
      </c>
    </row>
    <row r="67339" spans="1:9" x14ac:dyDescent="0.25">
      <c r="A67339" t="s">
        <v>338</v>
      </c>
      <c r="B67339" t="s">
        <v>213</v>
      </c>
      <c r="C67339">
        <v>32003005843</v>
      </c>
      <c r="D67339">
        <v>2017</v>
      </c>
      <c r="E67339">
        <v>134900</v>
      </c>
      <c r="F67339">
        <v>776800</v>
      </c>
      <c r="G67339">
        <v>0.3</v>
      </c>
      <c r="H67339">
        <v>392400</v>
      </c>
      <c r="I67339">
        <v>287500</v>
      </c>
    </row>
    <row r="67340" spans="1:9" x14ac:dyDescent="0.25">
      <c r="A67340" t="s">
        <v>338</v>
      </c>
      <c r="B67340" t="s">
        <v>213</v>
      </c>
      <c r="C67340">
        <v>32003005843</v>
      </c>
      <c r="D67340">
        <v>2018</v>
      </c>
      <c r="E67340">
        <v>132900</v>
      </c>
      <c r="F67340">
        <v>764100</v>
      </c>
      <c r="G67340">
        <v>0.26500000000000001</v>
      </c>
      <c r="H67340">
        <v>434700</v>
      </c>
      <c r="I67340">
        <v>319600</v>
      </c>
    </row>
    <row r="67341" spans="1:9" x14ac:dyDescent="0.25">
      <c r="A67341" t="s">
        <v>338</v>
      </c>
      <c r="B67341" t="s">
        <v>213</v>
      </c>
      <c r="C67341">
        <v>32003005843</v>
      </c>
      <c r="D67341">
        <v>2019</v>
      </c>
      <c r="E67341">
        <v>158600</v>
      </c>
      <c r="F67341">
        <v>909800</v>
      </c>
      <c r="G67341">
        <v>0.29399999999999998</v>
      </c>
      <c r="H67341">
        <v>472300</v>
      </c>
      <c r="I67341">
        <v>344100</v>
      </c>
    </row>
    <row r="67342" spans="1:9" x14ac:dyDescent="0.25">
      <c r="A67342" t="s">
        <v>338</v>
      </c>
      <c r="B67342" t="s">
        <v>213</v>
      </c>
      <c r="C67342">
        <v>32003005843</v>
      </c>
      <c r="D67342">
        <v>2020</v>
      </c>
      <c r="E67342">
        <v>150000</v>
      </c>
      <c r="F67342">
        <v>866800</v>
      </c>
      <c r="G67342">
        <v>0.27200000000000002</v>
      </c>
      <c r="H67342">
        <v>484000</v>
      </c>
      <c r="I67342">
        <v>350800</v>
      </c>
    </row>
    <row r="67343" spans="1:9" x14ac:dyDescent="0.25">
      <c r="A67343" t="s">
        <v>338</v>
      </c>
      <c r="B67343" t="s">
        <v>213</v>
      </c>
      <c r="C67343">
        <v>32003005843</v>
      </c>
      <c r="D67343">
        <v>2021</v>
      </c>
      <c r="E67343">
        <v>155900</v>
      </c>
      <c r="F67343">
        <v>899300</v>
      </c>
      <c r="G67343">
        <v>0.245</v>
      </c>
      <c r="H67343">
        <v>564700</v>
      </c>
      <c r="I67343">
        <v>405100</v>
      </c>
    </row>
    <row r="67344" spans="1:9" x14ac:dyDescent="0.25">
      <c r="A67344" t="s">
        <v>338</v>
      </c>
      <c r="B67344" t="s">
        <v>213</v>
      </c>
      <c r="C67344">
        <v>32003005843</v>
      </c>
      <c r="D67344">
        <v>2022</v>
      </c>
      <c r="E67344">
        <v>186000</v>
      </c>
      <c r="F67344">
        <v>1067600</v>
      </c>
      <c r="G67344">
        <v>0.245</v>
      </c>
      <c r="H67344">
        <v>679000</v>
      </c>
      <c r="I67344">
        <v>483400</v>
      </c>
    </row>
    <row r="67345" spans="1:9" x14ac:dyDescent="0.25">
      <c r="A67345" t="s">
        <v>338</v>
      </c>
      <c r="B67345" t="s">
        <v>213</v>
      </c>
      <c r="C67345">
        <v>32003005844</v>
      </c>
      <c r="D67345">
        <v>2012</v>
      </c>
      <c r="E67345">
        <v>66400</v>
      </c>
      <c r="F67345">
        <v>316000</v>
      </c>
      <c r="G67345">
        <v>0.19500000000000001</v>
      </c>
      <c r="H67345">
        <v>280700</v>
      </c>
      <c r="I67345">
        <v>272400</v>
      </c>
    </row>
    <row r="67346" spans="1:9" x14ac:dyDescent="0.25">
      <c r="A67346" t="s">
        <v>338</v>
      </c>
      <c r="B67346" t="s">
        <v>213</v>
      </c>
      <c r="C67346">
        <v>32003005844</v>
      </c>
      <c r="D67346">
        <v>2013</v>
      </c>
      <c r="E67346">
        <v>96900</v>
      </c>
      <c r="F67346">
        <v>466500</v>
      </c>
      <c r="G67346">
        <v>0.23599999999999999</v>
      </c>
      <c r="H67346">
        <v>337400</v>
      </c>
      <c r="I67346">
        <v>333500</v>
      </c>
    </row>
    <row r="67347" spans="1:9" x14ac:dyDescent="0.25">
      <c r="A67347" t="s">
        <v>338</v>
      </c>
      <c r="B67347" t="s">
        <v>213</v>
      </c>
      <c r="C67347">
        <v>32003005844</v>
      </c>
      <c r="D67347">
        <v>2014</v>
      </c>
      <c r="E67347">
        <v>110700</v>
      </c>
      <c r="F67347">
        <v>526600</v>
      </c>
      <c r="G67347">
        <v>0.247</v>
      </c>
      <c r="H67347">
        <v>367900</v>
      </c>
      <c r="I67347">
        <v>357000</v>
      </c>
    </row>
    <row r="67348" spans="1:9" x14ac:dyDescent="0.25">
      <c r="A67348" t="s">
        <v>338</v>
      </c>
      <c r="B67348" t="s">
        <v>213</v>
      </c>
      <c r="C67348">
        <v>32003005844</v>
      </c>
      <c r="D67348">
        <v>2015</v>
      </c>
      <c r="E67348">
        <v>109400</v>
      </c>
      <c r="F67348">
        <v>521800</v>
      </c>
      <c r="G67348">
        <v>0.23100000000000001</v>
      </c>
      <c r="H67348">
        <v>388800</v>
      </c>
      <c r="I67348">
        <v>379700</v>
      </c>
    </row>
    <row r="67349" spans="1:9" x14ac:dyDescent="0.25">
      <c r="A67349" t="s">
        <v>338</v>
      </c>
      <c r="B67349" t="s">
        <v>213</v>
      </c>
      <c r="C67349">
        <v>32003005844</v>
      </c>
      <c r="D67349">
        <v>2016</v>
      </c>
      <c r="E67349">
        <v>128100</v>
      </c>
      <c r="F67349">
        <v>613600</v>
      </c>
      <c r="G67349">
        <v>0.27</v>
      </c>
      <c r="H67349">
        <v>396300</v>
      </c>
      <c r="I67349">
        <v>380800</v>
      </c>
    </row>
    <row r="67350" spans="1:9" x14ac:dyDescent="0.25">
      <c r="A67350" t="s">
        <v>338</v>
      </c>
      <c r="B67350" t="s">
        <v>213</v>
      </c>
      <c r="C67350">
        <v>32003005844</v>
      </c>
      <c r="D67350">
        <v>2017</v>
      </c>
      <c r="E67350">
        <v>134800</v>
      </c>
      <c r="F67350">
        <v>635700</v>
      </c>
      <c r="G67350">
        <v>0.252</v>
      </c>
      <c r="H67350">
        <v>441500</v>
      </c>
      <c r="I67350">
        <v>421500</v>
      </c>
    </row>
    <row r="67351" spans="1:9" x14ac:dyDescent="0.25">
      <c r="A67351" t="s">
        <v>338</v>
      </c>
      <c r="B67351" t="s">
        <v>213</v>
      </c>
      <c r="C67351">
        <v>32003005844</v>
      </c>
      <c r="D67351">
        <v>2018</v>
      </c>
      <c r="E67351">
        <v>160200</v>
      </c>
      <c r="F67351">
        <v>760400</v>
      </c>
      <c r="G67351">
        <v>0.27400000000000002</v>
      </c>
      <c r="H67351">
        <v>480800</v>
      </c>
      <c r="I67351">
        <v>465200</v>
      </c>
    </row>
    <row r="67352" spans="1:9" x14ac:dyDescent="0.25">
      <c r="A67352" t="s">
        <v>338</v>
      </c>
      <c r="B67352" t="s">
        <v>213</v>
      </c>
      <c r="C67352">
        <v>32003005844</v>
      </c>
      <c r="D67352">
        <v>2019</v>
      </c>
      <c r="E67352">
        <v>158500</v>
      </c>
      <c r="F67352">
        <v>746500</v>
      </c>
      <c r="G67352">
        <v>0.26600000000000001</v>
      </c>
      <c r="H67352">
        <v>497400</v>
      </c>
      <c r="I67352">
        <v>472600</v>
      </c>
    </row>
    <row r="67353" spans="1:9" x14ac:dyDescent="0.25">
      <c r="A67353" t="s">
        <v>338</v>
      </c>
      <c r="B67353" t="s">
        <v>213</v>
      </c>
      <c r="C67353">
        <v>32003005844</v>
      </c>
      <c r="D67353">
        <v>2020</v>
      </c>
      <c r="E67353">
        <v>172900</v>
      </c>
      <c r="F67353">
        <v>823600</v>
      </c>
      <c r="G67353">
        <v>0.27600000000000002</v>
      </c>
      <c r="H67353">
        <v>521300</v>
      </c>
      <c r="I67353">
        <v>502800</v>
      </c>
    </row>
    <row r="67354" spans="1:9" x14ac:dyDescent="0.25">
      <c r="A67354" t="s">
        <v>338</v>
      </c>
      <c r="B67354" t="s">
        <v>213</v>
      </c>
      <c r="C67354">
        <v>32003005844</v>
      </c>
      <c r="D67354">
        <v>2021</v>
      </c>
      <c r="E67354">
        <v>187900</v>
      </c>
      <c r="F67354">
        <v>885400</v>
      </c>
      <c r="G67354">
        <v>0.25</v>
      </c>
      <c r="H67354">
        <v>627100</v>
      </c>
      <c r="I67354">
        <v>598600</v>
      </c>
    </row>
    <row r="67355" spans="1:9" x14ac:dyDescent="0.25">
      <c r="A67355" t="s">
        <v>338</v>
      </c>
      <c r="B67355" t="s">
        <v>213</v>
      </c>
      <c r="C67355">
        <v>32003005844</v>
      </c>
      <c r="D67355">
        <v>2022</v>
      </c>
      <c r="E67355">
        <v>241900</v>
      </c>
      <c r="F67355">
        <v>1147600</v>
      </c>
      <c r="G67355">
        <v>0.27600000000000002</v>
      </c>
      <c r="H67355">
        <v>742200</v>
      </c>
      <c r="I67355">
        <v>694700</v>
      </c>
    </row>
    <row r="67356" spans="1:9" x14ac:dyDescent="0.25">
      <c r="A67356" t="s">
        <v>338</v>
      </c>
      <c r="B67356" t="s">
        <v>213</v>
      </c>
      <c r="C67356">
        <v>32003005845</v>
      </c>
      <c r="D67356">
        <v>2012</v>
      </c>
      <c r="E67356">
        <v>58200</v>
      </c>
      <c r="F67356">
        <v>292100</v>
      </c>
      <c r="G67356">
        <v>0.20499999999999999</v>
      </c>
      <c r="H67356">
        <v>251900</v>
      </c>
      <c r="I67356">
        <v>213600</v>
      </c>
    </row>
    <row r="67357" spans="1:9" x14ac:dyDescent="0.25">
      <c r="A67357" t="s">
        <v>338</v>
      </c>
      <c r="B67357" t="s">
        <v>213</v>
      </c>
      <c r="C67357">
        <v>32003005845</v>
      </c>
      <c r="D67357">
        <v>2013</v>
      </c>
      <c r="E67357">
        <v>66600</v>
      </c>
      <c r="F67357">
        <v>331700</v>
      </c>
      <c r="G67357">
        <v>0.19600000000000001</v>
      </c>
      <c r="H67357">
        <v>296600</v>
      </c>
      <c r="I67357">
        <v>253900</v>
      </c>
    </row>
    <row r="67358" spans="1:9" x14ac:dyDescent="0.25">
      <c r="A67358" t="s">
        <v>338</v>
      </c>
      <c r="B67358" t="s">
        <v>213</v>
      </c>
      <c r="C67358">
        <v>32003005845</v>
      </c>
      <c r="D67358">
        <v>2014</v>
      </c>
      <c r="E67358">
        <v>90100</v>
      </c>
      <c r="F67358">
        <v>452300</v>
      </c>
      <c r="G67358">
        <v>0.24199999999999999</v>
      </c>
      <c r="H67358">
        <v>329700</v>
      </c>
      <c r="I67358">
        <v>280300</v>
      </c>
    </row>
    <row r="67359" spans="1:9" x14ac:dyDescent="0.25">
      <c r="A67359" t="s">
        <v>338</v>
      </c>
      <c r="B67359" t="s">
        <v>213</v>
      </c>
      <c r="C67359">
        <v>32003005845</v>
      </c>
      <c r="D67359">
        <v>2015</v>
      </c>
      <c r="E67359">
        <v>89900</v>
      </c>
      <c r="F67359">
        <v>454400</v>
      </c>
      <c r="G67359">
        <v>0.22800000000000001</v>
      </c>
      <c r="H67359">
        <v>351600</v>
      </c>
      <c r="I67359">
        <v>299400</v>
      </c>
    </row>
    <row r="67360" spans="1:9" x14ac:dyDescent="0.25">
      <c r="A67360" t="s">
        <v>338</v>
      </c>
      <c r="B67360" t="s">
        <v>213</v>
      </c>
      <c r="C67360">
        <v>32003005845</v>
      </c>
      <c r="D67360">
        <v>2016</v>
      </c>
      <c r="E67360">
        <v>107500</v>
      </c>
      <c r="F67360">
        <v>540700</v>
      </c>
      <c r="G67360">
        <v>0.26100000000000001</v>
      </c>
      <c r="H67360">
        <v>368900</v>
      </c>
      <c r="I67360">
        <v>311800</v>
      </c>
    </row>
    <row r="67361" spans="1:9" x14ac:dyDescent="0.25">
      <c r="A67361" t="s">
        <v>338</v>
      </c>
      <c r="B67361" t="s">
        <v>213</v>
      </c>
      <c r="C67361">
        <v>32003005845</v>
      </c>
      <c r="D67361">
        <v>2017</v>
      </c>
      <c r="E67361">
        <v>119000</v>
      </c>
      <c r="F67361">
        <v>598400</v>
      </c>
      <c r="G67361">
        <v>0.27500000000000002</v>
      </c>
      <c r="H67361">
        <v>390500</v>
      </c>
      <c r="I67361">
        <v>326700</v>
      </c>
    </row>
    <row r="67362" spans="1:9" x14ac:dyDescent="0.25">
      <c r="A67362" t="s">
        <v>338</v>
      </c>
      <c r="B67362" t="s">
        <v>213</v>
      </c>
      <c r="C67362">
        <v>32003005845</v>
      </c>
      <c r="D67362">
        <v>2018</v>
      </c>
      <c r="E67362">
        <v>131400</v>
      </c>
      <c r="F67362">
        <v>660000</v>
      </c>
      <c r="G67362">
        <v>0.27100000000000002</v>
      </c>
      <c r="H67362">
        <v>437000</v>
      </c>
      <c r="I67362">
        <v>364000</v>
      </c>
    </row>
    <row r="67363" spans="1:9" x14ac:dyDescent="0.25">
      <c r="A67363" t="s">
        <v>338</v>
      </c>
      <c r="B67363" t="s">
        <v>213</v>
      </c>
      <c r="C67363">
        <v>32003005845</v>
      </c>
      <c r="D67363">
        <v>2019</v>
      </c>
      <c r="E67363">
        <v>136700</v>
      </c>
      <c r="F67363">
        <v>683100</v>
      </c>
      <c r="G67363">
        <v>0.27</v>
      </c>
      <c r="H67363">
        <v>456500</v>
      </c>
      <c r="I67363">
        <v>381200</v>
      </c>
    </row>
    <row r="67364" spans="1:9" x14ac:dyDescent="0.25">
      <c r="A67364" t="s">
        <v>338</v>
      </c>
      <c r="B67364" t="s">
        <v>213</v>
      </c>
      <c r="C67364">
        <v>32003005845</v>
      </c>
      <c r="D67364">
        <v>2020</v>
      </c>
      <c r="E67364">
        <v>138700</v>
      </c>
      <c r="F67364">
        <v>696400</v>
      </c>
      <c r="G67364">
        <v>0.25800000000000001</v>
      </c>
      <c r="H67364">
        <v>486800</v>
      </c>
      <c r="I67364">
        <v>405800</v>
      </c>
    </row>
    <row r="67365" spans="1:9" x14ac:dyDescent="0.25">
      <c r="A67365" t="s">
        <v>338</v>
      </c>
      <c r="B67365" t="s">
        <v>213</v>
      </c>
      <c r="C67365">
        <v>32003005845</v>
      </c>
      <c r="D67365">
        <v>2021</v>
      </c>
      <c r="E67365">
        <v>153800</v>
      </c>
      <c r="F67365">
        <v>774700</v>
      </c>
      <c r="G67365">
        <v>0.249</v>
      </c>
      <c r="H67365">
        <v>564800</v>
      </c>
      <c r="I67365">
        <v>464200</v>
      </c>
    </row>
    <row r="67366" spans="1:9" x14ac:dyDescent="0.25">
      <c r="A67366" t="s">
        <v>338</v>
      </c>
      <c r="B67366" t="s">
        <v>213</v>
      </c>
      <c r="C67366">
        <v>32003005845</v>
      </c>
      <c r="D67366">
        <v>2022</v>
      </c>
      <c r="E67366">
        <v>164800</v>
      </c>
      <c r="F67366">
        <v>827100</v>
      </c>
      <c r="G67366">
        <v>0.22900000000000001</v>
      </c>
      <c r="H67366">
        <v>669500</v>
      </c>
      <c r="I67366">
        <v>542100</v>
      </c>
    </row>
    <row r="67367" spans="1:9" x14ac:dyDescent="0.25">
      <c r="A67367" t="s">
        <v>338</v>
      </c>
      <c r="B67367" t="s">
        <v>213</v>
      </c>
      <c r="C67367">
        <v>32003005846</v>
      </c>
      <c r="D67367">
        <v>2012</v>
      </c>
      <c r="E67367">
        <v>84300</v>
      </c>
      <c r="F67367">
        <v>418700</v>
      </c>
      <c r="G67367">
        <v>0.245</v>
      </c>
      <c r="H67367">
        <v>316800</v>
      </c>
      <c r="I67367">
        <v>268100</v>
      </c>
    </row>
    <row r="67368" spans="1:9" x14ac:dyDescent="0.25">
      <c r="A67368" t="s">
        <v>338</v>
      </c>
      <c r="B67368" t="s">
        <v>213</v>
      </c>
      <c r="C67368">
        <v>32003005846</v>
      </c>
      <c r="D67368">
        <v>2013</v>
      </c>
      <c r="E67368">
        <v>69600</v>
      </c>
      <c r="F67368">
        <v>346000</v>
      </c>
      <c r="G67368">
        <v>0.193</v>
      </c>
      <c r="H67368">
        <v>325500</v>
      </c>
      <c r="I67368">
        <v>277000</v>
      </c>
    </row>
    <row r="67369" spans="1:9" x14ac:dyDescent="0.25">
      <c r="A67369" t="s">
        <v>338</v>
      </c>
      <c r="B67369" t="s">
        <v>213</v>
      </c>
      <c r="C67369">
        <v>32003005846</v>
      </c>
      <c r="D67369">
        <v>2014</v>
      </c>
      <c r="E67369">
        <v>109500</v>
      </c>
      <c r="F67369">
        <v>543000</v>
      </c>
      <c r="G67369">
        <v>0.27400000000000002</v>
      </c>
      <c r="H67369">
        <v>365600</v>
      </c>
      <c r="I67369">
        <v>306500</v>
      </c>
    </row>
    <row r="67370" spans="1:9" x14ac:dyDescent="0.25">
      <c r="A67370" t="s">
        <v>338</v>
      </c>
      <c r="B67370" t="s">
        <v>213</v>
      </c>
      <c r="C67370">
        <v>32003005846</v>
      </c>
      <c r="D67370">
        <v>2015</v>
      </c>
      <c r="E67370">
        <v>120000</v>
      </c>
      <c r="F67370">
        <v>594900</v>
      </c>
      <c r="G67370">
        <v>0.27600000000000002</v>
      </c>
      <c r="H67370">
        <v>395900</v>
      </c>
      <c r="I67370">
        <v>332800</v>
      </c>
    </row>
    <row r="67371" spans="1:9" x14ac:dyDescent="0.25">
      <c r="A67371" t="s">
        <v>338</v>
      </c>
      <c r="B67371" t="s">
        <v>213</v>
      </c>
      <c r="C67371">
        <v>32003005846</v>
      </c>
      <c r="D67371">
        <v>2016</v>
      </c>
      <c r="E67371">
        <v>134300</v>
      </c>
      <c r="F67371">
        <v>670900</v>
      </c>
      <c r="G67371">
        <v>0.29599999999999999</v>
      </c>
      <c r="H67371">
        <v>421900</v>
      </c>
      <c r="I67371">
        <v>350100</v>
      </c>
    </row>
    <row r="67372" spans="1:9" x14ac:dyDescent="0.25">
      <c r="A67372" t="s">
        <v>338</v>
      </c>
      <c r="B67372" t="s">
        <v>213</v>
      </c>
      <c r="C67372">
        <v>32003005846</v>
      </c>
      <c r="D67372">
        <v>2017</v>
      </c>
      <c r="E67372">
        <v>157700</v>
      </c>
      <c r="F67372">
        <v>782100</v>
      </c>
      <c r="G67372">
        <v>0.33600000000000002</v>
      </c>
      <c r="H67372">
        <v>438700</v>
      </c>
      <c r="I67372">
        <v>361000</v>
      </c>
    </row>
    <row r="67373" spans="1:9" x14ac:dyDescent="0.25">
      <c r="A67373" t="s">
        <v>338</v>
      </c>
      <c r="B67373" t="s">
        <v>213</v>
      </c>
      <c r="C67373">
        <v>32003005846</v>
      </c>
      <c r="D67373">
        <v>2018</v>
      </c>
      <c r="E67373">
        <v>188700</v>
      </c>
      <c r="F67373">
        <v>940200</v>
      </c>
      <c r="G67373">
        <v>0.36499999999999999</v>
      </c>
      <c r="H67373">
        <v>483200</v>
      </c>
      <c r="I67373">
        <v>400100</v>
      </c>
    </row>
    <row r="67374" spans="1:9" x14ac:dyDescent="0.25">
      <c r="A67374" t="s">
        <v>338</v>
      </c>
      <c r="B67374" t="s">
        <v>213</v>
      </c>
      <c r="C67374">
        <v>32003005846</v>
      </c>
      <c r="D67374">
        <v>2019</v>
      </c>
      <c r="E67374">
        <v>174500</v>
      </c>
      <c r="F67374">
        <v>865800</v>
      </c>
      <c r="G67374">
        <v>0.32700000000000001</v>
      </c>
      <c r="H67374">
        <v>501300</v>
      </c>
      <c r="I67374">
        <v>411000</v>
      </c>
    </row>
    <row r="67375" spans="1:9" x14ac:dyDescent="0.25">
      <c r="A67375" t="s">
        <v>338</v>
      </c>
      <c r="B67375" t="s">
        <v>213</v>
      </c>
      <c r="C67375">
        <v>32003005846</v>
      </c>
      <c r="D67375">
        <v>2020</v>
      </c>
      <c r="E67375">
        <v>170500</v>
      </c>
      <c r="F67375">
        <v>847300</v>
      </c>
      <c r="G67375">
        <v>0.30399999999999999</v>
      </c>
      <c r="H67375">
        <v>526300</v>
      </c>
      <c r="I67375">
        <v>433000</v>
      </c>
    </row>
    <row r="67376" spans="1:9" x14ac:dyDescent="0.25">
      <c r="A67376" t="s">
        <v>338</v>
      </c>
      <c r="B67376" t="s">
        <v>213</v>
      </c>
      <c r="C67376">
        <v>32003005846</v>
      </c>
      <c r="D67376">
        <v>2021</v>
      </c>
      <c r="E67376">
        <v>221800</v>
      </c>
      <c r="F67376">
        <v>1101000</v>
      </c>
      <c r="G67376">
        <v>0.33300000000000002</v>
      </c>
      <c r="H67376">
        <v>629500</v>
      </c>
      <c r="I67376">
        <v>514100</v>
      </c>
    </row>
    <row r="67377" spans="1:9" x14ac:dyDescent="0.25">
      <c r="A67377" t="s">
        <v>338</v>
      </c>
      <c r="B67377" t="s">
        <v>213</v>
      </c>
      <c r="C67377">
        <v>32003005846</v>
      </c>
      <c r="D67377">
        <v>2022</v>
      </c>
      <c r="E67377">
        <v>237100</v>
      </c>
      <c r="F67377">
        <v>1167100</v>
      </c>
      <c r="G67377">
        <v>0.30599999999999999</v>
      </c>
      <c r="H67377">
        <v>738100</v>
      </c>
      <c r="I67377">
        <v>595500</v>
      </c>
    </row>
    <row r="67378" spans="1:9" x14ac:dyDescent="0.25">
      <c r="A67378" t="s">
        <v>338</v>
      </c>
      <c r="B67378" t="s">
        <v>213</v>
      </c>
      <c r="C67378">
        <v>32003005850</v>
      </c>
      <c r="D67378">
        <v>2012</v>
      </c>
      <c r="E67378">
        <v>32800</v>
      </c>
      <c r="F67378">
        <v>178700</v>
      </c>
      <c r="G67378">
        <v>0.124</v>
      </c>
      <c r="H67378">
        <v>207000</v>
      </c>
      <c r="I67378">
        <v>177200</v>
      </c>
    </row>
    <row r="67379" spans="1:9" x14ac:dyDescent="0.25">
      <c r="A67379" t="s">
        <v>338</v>
      </c>
      <c r="B67379" t="s">
        <v>213</v>
      </c>
      <c r="C67379">
        <v>32003005850</v>
      </c>
      <c r="D67379">
        <v>2013</v>
      </c>
      <c r="E67379">
        <v>47400</v>
      </c>
      <c r="F67379">
        <v>257000</v>
      </c>
      <c r="G67379">
        <v>0.14399999999999999</v>
      </c>
      <c r="H67379">
        <v>251300</v>
      </c>
      <c r="I67379">
        <v>218400</v>
      </c>
    </row>
    <row r="67380" spans="1:9" x14ac:dyDescent="0.25">
      <c r="A67380" t="s">
        <v>338</v>
      </c>
      <c r="B67380" t="s">
        <v>213</v>
      </c>
      <c r="C67380">
        <v>32003005850</v>
      </c>
      <c r="D67380">
        <v>2014</v>
      </c>
      <c r="E67380">
        <v>64900</v>
      </c>
      <c r="F67380">
        <v>353100</v>
      </c>
      <c r="G67380">
        <v>0.18</v>
      </c>
      <c r="H67380">
        <v>275800</v>
      </c>
      <c r="I67380">
        <v>238900</v>
      </c>
    </row>
    <row r="67381" spans="1:9" x14ac:dyDescent="0.25">
      <c r="A67381" t="s">
        <v>338</v>
      </c>
      <c r="B67381" t="s">
        <v>213</v>
      </c>
      <c r="C67381">
        <v>32003005850</v>
      </c>
      <c r="D67381">
        <v>2015</v>
      </c>
      <c r="E67381">
        <v>72800</v>
      </c>
      <c r="F67381">
        <v>396000</v>
      </c>
      <c r="G67381">
        <v>0.191</v>
      </c>
      <c r="H67381">
        <v>289500</v>
      </c>
      <c r="I67381">
        <v>253300</v>
      </c>
    </row>
    <row r="67382" spans="1:9" x14ac:dyDescent="0.25">
      <c r="A67382" t="s">
        <v>338</v>
      </c>
      <c r="B67382" t="s">
        <v>213</v>
      </c>
      <c r="C67382">
        <v>32003005850</v>
      </c>
      <c r="D67382">
        <v>2016</v>
      </c>
      <c r="E67382">
        <v>77800</v>
      </c>
      <c r="F67382">
        <v>426600</v>
      </c>
      <c r="G67382">
        <v>0.19400000000000001</v>
      </c>
      <c r="H67382">
        <v>305800</v>
      </c>
      <c r="I67382">
        <v>268100</v>
      </c>
    </row>
    <row r="67383" spans="1:9" x14ac:dyDescent="0.25">
      <c r="A67383" t="s">
        <v>338</v>
      </c>
      <c r="B67383" t="s">
        <v>213</v>
      </c>
      <c r="C67383">
        <v>32003005850</v>
      </c>
      <c r="D67383">
        <v>2017</v>
      </c>
      <c r="E67383">
        <v>96300</v>
      </c>
      <c r="F67383">
        <v>526400</v>
      </c>
      <c r="G67383">
        <v>0.217</v>
      </c>
      <c r="H67383">
        <v>333500</v>
      </c>
      <c r="I67383">
        <v>293400</v>
      </c>
    </row>
    <row r="67384" spans="1:9" x14ac:dyDescent="0.25">
      <c r="A67384" t="s">
        <v>338</v>
      </c>
      <c r="B67384" t="s">
        <v>213</v>
      </c>
      <c r="C67384">
        <v>32003005850</v>
      </c>
      <c r="D67384">
        <v>2018</v>
      </c>
      <c r="E67384">
        <v>116100</v>
      </c>
      <c r="F67384">
        <v>639700</v>
      </c>
      <c r="G67384">
        <v>0.23699999999999999</v>
      </c>
      <c r="H67384">
        <v>371500</v>
      </c>
      <c r="I67384">
        <v>323900</v>
      </c>
    </row>
    <row r="67385" spans="1:9" x14ac:dyDescent="0.25">
      <c r="A67385" t="s">
        <v>338</v>
      </c>
      <c r="B67385" t="s">
        <v>213</v>
      </c>
      <c r="C67385">
        <v>32003005850</v>
      </c>
      <c r="D67385">
        <v>2019</v>
      </c>
      <c r="E67385">
        <v>104900</v>
      </c>
      <c r="F67385">
        <v>575000</v>
      </c>
      <c r="G67385">
        <v>0.20799999999999999</v>
      </c>
      <c r="H67385">
        <v>387300</v>
      </c>
      <c r="I67385">
        <v>334400</v>
      </c>
    </row>
    <row r="67386" spans="1:9" x14ac:dyDescent="0.25">
      <c r="A67386" t="s">
        <v>338</v>
      </c>
      <c r="B67386" t="s">
        <v>213</v>
      </c>
      <c r="C67386">
        <v>32003005850</v>
      </c>
      <c r="D67386">
        <v>2020</v>
      </c>
      <c r="E67386">
        <v>116800</v>
      </c>
      <c r="F67386">
        <v>635400</v>
      </c>
      <c r="G67386">
        <v>0.224</v>
      </c>
      <c r="H67386">
        <v>403400</v>
      </c>
      <c r="I67386">
        <v>344800</v>
      </c>
    </row>
    <row r="67387" spans="1:9" x14ac:dyDescent="0.25">
      <c r="A67387" t="s">
        <v>338</v>
      </c>
      <c r="B67387" t="s">
        <v>213</v>
      </c>
      <c r="C67387">
        <v>32003005850</v>
      </c>
      <c r="D67387">
        <v>2021</v>
      </c>
      <c r="E67387">
        <v>136600</v>
      </c>
      <c r="F67387">
        <v>745700</v>
      </c>
      <c r="G67387">
        <v>0.224</v>
      </c>
      <c r="H67387">
        <v>479700</v>
      </c>
      <c r="I67387">
        <v>404600</v>
      </c>
    </row>
    <row r="67388" spans="1:9" x14ac:dyDescent="0.25">
      <c r="A67388" t="s">
        <v>338</v>
      </c>
      <c r="B67388" t="s">
        <v>213</v>
      </c>
      <c r="C67388">
        <v>32003005850</v>
      </c>
      <c r="D67388">
        <v>2022</v>
      </c>
      <c r="E67388">
        <v>167300</v>
      </c>
      <c r="F67388">
        <v>918500</v>
      </c>
      <c r="G67388">
        <v>0.23300000000000001</v>
      </c>
      <c r="H67388">
        <v>575700</v>
      </c>
      <c r="I67388">
        <v>481900</v>
      </c>
    </row>
    <row r="67389" spans="1:9" x14ac:dyDescent="0.25">
      <c r="A67389" t="s">
        <v>338</v>
      </c>
      <c r="B67389" t="s">
        <v>213</v>
      </c>
      <c r="C67389">
        <v>32003005852</v>
      </c>
      <c r="D67389">
        <v>2012</v>
      </c>
      <c r="E67389">
        <v>28200</v>
      </c>
      <c r="F67389">
        <v>157000</v>
      </c>
      <c r="G67389">
        <v>0.111</v>
      </c>
      <c r="H67389">
        <v>198900</v>
      </c>
      <c r="I67389">
        <v>164100</v>
      </c>
    </row>
    <row r="67390" spans="1:9" x14ac:dyDescent="0.25">
      <c r="A67390" t="s">
        <v>338</v>
      </c>
      <c r="B67390" t="s">
        <v>213</v>
      </c>
      <c r="C67390">
        <v>32003005852</v>
      </c>
      <c r="D67390">
        <v>2013</v>
      </c>
      <c r="E67390">
        <v>48100</v>
      </c>
      <c r="F67390">
        <v>267700</v>
      </c>
      <c r="G67390">
        <v>0.154</v>
      </c>
      <c r="H67390">
        <v>245800</v>
      </c>
      <c r="I67390">
        <v>202200</v>
      </c>
    </row>
    <row r="67391" spans="1:9" x14ac:dyDescent="0.25">
      <c r="A67391" t="s">
        <v>338</v>
      </c>
      <c r="B67391" t="s">
        <v>213</v>
      </c>
      <c r="C67391">
        <v>32003005852</v>
      </c>
      <c r="D67391">
        <v>2014</v>
      </c>
      <c r="E67391">
        <v>64500</v>
      </c>
      <c r="F67391">
        <v>356900</v>
      </c>
      <c r="G67391">
        <v>0.17499999999999999</v>
      </c>
      <c r="H67391">
        <v>284900</v>
      </c>
      <c r="I67391">
        <v>235700</v>
      </c>
    </row>
    <row r="67392" spans="1:9" x14ac:dyDescent="0.25">
      <c r="A67392" t="s">
        <v>338</v>
      </c>
      <c r="B67392" t="s">
        <v>213</v>
      </c>
      <c r="C67392">
        <v>32003005852</v>
      </c>
      <c r="D67392">
        <v>2015</v>
      </c>
      <c r="E67392">
        <v>73900</v>
      </c>
      <c r="F67392">
        <v>411800</v>
      </c>
      <c r="G67392">
        <v>0.187</v>
      </c>
      <c r="H67392">
        <v>300700</v>
      </c>
      <c r="I67392">
        <v>252900</v>
      </c>
    </row>
    <row r="67393" spans="1:9" x14ac:dyDescent="0.25">
      <c r="A67393" t="s">
        <v>338</v>
      </c>
      <c r="B67393" t="s">
        <v>213</v>
      </c>
      <c r="C67393">
        <v>32003005852</v>
      </c>
      <c r="D67393">
        <v>2016</v>
      </c>
      <c r="E67393">
        <v>79800</v>
      </c>
      <c r="F67393">
        <v>444300</v>
      </c>
      <c r="G67393">
        <v>0.185</v>
      </c>
      <c r="H67393">
        <v>327800</v>
      </c>
      <c r="I67393">
        <v>276300</v>
      </c>
    </row>
    <row r="67394" spans="1:9" x14ac:dyDescent="0.25">
      <c r="A67394" t="s">
        <v>338</v>
      </c>
      <c r="B67394" t="s">
        <v>213</v>
      </c>
      <c r="C67394">
        <v>32003005852</v>
      </c>
      <c r="D67394">
        <v>2017</v>
      </c>
      <c r="E67394">
        <v>111600</v>
      </c>
      <c r="F67394">
        <v>629400</v>
      </c>
      <c r="G67394">
        <v>0.23799999999999999</v>
      </c>
      <c r="H67394">
        <v>362100</v>
      </c>
      <c r="I67394">
        <v>309400</v>
      </c>
    </row>
    <row r="67395" spans="1:9" x14ac:dyDescent="0.25">
      <c r="A67395" t="s">
        <v>338</v>
      </c>
      <c r="B67395" t="s">
        <v>213</v>
      </c>
      <c r="C67395">
        <v>32003005852</v>
      </c>
      <c r="D67395">
        <v>2018</v>
      </c>
      <c r="E67395">
        <v>134800</v>
      </c>
      <c r="F67395">
        <v>740400</v>
      </c>
      <c r="G67395">
        <v>0.246</v>
      </c>
      <c r="H67395">
        <v>416800</v>
      </c>
      <c r="I67395">
        <v>349100</v>
      </c>
    </row>
    <row r="67396" spans="1:9" x14ac:dyDescent="0.25">
      <c r="A67396" t="s">
        <v>338</v>
      </c>
      <c r="B67396" t="s">
        <v>213</v>
      </c>
      <c r="C67396">
        <v>32003005852</v>
      </c>
      <c r="D67396">
        <v>2019</v>
      </c>
      <c r="E67396">
        <v>125700</v>
      </c>
      <c r="F67396">
        <v>690700</v>
      </c>
      <c r="G67396">
        <v>0.22500000000000001</v>
      </c>
      <c r="H67396">
        <v>429600</v>
      </c>
      <c r="I67396">
        <v>356500</v>
      </c>
    </row>
    <row r="67397" spans="1:9" x14ac:dyDescent="0.25">
      <c r="A67397" t="s">
        <v>338</v>
      </c>
      <c r="B67397" t="s">
        <v>213</v>
      </c>
      <c r="C67397">
        <v>32003005852</v>
      </c>
      <c r="D67397">
        <v>2020</v>
      </c>
      <c r="E67397">
        <v>134900</v>
      </c>
      <c r="F67397">
        <v>747900</v>
      </c>
      <c r="G67397">
        <v>0.23499999999999999</v>
      </c>
      <c r="H67397">
        <v>450300</v>
      </c>
      <c r="I67397">
        <v>370000</v>
      </c>
    </row>
    <row r="67398" spans="1:9" x14ac:dyDescent="0.25">
      <c r="A67398" t="s">
        <v>338</v>
      </c>
      <c r="B67398" t="s">
        <v>213</v>
      </c>
      <c r="C67398">
        <v>32003005852</v>
      </c>
      <c r="D67398">
        <v>2021</v>
      </c>
      <c r="E67398">
        <v>165300</v>
      </c>
      <c r="F67398">
        <v>917900</v>
      </c>
      <c r="G67398">
        <v>0.246</v>
      </c>
      <c r="H67398">
        <v>536300</v>
      </c>
      <c r="I67398">
        <v>433400</v>
      </c>
    </row>
    <row r="67399" spans="1:9" x14ac:dyDescent="0.25">
      <c r="A67399" t="s">
        <v>338</v>
      </c>
      <c r="B67399" t="s">
        <v>213</v>
      </c>
      <c r="C67399">
        <v>32003005852</v>
      </c>
      <c r="D67399">
        <v>2022</v>
      </c>
      <c r="E67399">
        <v>203400</v>
      </c>
      <c r="F67399">
        <v>1121800</v>
      </c>
      <c r="G67399">
        <v>0.26100000000000001</v>
      </c>
      <c r="H67399">
        <v>623900</v>
      </c>
      <c r="I67399">
        <v>498800</v>
      </c>
    </row>
    <row r="67400" spans="1:9" x14ac:dyDescent="0.25">
      <c r="A67400" t="s">
        <v>338</v>
      </c>
      <c r="B67400" t="s">
        <v>213</v>
      </c>
      <c r="C67400">
        <v>32003005853</v>
      </c>
      <c r="D67400">
        <v>2012</v>
      </c>
      <c r="E67400">
        <v>12500</v>
      </c>
      <c r="F67400">
        <v>78200</v>
      </c>
      <c r="G67400">
        <v>6.6000000000000003E-2</v>
      </c>
      <c r="H67400">
        <v>213000</v>
      </c>
      <c r="I67400">
        <v>155800</v>
      </c>
    </row>
    <row r="67401" spans="1:9" x14ac:dyDescent="0.25">
      <c r="A67401" t="s">
        <v>338</v>
      </c>
      <c r="B67401" t="s">
        <v>213</v>
      </c>
      <c r="C67401">
        <v>32003005853</v>
      </c>
      <c r="D67401">
        <v>2013</v>
      </c>
      <c r="E67401">
        <v>39700</v>
      </c>
      <c r="F67401">
        <v>247100</v>
      </c>
      <c r="G67401">
        <v>0.13200000000000001</v>
      </c>
      <c r="H67401">
        <v>242200</v>
      </c>
      <c r="I67401">
        <v>176600</v>
      </c>
    </row>
    <row r="67402" spans="1:9" x14ac:dyDescent="0.25">
      <c r="A67402" t="s">
        <v>338</v>
      </c>
      <c r="B67402" t="s">
        <v>213</v>
      </c>
      <c r="C67402">
        <v>32003005853</v>
      </c>
      <c r="D67402">
        <v>2014</v>
      </c>
      <c r="E67402">
        <v>66900</v>
      </c>
      <c r="F67402">
        <v>416000</v>
      </c>
      <c r="G67402">
        <v>0.19800000000000001</v>
      </c>
      <c r="H67402">
        <v>271400</v>
      </c>
      <c r="I67402">
        <v>197400</v>
      </c>
    </row>
    <row r="67403" spans="1:9" x14ac:dyDescent="0.25">
      <c r="A67403" t="s">
        <v>338</v>
      </c>
      <c r="B67403" t="s">
        <v>213</v>
      </c>
      <c r="C67403">
        <v>32003005853</v>
      </c>
      <c r="D67403">
        <v>2015</v>
      </c>
      <c r="E67403">
        <v>75000</v>
      </c>
      <c r="F67403">
        <v>460100</v>
      </c>
      <c r="G67403">
        <v>0.20599999999999999</v>
      </c>
      <c r="H67403">
        <v>286400</v>
      </c>
      <c r="I67403">
        <v>211200</v>
      </c>
    </row>
    <row r="67404" spans="1:9" x14ac:dyDescent="0.25">
      <c r="A67404" t="s">
        <v>338</v>
      </c>
      <c r="B67404" t="s">
        <v>213</v>
      </c>
      <c r="C67404">
        <v>32003005853</v>
      </c>
      <c r="D67404">
        <v>2016</v>
      </c>
      <c r="E67404">
        <v>78100</v>
      </c>
      <c r="F67404">
        <v>482700</v>
      </c>
      <c r="G67404">
        <v>0.20499999999999999</v>
      </c>
      <c r="H67404">
        <v>301900</v>
      </c>
      <c r="I67404">
        <v>222400</v>
      </c>
    </row>
    <row r="67405" spans="1:9" x14ac:dyDescent="0.25">
      <c r="A67405" t="s">
        <v>338</v>
      </c>
      <c r="B67405" t="s">
        <v>213</v>
      </c>
      <c r="C67405">
        <v>32003005853</v>
      </c>
      <c r="D67405">
        <v>2017</v>
      </c>
      <c r="E67405">
        <v>94700</v>
      </c>
      <c r="F67405">
        <v>587000</v>
      </c>
      <c r="G67405">
        <v>0.22500000000000001</v>
      </c>
      <c r="H67405">
        <v>332000</v>
      </c>
      <c r="I67405">
        <v>245800</v>
      </c>
    </row>
    <row r="67406" spans="1:9" x14ac:dyDescent="0.25">
      <c r="A67406" t="s">
        <v>338</v>
      </c>
      <c r="B67406" t="s">
        <v>213</v>
      </c>
      <c r="C67406">
        <v>32003005853</v>
      </c>
      <c r="D67406">
        <v>2018</v>
      </c>
      <c r="E67406">
        <v>126000</v>
      </c>
      <c r="F67406">
        <v>771700</v>
      </c>
      <c r="G67406">
        <v>0.25600000000000001</v>
      </c>
      <c r="H67406">
        <v>386200</v>
      </c>
      <c r="I67406">
        <v>284400</v>
      </c>
    </row>
    <row r="67407" spans="1:9" x14ac:dyDescent="0.25">
      <c r="A67407" t="s">
        <v>338</v>
      </c>
      <c r="B67407" t="s">
        <v>213</v>
      </c>
      <c r="C67407">
        <v>32003005853</v>
      </c>
      <c r="D67407">
        <v>2019</v>
      </c>
      <c r="E67407">
        <v>121100</v>
      </c>
      <c r="F67407">
        <v>740200</v>
      </c>
      <c r="G67407">
        <v>0.24</v>
      </c>
      <c r="H67407">
        <v>398900</v>
      </c>
      <c r="I67407">
        <v>291200</v>
      </c>
    </row>
    <row r="67408" spans="1:9" x14ac:dyDescent="0.25">
      <c r="A67408" t="s">
        <v>338</v>
      </c>
      <c r="B67408" t="s">
        <v>213</v>
      </c>
      <c r="C67408">
        <v>32003005853</v>
      </c>
      <c r="D67408">
        <v>2020</v>
      </c>
      <c r="E67408">
        <v>116600</v>
      </c>
      <c r="F67408">
        <v>722000</v>
      </c>
      <c r="G67408">
        <v>0.22800000000000001</v>
      </c>
      <c r="H67408">
        <v>415900</v>
      </c>
      <c r="I67408">
        <v>299700</v>
      </c>
    </row>
    <row r="67409" spans="1:9" x14ac:dyDescent="0.25">
      <c r="A67409" t="s">
        <v>338</v>
      </c>
      <c r="B67409" t="s">
        <v>213</v>
      </c>
      <c r="C67409">
        <v>32003005853</v>
      </c>
      <c r="D67409">
        <v>2021</v>
      </c>
      <c r="E67409">
        <v>160900</v>
      </c>
      <c r="F67409">
        <v>988400</v>
      </c>
      <c r="G67409">
        <v>0.26700000000000002</v>
      </c>
      <c r="H67409">
        <v>494800</v>
      </c>
      <c r="I67409">
        <v>350500</v>
      </c>
    </row>
    <row r="67410" spans="1:9" x14ac:dyDescent="0.25">
      <c r="A67410" t="s">
        <v>338</v>
      </c>
      <c r="B67410" t="s">
        <v>213</v>
      </c>
      <c r="C67410">
        <v>32003005853</v>
      </c>
      <c r="D67410">
        <v>2022</v>
      </c>
      <c r="E67410">
        <v>180300</v>
      </c>
      <c r="F67410">
        <v>1111200</v>
      </c>
      <c r="G67410">
        <v>0.246</v>
      </c>
      <c r="H67410">
        <v>600900</v>
      </c>
      <c r="I67410">
        <v>425800</v>
      </c>
    </row>
    <row r="67411" spans="1:9" x14ac:dyDescent="0.25">
      <c r="A67411" t="s">
        <v>338</v>
      </c>
      <c r="B67411" t="s">
        <v>213</v>
      </c>
      <c r="C67411">
        <v>32003005854</v>
      </c>
      <c r="D67411">
        <v>2012</v>
      </c>
      <c r="E67411">
        <v>29300</v>
      </c>
      <c r="F67411">
        <v>185800</v>
      </c>
      <c r="G67411">
        <v>0.129</v>
      </c>
      <c r="H67411">
        <v>190900</v>
      </c>
      <c r="I67411">
        <v>120800</v>
      </c>
    </row>
    <row r="67412" spans="1:9" x14ac:dyDescent="0.25">
      <c r="A67412" t="s">
        <v>338</v>
      </c>
      <c r="B67412" t="s">
        <v>213</v>
      </c>
      <c r="C67412">
        <v>32003005854</v>
      </c>
      <c r="D67412">
        <v>2013</v>
      </c>
      <c r="E67412">
        <v>44500</v>
      </c>
      <c r="F67412">
        <v>281900</v>
      </c>
      <c r="G67412">
        <v>0.156</v>
      </c>
      <c r="H67412">
        <v>239700</v>
      </c>
      <c r="I67412">
        <v>151700</v>
      </c>
    </row>
    <row r="67413" spans="1:9" x14ac:dyDescent="0.25">
      <c r="A67413" t="s">
        <v>338</v>
      </c>
      <c r="B67413" t="s">
        <v>213</v>
      </c>
      <c r="C67413">
        <v>32003005854</v>
      </c>
      <c r="D67413">
        <v>2014</v>
      </c>
      <c r="E67413">
        <v>67700</v>
      </c>
      <c r="F67413">
        <v>432000</v>
      </c>
      <c r="G67413">
        <v>0.216</v>
      </c>
      <c r="H67413">
        <v>268400</v>
      </c>
      <c r="I67413">
        <v>168400</v>
      </c>
    </row>
    <row r="67414" spans="1:9" x14ac:dyDescent="0.25">
      <c r="A67414" t="s">
        <v>338</v>
      </c>
      <c r="B67414" t="s">
        <v>213</v>
      </c>
      <c r="C67414">
        <v>32003005854</v>
      </c>
      <c r="D67414">
        <v>2015</v>
      </c>
      <c r="E67414">
        <v>64600</v>
      </c>
      <c r="F67414">
        <v>412800</v>
      </c>
      <c r="G67414">
        <v>0.19400000000000001</v>
      </c>
      <c r="H67414">
        <v>285700</v>
      </c>
      <c r="I67414">
        <v>179300</v>
      </c>
    </row>
    <row r="67415" spans="1:9" x14ac:dyDescent="0.25">
      <c r="A67415" t="s">
        <v>338</v>
      </c>
      <c r="B67415" t="s">
        <v>213</v>
      </c>
      <c r="C67415">
        <v>32003005854</v>
      </c>
      <c r="D67415">
        <v>2016</v>
      </c>
      <c r="E67415">
        <v>83600</v>
      </c>
      <c r="F67415">
        <v>527900</v>
      </c>
      <c r="G67415">
        <v>0.23100000000000001</v>
      </c>
      <c r="H67415">
        <v>304900</v>
      </c>
      <c r="I67415">
        <v>193800</v>
      </c>
    </row>
    <row r="67416" spans="1:9" x14ac:dyDescent="0.25">
      <c r="A67416" t="s">
        <v>338</v>
      </c>
      <c r="B67416" t="s">
        <v>213</v>
      </c>
      <c r="C67416">
        <v>32003005854</v>
      </c>
      <c r="D67416">
        <v>2017</v>
      </c>
      <c r="E67416">
        <v>96200</v>
      </c>
      <c r="F67416">
        <v>611900</v>
      </c>
      <c r="G67416">
        <v>0.23899999999999999</v>
      </c>
      <c r="H67416">
        <v>339800</v>
      </c>
      <c r="I67416">
        <v>217700</v>
      </c>
    </row>
    <row r="67417" spans="1:9" x14ac:dyDescent="0.25">
      <c r="A67417" t="s">
        <v>338</v>
      </c>
      <c r="B67417" t="s">
        <v>213</v>
      </c>
      <c r="C67417">
        <v>32003005854</v>
      </c>
      <c r="D67417">
        <v>2018</v>
      </c>
      <c r="E67417">
        <v>125200</v>
      </c>
      <c r="F67417">
        <v>795500</v>
      </c>
      <c r="G67417">
        <v>0.27200000000000002</v>
      </c>
      <c r="H67417">
        <v>389400</v>
      </c>
      <c r="I67417">
        <v>249300</v>
      </c>
    </row>
    <row r="67418" spans="1:9" x14ac:dyDescent="0.25">
      <c r="A67418" t="s">
        <v>338</v>
      </c>
      <c r="B67418" t="s">
        <v>213</v>
      </c>
      <c r="C67418">
        <v>32003005854</v>
      </c>
      <c r="D67418">
        <v>2019</v>
      </c>
      <c r="E67418">
        <v>117100</v>
      </c>
      <c r="F67418">
        <v>750600</v>
      </c>
      <c r="G67418">
        <v>0.24299999999999999</v>
      </c>
      <c r="H67418">
        <v>411700</v>
      </c>
      <c r="I67418">
        <v>261700</v>
      </c>
    </row>
    <row r="67419" spans="1:9" x14ac:dyDescent="0.25">
      <c r="A67419" t="s">
        <v>338</v>
      </c>
      <c r="B67419" t="s">
        <v>213</v>
      </c>
      <c r="C67419">
        <v>32003005854</v>
      </c>
      <c r="D67419">
        <v>2020</v>
      </c>
      <c r="E67419">
        <v>116600</v>
      </c>
      <c r="F67419">
        <v>751800</v>
      </c>
      <c r="G67419">
        <v>0.23499999999999999</v>
      </c>
      <c r="H67419">
        <v>433400</v>
      </c>
      <c r="I67419">
        <v>274200</v>
      </c>
    </row>
    <row r="67420" spans="1:9" x14ac:dyDescent="0.25">
      <c r="A67420" t="s">
        <v>338</v>
      </c>
      <c r="B67420" t="s">
        <v>213</v>
      </c>
      <c r="C67420">
        <v>32003005854</v>
      </c>
      <c r="D67420">
        <v>2021</v>
      </c>
      <c r="E67420">
        <v>161800</v>
      </c>
      <c r="F67420">
        <v>1041100</v>
      </c>
      <c r="G67420">
        <v>0.27900000000000003</v>
      </c>
      <c r="H67420">
        <v>509700</v>
      </c>
      <c r="I67420">
        <v>319300</v>
      </c>
    </row>
    <row r="67421" spans="1:9" x14ac:dyDescent="0.25">
      <c r="A67421" t="s">
        <v>338</v>
      </c>
      <c r="B67421" t="s">
        <v>213</v>
      </c>
      <c r="C67421">
        <v>32003005854</v>
      </c>
      <c r="D67421">
        <v>2022</v>
      </c>
      <c r="E67421">
        <v>207000</v>
      </c>
      <c r="F67421">
        <v>1330400</v>
      </c>
      <c r="G67421">
        <v>0.32300000000000001</v>
      </c>
      <c r="H67421">
        <v>586000</v>
      </c>
      <c r="I67421">
        <v>364400</v>
      </c>
    </row>
    <row r="67422" spans="1:9" x14ac:dyDescent="0.25">
      <c r="A67422" t="s">
        <v>338</v>
      </c>
      <c r="B67422" t="s">
        <v>213</v>
      </c>
      <c r="C67422">
        <v>32003005855</v>
      </c>
      <c r="D67422">
        <v>2012</v>
      </c>
      <c r="E67422">
        <v>50900</v>
      </c>
      <c r="F67422">
        <v>294200</v>
      </c>
      <c r="G67422">
        <v>0.159</v>
      </c>
      <c r="H67422">
        <v>235600</v>
      </c>
      <c r="I67422">
        <v>200100</v>
      </c>
    </row>
    <row r="67423" spans="1:9" x14ac:dyDescent="0.25">
      <c r="A67423" t="s">
        <v>338</v>
      </c>
      <c r="B67423" t="s">
        <v>213</v>
      </c>
      <c r="C67423">
        <v>32003005855</v>
      </c>
      <c r="D67423">
        <v>2013</v>
      </c>
      <c r="E67423">
        <v>62800</v>
      </c>
      <c r="F67423">
        <v>359300</v>
      </c>
      <c r="G67423">
        <v>0.161</v>
      </c>
      <c r="H67423">
        <v>280600</v>
      </c>
      <c r="I67423">
        <v>239600</v>
      </c>
    </row>
    <row r="67424" spans="1:9" x14ac:dyDescent="0.25">
      <c r="A67424" t="s">
        <v>338</v>
      </c>
      <c r="B67424" t="s">
        <v>213</v>
      </c>
      <c r="C67424">
        <v>32003005855</v>
      </c>
      <c r="D67424">
        <v>2014</v>
      </c>
      <c r="E67424">
        <v>87300</v>
      </c>
      <c r="F67424">
        <v>507100</v>
      </c>
      <c r="G67424">
        <v>0.20399999999999999</v>
      </c>
      <c r="H67424">
        <v>314200</v>
      </c>
      <c r="I67424">
        <v>267100</v>
      </c>
    </row>
    <row r="67425" spans="1:9" x14ac:dyDescent="0.25">
      <c r="A67425" t="s">
        <v>338</v>
      </c>
      <c r="B67425" t="s">
        <v>213</v>
      </c>
      <c r="C67425">
        <v>32003005855</v>
      </c>
      <c r="D67425">
        <v>2015</v>
      </c>
      <c r="E67425">
        <v>87700</v>
      </c>
      <c r="F67425">
        <v>514500</v>
      </c>
      <c r="G67425">
        <v>0.193</v>
      </c>
      <c r="H67425">
        <v>332400</v>
      </c>
      <c r="I67425">
        <v>285400</v>
      </c>
    </row>
    <row r="67426" spans="1:9" x14ac:dyDescent="0.25">
      <c r="A67426" t="s">
        <v>338</v>
      </c>
      <c r="B67426" t="s">
        <v>213</v>
      </c>
      <c r="C67426">
        <v>32003005855</v>
      </c>
      <c r="D67426">
        <v>2016</v>
      </c>
      <c r="E67426">
        <v>112300</v>
      </c>
      <c r="F67426">
        <v>647400</v>
      </c>
      <c r="G67426">
        <v>0.23799999999999999</v>
      </c>
      <c r="H67426">
        <v>344300</v>
      </c>
      <c r="I67426">
        <v>292900</v>
      </c>
    </row>
    <row r="67427" spans="1:9" x14ac:dyDescent="0.25">
      <c r="A67427" t="s">
        <v>338</v>
      </c>
      <c r="B67427" t="s">
        <v>213</v>
      </c>
      <c r="C67427">
        <v>32003005855</v>
      </c>
      <c r="D67427">
        <v>2017</v>
      </c>
      <c r="E67427">
        <v>108300</v>
      </c>
      <c r="F67427">
        <v>621900</v>
      </c>
      <c r="G67427">
        <v>0.216</v>
      </c>
      <c r="H67427">
        <v>361100</v>
      </c>
      <c r="I67427">
        <v>308400</v>
      </c>
    </row>
    <row r="67428" spans="1:9" x14ac:dyDescent="0.25">
      <c r="A67428" t="s">
        <v>338</v>
      </c>
      <c r="B67428" t="s">
        <v>213</v>
      </c>
      <c r="C67428">
        <v>32003005855</v>
      </c>
      <c r="D67428">
        <v>2018</v>
      </c>
      <c r="E67428">
        <v>136400</v>
      </c>
      <c r="F67428">
        <v>782600</v>
      </c>
      <c r="G67428">
        <v>0.24299999999999999</v>
      </c>
      <c r="H67428">
        <v>405900</v>
      </c>
      <c r="I67428">
        <v>343700</v>
      </c>
    </row>
    <row r="67429" spans="1:9" x14ac:dyDescent="0.25">
      <c r="A67429" t="s">
        <v>338</v>
      </c>
      <c r="B67429" t="s">
        <v>213</v>
      </c>
      <c r="C67429">
        <v>32003005855</v>
      </c>
      <c r="D67429">
        <v>2019</v>
      </c>
      <c r="E67429">
        <v>124700</v>
      </c>
      <c r="F67429">
        <v>712500</v>
      </c>
      <c r="G67429">
        <v>0.215</v>
      </c>
      <c r="H67429">
        <v>424600</v>
      </c>
      <c r="I67429">
        <v>354300</v>
      </c>
    </row>
    <row r="67430" spans="1:9" x14ac:dyDescent="0.25">
      <c r="A67430" t="s">
        <v>338</v>
      </c>
      <c r="B67430" t="s">
        <v>213</v>
      </c>
      <c r="C67430">
        <v>32003005855</v>
      </c>
      <c r="D67430">
        <v>2020</v>
      </c>
      <c r="E67430">
        <v>136700</v>
      </c>
      <c r="F67430">
        <v>770200</v>
      </c>
      <c r="G67430">
        <v>0.22800000000000001</v>
      </c>
      <c r="H67430">
        <v>442000</v>
      </c>
      <c r="I67430">
        <v>361500</v>
      </c>
    </row>
    <row r="67431" spans="1:9" x14ac:dyDescent="0.25">
      <c r="A67431" t="s">
        <v>338</v>
      </c>
      <c r="B67431" t="s">
        <v>213</v>
      </c>
      <c r="C67431">
        <v>32003005855</v>
      </c>
      <c r="D67431">
        <v>2021</v>
      </c>
      <c r="E67431">
        <v>170600</v>
      </c>
      <c r="F67431">
        <v>964100</v>
      </c>
      <c r="G67431">
        <v>0.248</v>
      </c>
      <c r="H67431">
        <v>512300</v>
      </c>
      <c r="I67431">
        <v>415600</v>
      </c>
    </row>
    <row r="67432" spans="1:9" x14ac:dyDescent="0.25">
      <c r="A67432" t="s">
        <v>338</v>
      </c>
      <c r="B67432" t="s">
        <v>213</v>
      </c>
      <c r="C67432">
        <v>32003005855</v>
      </c>
      <c r="D67432">
        <v>2022</v>
      </c>
      <c r="E67432">
        <v>208000</v>
      </c>
      <c r="F67432">
        <v>1198000</v>
      </c>
      <c r="G67432">
        <v>0.253</v>
      </c>
      <c r="H67432">
        <v>628500</v>
      </c>
      <c r="I67432">
        <v>505400</v>
      </c>
    </row>
    <row r="67433" spans="1:9" x14ac:dyDescent="0.25">
      <c r="A67433" t="s">
        <v>338</v>
      </c>
      <c r="B67433" t="s">
        <v>213</v>
      </c>
      <c r="C67433">
        <v>32003005856</v>
      </c>
      <c r="D67433">
        <v>2012</v>
      </c>
      <c r="E67433">
        <v>52100</v>
      </c>
      <c r="F67433">
        <v>289000</v>
      </c>
      <c r="G67433">
        <v>0.14699999999999999</v>
      </c>
      <c r="H67433">
        <v>252700</v>
      </c>
      <c r="I67433">
        <v>232300</v>
      </c>
    </row>
    <row r="67434" spans="1:9" x14ac:dyDescent="0.25">
      <c r="A67434" t="s">
        <v>338</v>
      </c>
      <c r="B67434" t="s">
        <v>213</v>
      </c>
      <c r="C67434">
        <v>32003005856</v>
      </c>
      <c r="D67434">
        <v>2013</v>
      </c>
      <c r="E67434">
        <v>71500</v>
      </c>
      <c r="F67434">
        <v>398600</v>
      </c>
      <c r="G67434">
        <v>0.17</v>
      </c>
      <c r="H67434">
        <v>298300</v>
      </c>
      <c r="I67434">
        <v>276900</v>
      </c>
    </row>
    <row r="67435" spans="1:9" x14ac:dyDescent="0.25">
      <c r="A67435" t="s">
        <v>338</v>
      </c>
      <c r="B67435" t="s">
        <v>213</v>
      </c>
      <c r="C67435">
        <v>32003005856</v>
      </c>
      <c r="D67435">
        <v>2014</v>
      </c>
      <c r="E67435">
        <v>101500</v>
      </c>
      <c r="F67435">
        <v>566700</v>
      </c>
      <c r="G67435">
        <v>0.217</v>
      </c>
      <c r="H67435">
        <v>331900</v>
      </c>
      <c r="I67435">
        <v>307500</v>
      </c>
    </row>
    <row r="67436" spans="1:9" x14ac:dyDescent="0.25">
      <c r="A67436" t="s">
        <v>338</v>
      </c>
      <c r="B67436" t="s">
        <v>213</v>
      </c>
      <c r="C67436">
        <v>32003005856</v>
      </c>
      <c r="D67436">
        <v>2015</v>
      </c>
      <c r="E67436">
        <v>93500</v>
      </c>
      <c r="F67436">
        <v>521200</v>
      </c>
      <c r="G67436">
        <v>0.192</v>
      </c>
      <c r="H67436">
        <v>341300</v>
      </c>
      <c r="I67436">
        <v>320400</v>
      </c>
    </row>
    <row r="67437" spans="1:9" x14ac:dyDescent="0.25">
      <c r="A67437" t="s">
        <v>338</v>
      </c>
      <c r="B67437" t="s">
        <v>213</v>
      </c>
      <c r="C67437">
        <v>32003005856</v>
      </c>
      <c r="D67437">
        <v>2016</v>
      </c>
      <c r="E67437">
        <v>111300</v>
      </c>
      <c r="F67437">
        <v>623300</v>
      </c>
      <c r="G67437">
        <v>0.22500000000000001</v>
      </c>
      <c r="H67437">
        <v>344700</v>
      </c>
      <c r="I67437">
        <v>323600</v>
      </c>
    </row>
    <row r="67438" spans="1:9" x14ac:dyDescent="0.25">
      <c r="A67438" t="s">
        <v>338</v>
      </c>
      <c r="B67438" t="s">
        <v>213</v>
      </c>
      <c r="C67438">
        <v>32003005856</v>
      </c>
      <c r="D67438">
        <v>2017</v>
      </c>
      <c r="E67438">
        <v>97700</v>
      </c>
      <c r="F67438">
        <v>540700</v>
      </c>
      <c r="G67438">
        <v>0.191</v>
      </c>
      <c r="H67438">
        <v>351800</v>
      </c>
      <c r="I67438">
        <v>334100</v>
      </c>
    </row>
    <row r="67439" spans="1:9" x14ac:dyDescent="0.25">
      <c r="A67439" t="s">
        <v>338</v>
      </c>
      <c r="B67439" t="s">
        <v>213</v>
      </c>
      <c r="C67439">
        <v>32003005856</v>
      </c>
      <c r="D67439">
        <v>2018</v>
      </c>
      <c r="E67439">
        <v>143500</v>
      </c>
      <c r="F67439">
        <v>798000</v>
      </c>
      <c r="G67439">
        <v>0.25600000000000001</v>
      </c>
      <c r="H67439">
        <v>387800</v>
      </c>
      <c r="I67439">
        <v>366300</v>
      </c>
    </row>
    <row r="67440" spans="1:9" x14ac:dyDescent="0.25">
      <c r="A67440" t="s">
        <v>338</v>
      </c>
      <c r="B67440" t="s">
        <v>213</v>
      </c>
      <c r="C67440">
        <v>32003005856</v>
      </c>
      <c r="D67440">
        <v>2019</v>
      </c>
      <c r="E67440">
        <v>136300</v>
      </c>
      <c r="F67440">
        <v>756800</v>
      </c>
      <c r="G67440">
        <v>0.22800000000000001</v>
      </c>
      <c r="H67440">
        <v>419600</v>
      </c>
      <c r="I67440">
        <v>392900</v>
      </c>
    </row>
    <row r="67441" spans="1:9" x14ac:dyDescent="0.25">
      <c r="A67441" t="s">
        <v>338</v>
      </c>
      <c r="B67441" t="s">
        <v>213</v>
      </c>
      <c r="C67441">
        <v>32003005856</v>
      </c>
      <c r="D67441">
        <v>2020</v>
      </c>
      <c r="E67441">
        <v>138700</v>
      </c>
      <c r="F67441">
        <v>775000</v>
      </c>
      <c r="G67441">
        <v>0.23100000000000001</v>
      </c>
      <c r="H67441">
        <v>430000</v>
      </c>
      <c r="I67441">
        <v>394400</v>
      </c>
    </row>
    <row r="67442" spans="1:9" x14ac:dyDescent="0.25">
      <c r="A67442" t="s">
        <v>338</v>
      </c>
      <c r="B67442" t="s">
        <v>213</v>
      </c>
      <c r="C67442">
        <v>32003005856</v>
      </c>
      <c r="D67442">
        <v>2021</v>
      </c>
      <c r="E67442">
        <v>165600</v>
      </c>
      <c r="F67442">
        <v>924800</v>
      </c>
      <c r="G67442">
        <v>0.23599999999999999</v>
      </c>
      <c r="H67442">
        <v>511900</v>
      </c>
      <c r="I67442">
        <v>461200</v>
      </c>
    </row>
    <row r="67443" spans="1:9" x14ac:dyDescent="0.25">
      <c r="A67443" t="s">
        <v>338</v>
      </c>
      <c r="B67443" t="s">
        <v>213</v>
      </c>
      <c r="C67443">
        <v>32003005856</v>
      </c>
      <c r="D67443">
        <v>2022</v>
      </c>
      <c r="E67443">
        <v>185400</v>
      </c>
      <c r="F67443">
        <v>1034900</v>
      </c>
      <c r="G67443">
        <v>0.22600000000000001</v>
      </c>
      <c r="H67443">
        <v>598700</v>
      </c>
      <c r="I67443">
        <v>538400</v>
      </c>
    </row>
    <row r="67444" spans="1:9" x14ac:dyDescent="0.25">
      <c r="A67444" t="s">
        <v>338</v>
      </c>
      <c r="B67444" t="s">
        <v>213</v>
      </c>
      <c r="C67444">
        <v>32003005903</v>
      </c>
      <c r="D67444">
        <v>2012</v>
      </c>
      <c r="E67444">
        <v>56500</v>
      </c>
      <c r="F67444">
        <v>250200</v>
      </c>
      <c r="G67444">
        <v>0.252</v>
      </c>
      <c r="H67444">
        <v>219900</v>
      </c>
      <c r="I67444">
        <v>182300</v>
      </c>
    </row>
    <row r="67445" spans="1:9" x14ac:dyDescent="0.25">
      <c r="A67445" t="s">
        <v>338</v>
      </c>
      <c r="B67445" t="s">
        <v>213</v>
      </c>
      <c r="C67445">
        <v>32003005903</v>
      </c>
      <c r="D67445">
        <v>2013</v>
      </c>
      <c r="E67445">
        <v>56500</v>
      </c>
      <c r="F67445">
        <v>250200</v>
      </c>
      <c r="G67445">
        <v>0.217</v>
      </c>
      <c r="H67445">
        <v>254800</v>
      </c>
      <c r="I67445">
        <v>210700</v>
      </c>
    </row>
    <row r="67446" spans="1:9" x14ac:dyDescent="0.25">
      <c r="A67446" t="s">
        <v>338</v>
      </c>
      <c r="B67446" t="s">
        <v>213</v>
      </c>
      <c r="C67446">
        <v>32003005903</v>
      </c>
      <c r="D67446">
        <v>2014</v>
      </c>
      <c r="E67446">
        <v>61800</v>
      </c>
      <c r="F67446">
        <v>275000</v>
      </c>
      <c r="G67446">
        <v>0.22700000000000001</v>
      </c>
      <c r="H67446">
        <v>267300</v>
      </c>
      <c r="I67446">
        <v>220500</v>
      </c>
    </row>
    <row r="67447" spans="1:9" x14ac:dyDescent="0.25">
      <c r="A67447" t="s">
        <v>338</v>
      </c>
      <c r="B67447" t="s">
        <v>213</v>
      </c>
      <c r="C67447">
        <v>32003005903</v>
      </c>
      <c r="D67447">
        <v>2015</v>
      </c>
      <c r="E67447">
        <v>72600</v>
      </c>
      <c r="F67447">
        <v>320500</v>
      </c>
      <c r="G67447">
        <v>0.246</v>
      </c>
      <c r="H67447">
        <v>290400</v>
      </c>
      <c r="I67447">
        <v>239300</v>
      </c>
    </row>
    <row r="67448" spans="1:9" x14ac:dyDescent="0.25">
      <c r="A67448" t="s">
        <v>338</v>
      </c>
      <c r="B67448" t="s">
        <v>213</v>
      </c>
      <c r="C67448">
        <v>32003005903</v>
      </c>
      <c r="D67448">
        <v>2016</v>
      </c>
      <c r="E67448">
        <v>66600</v>
      </c>
      <c r="F67448">
        <v>294200</v>
      </c>
      <c r="G67448">
        <v>0.22500000000000001</v>
      </c>
      <c r="H67448">
        <v>288100</v>
      </c>
      <c r="I67448">
        <v>238700</v>
      </c>
    </row>
    <row r="67449" spans="1:9" x14ac:dyDescent="0.25">
      <c r="A67449" t="s">
        <v>338</v>
      </c>
      <c r="B67449" t="s">
        <v>213</v>
      </c>
      <c r="C67449">
        <v>32003005903</v>
      </c>
      <c r="D67449">
        <v>2017</v>
      </c>
      <c r="E67449">
        <v>71200</v>
      </c>
      <c r="F67449">
        <v>314900</v>
      </c>
      <c r="G67449">
        <v>0.22700000000000001</v>
      </c>
      <c r="H67449">
        <v>304600</v>
      </c>
      <c r="I67449">
        <v>252300</v>
      </c>
    </row>
    <row r="67450" spans="1:9" x14ac:dyDescent="0.25">
      <c r="A67450" t="s">
        <v>338</v>
      </c>
      <c r="B67450" t="s">
        <v>213</v>
      </c>
      <c r="C67450">
        <v>32003005903</v>
      </c>
      <c r="D67450">
        <v>2018</v>
      </c>
      <c r="E67450">
        <v>90300</v>
      </c>
      <c r="F67450">
        <v>402400</v>
      </c>
      <c r="G67450">
        <v>0.26200000000000001</v>
      </c>
      <c r="H67450">
        <v>335700</v>
      </c>
      <c r="I67450">
        <v>276200</v>
      </c>
    </row>
    <row r="67451" spans="1:9" x14ac:dyDescent="0.25">
      <c r="A67451" t="s">
        <v>338</v>
      </c>
      <c r="B67451" t="s">
        <v>213</v>
      </c>
      <c r="C67451">
        <v>32003005903</v>
      </c>
      <c r="D67451">
        <v>2019</v>
      </c>
      <c r="E67451">
        <v>104100</v>
      </c>
      <c r="F67451">
        <v>460000</v>
      </c>
      <c r="G67451">
        <v>0.27</v>
      </c>
      <c r="H67451">
        <v>375900</v>
      </c>
      <c r="I67451">
        <v>310600</v>
      </c>
    </row>
    <row r="67452" spans="1:9" x14ac:dyDescent="0.25">
      <c r="A67452" t="s">
        <v>338</v>
      </c>
      <c r="B67452" t="s">
        <v>213</v>
      </c>
      <c r="C67452">
        <v>32003005903</v>
      </c>
      <c r="D67452">
        <v>2020</v>
      </c>
      <c r="E67452">
        <v>107100</v>
      </c>
      <c r="F67452">
        <v>473700</v>
      </c>
      <c r="G67452">
        <v>0.27100000000000002</v>
      </c>
      <c r="H67452">
        <v>389800</v>
      </c>
      <c r="I67452">
        <v>317100</v>
      </c>
    </row>
    <row r="67453" spans="1:9" x14ac:dyDescent="0.25">
      <c r="A67453" t="s">
        <v>338</v>
      </c>
      <c r="B67453" t="s">
        <v>213</v>
      </c>
      <c r="C67453">
        <v>32003005903</v>
      </c>
      <c r="D67453">
        <v>2021</v>
      </c>
      <c r="E67453">
        <v>133800</v>
      </c>
      <c r="F67453">
        <v>591800</v>
      </c>
      <c r="G67453">
        <v>0.29699999999999999</v>
      </c>
      <c r="H67453">
        <v>443400</v>
      </c>
      <c r="I67453">
        <v>363600</v>
      </c>
    </row>
    <row r="67454" spans="1:9" x14ac:dyDescent="0.25">
      <c r="A67454" t="s">
        <v>338</v>
      </c>
      <c r="B67454" t="s">
        <v>213</v>
      </c>
      <c r="C67454">
        <v>32003005903</v>
      </c>
      <c r="D67454">
        <v>2022</v>
      </c>
      <c r="E67454">
        <v>152100</v>
      </c>
      <c r="F67454">
        <v>674100</v>
      </c>
      <c r="G67454">
        <v>0.28499999999999998</v>
      </c>
      <c r="H67454">
        <v>516300</v>
      </c>
      <c r="I67454">
        <v>428800</v>
      </c>
    </row>
    <row r="67455" spans="1:9" x14ac:dyDescent="0.25">
      <c r="A67455" t="s">
        <v>338</v>
      </c>
      <c r="B67455" t="s">
        <v>213</v>
      </c>
      <c r="C67455">
        <v>32003005904</v>
      </c>
      <c r="D67455">
        <v>2012</v>
      </c>
      <c r="E67455">
        <v>74200</v>
      </c>
      <c r="F67455">
        <v>323500</v>
      </c>
      <c r="G67455">
        <v>0.27800000000000002</v>
      </c>
      <c r="H67455">
        <v>257600</v>
      </c>
      <c r="I67455">
        <v>227700</v>
      </c>
    </row>
    <row r="67456" spans="1:9" x14ac:dyDescent="0.25">
      <c r="A67456" t="s">
        <v>338</v>
      </c>
      <c r="B67456" t="s">
        <v>213</v>
      </c>
      <c r="C67456">
        <v>32003005904</v>
      </c>
      <c r="D67456">
        <v>2013</v>
      </c>
      <c r="E67456">
        <v>73400</v>
      </c>
      <c r="F67456">
        <v>320100</v>
      </c>
      <c r="G67456">
        <v>0.25700000000000001</v>
      </c>
      <c r="H67456">
        <v>278300</v>
      </c>
      <c r="I67456">
        <v>243000</v>
      </c>
    </row>
    <row r="67457" spans="1:9" x14ac:dyDescent="0.25">
      <c r="A67457" t="s">
        <v>338</v>
      </c>
      <c r="B67457" t="s">
        <v>213</v>
      </c>
      <c r="C67457">
        <v>32003005904</v>
      </c>
      <c r="D67457">
        <v>2014</v>
      </c>
      <c r="E67457">
        <v>83800</v>
      </c>
      <c r="F67457">
        <v>364000</v>
      </c>
      <c r="G67457">
        <v>0.27400000000000002</v>
      </c>
      <c r="H67457">
        <v>294800</v>
      </c>
      <c r="I67457">
        <v>258600</v>
      </c>
    </row>
    <row r="67458" spans="1:9" x14ac:dyDescent="0.25">
      <c r="A67458" t="s">
        <v>338</v>
      </c>
      <c r="B67458" t="s">
        <v>213</v>
      </c>
      <c r="C67458">
        <v>32003005904</v>
      </c>
      <c r="D67458">
        <v>2015</v>
      </c>
      <c r="E67458">
        <v>84200</v>
      </c>
      <c r="F67458">
        <v>368900</v>
      </c>
      <c r="G67458">
        <v>0.26300000000000001</v>
      </c>
      <c r="H67458">
        <v>310100</v>
      </c>
      <c r="I67458">
        <v>273100</v>
      </c>
    </row>
    <row r="67459" spans="1:9" x14ac:dyDescent="0.25">
      <c r="A67459" t="s">
        <v>338</v>
      </c>
      <c r="B67459" t="s">
        <v>213</v>
      </c>
      <c r="C67459">
        <v>32003005904</v>
      </c>
      <c r="D67459">
        <v>2016</v>
      </c>
      <c r="E67459">
        <v>80500</v>
      </c>
      <c r="F67459">
        <v>354000</v>
      </c>
      <c r="G67459">
        <v>0.245</v>
      </c>
      <c r="H67459">
        <v>319200</v>
      </c>
      <c r="I67459">
        <v>281900</v>
      </c>
    </row>
    <row r="67460" spans="1:9" x14ac:dyDescent="0.25">
      <c r="A67460" t="s">
        <v>338</v>
      </c>
      <c r="B67460" t="s">
        <v>213</v>
      </c>
      <c r="C67460">
        <v>32003005904</v>
      </c>
      <c r="D67460">
        <v>2017</v>
      </c>
      <c r="E67460">
        <v>82700</v>
      </c>
      <c r="F67460">
        <v>362300</v>
      </c>
      <c r="G67460">
        <v>0.23899999999999999</v>
      </c>
      <c r="H67460">
        <v>332400</v>
      </c>
      <c r="I67460">
        <v>293300</v>
      </c>
    </row>
    <row r="67461" spans="1:9" x14ac:dyDescent="0.25">
      <c r="A67461" t="s">
        <v>338</v>
      </c>
      <c r="B67461" t="s">
        <v>213</v>
      </c>
      <c r="C67461">
        <v>32003005904</v>
      </c>
      <c r="D67461">
        <v>2018</v>
      </c>
      <c r="E67461">
        <v>93900</v>
      </c>
      <c r="F67461">
        <v>411200</v>
      </c>
      <c r="G67461">
        <v>0.253</v>
      </c>
      <c r="H67461">
        <v>356500</v>
      </c>
      <c r="I67461">
        <v>314900</v>
      </c>
    </row>
    <row r="67462" spans="1:9" x14ac:dyDescent="0.25">
      <c r="A67462" t="s">
        <v>338</v>
      </c>
      <c r="B67462" t="s">
        <v>213</v>
      </c>
      <c r="C67462">
        <v>32003005904</v>
      </c>
      <c r="D67462">
        <v>2019</v>
      </c>
      <c r="E67462">
        <v>123400</v>
      </c>
      <c r="F67462">
        <v>542100</v>
      </c>
      <c r="G67462">
        <v>0.29899999999999999</v>
      </c>
      <c r="H67462">
        <v>394300</v>
      </c>
      <c r="I67462">
        <v>349400</v>
      </c>
    </row>
    <row r="67463" spans="1:9" x14ac:dyDescent="0.25">
      <c r="A67463" t="s">
        <v>338</v>
      </c>
      <c r="B67463" t="s">
        <v>213</v>
      </c>
      <c r="C67463">
        <v>32003005904</v>
      </c>
      <c r="D67463">
        <v>2020</v>
      </c>
      <c r="E67463">
        <v>120300</v>
      </c>
      <c r="F67463">
        <v>527800</v>
      </c>
      <c r="G67463">
        <v>0.28399999999999997</v>
      </c>
      <c r="H67463">
        <v>409300</v>
      </c>
      <c r="I67463">
        <v>358900</v>
      </c>
    </row>
    <row r="67464" spans="1:9" x14ac:dyDescent="0.25">
      <c r="A67464" t="s">
        <v>338</v>
      </c>
      <c r="B67464" t="s">
        <v>213</v>
      </c>
      <c r="C67464">
        <v>32003005904</v>
      </c>
      <c r="D67464">
        <v>2021</v>
      </c>
      <c r="E67464">
        <v>136000</v>
      </c>
      <c r="F67464">
        <v>596400</v>
      </c>
      <c r="G67464">
        <v>0.27400000000000002</v>
      </c>
      <c r="H67464">
        <v>486900</v>
      </c>
      <c r="I67464">
        <v>425400</v>
      </c>
    </row>
    <row r="67465" spans="1:9" x14ac:dyDescent="0.25">
      <c r="A67465" t="s">
        <v>338</v>
      </c>
      <c r="B67465" t="s">
        <v>213</v>
      </c>
      <c r="C67465">
        <v>32003005904</v>
      </c>
      <c r="D67465">
        <v>2022</v>
      </c>
      <c r="E67465">
        <v>169600</v>
      </c>
      <c r="F67465">
        <v>737300</v>
      </c>
      <c r="G67465">
        <v>0.29599999999999999</v>
      </c>
      <c r="H67465">
        <v>556100</v>
      </c>
      <c r="I67465">
        <v>485900</v>
      </c>
    </row>
    <row r="67466" spans="1:9" x14ac:dyDescent="0.25">
      <c r="A67466" t="s">
        <v>338</v>
      </c>
      <c r="B67466" t="s">
        <v>213</v>
      </c>
      <c r="C67466">
        <v>32003006104</v>
      </c>
      <c r="D67466">
        <v>2012</v>
      </c>
      <c r="E67466">
        <v>28300</v>
      </c>
      <c r="F67466">
        <v>97100</v>
      </c>
      <c r="G67466">
        <v>0.17399999999999999</v>
      </c>
      <c r="H67466">
        <v>161100</v>
      </c>
      <c r="I67466">
        <v>188700</v>
      </c>
    </row>
    <row r="67467" spans="1:9" x14ac:dyDescent="0.25">
      <c r="A67467" t="s">
        <v>338</v>
      </c>
      <c r="B67467" t="s">
        <v>213</v>
      </c>
      <c r="C67467">
        <v>32003006104</v>
      </c>
      <c r="D67467">
        <v>2013</v>
      </c>
      <c r="E67467">
        <v>41400</v>
      </c>
      <c r="F67467">
        <v>135100</v>
      </c>
      <c r="G67467">
        <v>0.216</v>
      </c>
      <c r="H67467">
        <v>184500</v>
      </c>
      <c r="I67467">
        <v>213200</v>
      </c>
    </row>
    <row r="67468" spans="1:9" x14ac:dyDescent="0.25">
      <c r="A67468" t="s">
        <v>338</v>
      </c>
      <c r="B67468" t="s">
        <v>213</v>
      </c>
      <c r="C67468">
        <v>32003006104</v>
      </c>
      <c r="D67468">
        <v>2014</v>
      </c>
      <c r="E67468">
        <v>51900</v>
      </c>
      <c r="F67468">
        <v>173500</v>
      </c>
      <c r="G67468">
        <v>0.22800000000000001</v>
      </c>
      <c r="H67468">
        <v>220800</v>
      </c>
      <c r="I67468">
        <v>255200</v>
      </c>
    </row>
    <row r="67469" spans="1:9" x14ac:dyDescent="0.25">
      <c r="A67469" t="s">
        <v>338</v>
      </c>
      <c r="B67469" t="s">
        <v>213</v>
      </c>
      <c r="C67469">
        <v>32003006104</v>
      </c>
      <c r="D67469">
        <v>2015</v>
      </c>
      <c r="E67469">
        <v>44300</v>
      </c>
      <c r="F67469">
        <v>139600</v>
      </c>
      <c r="G67469">
        <v>0.184</v>
      </c>
      <c r="H67469">
        <v>227700</v>
      </c>
      <c r="I67469">
        <v>259200</v>
      </c>
    </row>
    <row r="67470" spans="1:9" x14ac:dyDescent="0.25">
      <c r="A67470" t="s">
        <v>338</v>
      </c>
      <c r="B67470" t="s">
        <v>213</v>
      </c>
      <c r="C67470">
        <v>32003006104</v>
      </c>
      <c r="D67470">
        <v>2016</v>
      </c>
      <c r="E67470">
        <v>51400</v>
      </c>
      <c r="F67470">
        <v>163300</v>
      </c>
      <c r="G67470">
        <v>0.193</v>
      </c>
      <c r="H67470">
        <v>243400</v>
      </c>
      <c r="I67470">
        <v>279100</v>
      </c>
    </row>
    <row r="67471" spans="1:9" x14ac:dyDescent="0.25">
      <c r="A67471" t="s">
        <v>338</v>
      </c>
      <c r="B67471" t="s">
        <v>213</v>
      </c>
      <c r="C67471">
        <v>32003006104</v>
      </c>
      <c r="D67471">
        <v>2017</v>
      </c>
      <c r="E67471">
        <v>65100</v>
      </c>
      <c r="F67471">
        <v>214900</v>
      </c>
      <c r="G67471">
        <v>0.23699999999999999</v>
      </c>
      <c r="H67471">
        <v>262100</v>
      </c>
      <c r="I67471">
        <v>296100</v>
      </c>
    </row>
    <row r="67472" spans="1:9" x14ac:dyDescent="0.25">
      <c r="A67472" t="s">
        <v>338</v>
      </c>
      <c r="B67472" t="s">
        <v>213</v>
      </c>
      <c r="C67472">
        <v>32003006104</v>
      </c>
      <c r="D67472">
        <v>2018</v>
      </c>
      <c r="E67472">
        <v>71800</v>
      </c>
      <c r="F67472">
        <v>233600</v>
      </c>
      <c r="G67472">
        <v>0.23200000000000001</v>
      </c>
      <c r="H67472">
        <v>291800</v>
      </c>
      <c r="I67472">
        <v>331500</v>
      </c>
    </row>
    <row r="67473" spans="1:9" x14ac:dyDescent="0.25">
      <c r="A67473" t="s">
        <v>338</v>
      </c>
      <c r="B67473" t="s">
        <v>213</v>
      </c>
      <c r="C67473">
        <v>32003006104</v>
      </c>
      <c r="D67473">
        <v>2019</v>
      </c>
      <c r="E67473">
        <v>81000</v>
      </c>
      <c r="F67473">
        <v>269600</v>
      </c>
      <c r="G67473">
        <v>0.25700000000000001</v>
      </c>
      <c r="H67473">
        <v>303900</v>
      </c>
      <c r="I67473">
        <v>343800</v>
      </c>
    </row>
    <row r="67474" spans="1:9" x14ac:dyDescent="0.25">
      <c r="A67474" t="s">
        <v>338</v>
      </c>
      <c r="B67474" t="s">
        <v>213</v>
      </c>
      <c r="C67474">
        <v>32003006104</v>
      </c>
      <c r="D67474">
        <v>2020</v>
      </c>
      <c r="E67474">
        <v>76700</v>
      </c>
      <c r="F67474">
        <v>244600</v>
      </c>
      <c r="G67474">
        <v>0.222</v>
      </c>
      <c r="H67474">
        <v>325000</v>
      </c>
      <c r="I67474">
        <v>369500</v>
      </c>
    </row>
    <row r="67475" spans="1:9" x14ac:dyDescent="0.25">
      <c r="A67475" t="s">
        <v>338</v>
      </c>
      <c r="B67475" t="s">
        <v>213</v>
      </c>
      <c r="C67475">
        <v>32003006104</v>
      </c>
      <c r="D67475">
        <v>2021</v>
      </c>
      <c r="E67475">
        <v>98200</v>
      </c>
      <c r="F67475">
        <v>315300</v>
      </c>
      <c r="G67475">
        <v>0.23899999999999999</v>
      </c>
      <c r="H67475">
        <v>388900</v>
      </c>
      <c r="I67475">
        <v>445000</v>
      </c>
    </row>
    <row r="67476" spans="1:9" x14ac:dyDescent="0.25">
      <c r="A67476" t="s">
        <v>338</v>
      </c>
      <c r="B67476" t="s">
        <v>213</v>
      </c>
      <c r="C67476">
        <v>32003006104</v>
      </c>
      <c r="D67476">
        <v>2022</v>
      </c>
      <c r="E67476">
        <v>120000</v>
      </c>
      <c r="F67476">
        <v>365700</v>
      </c>
      <c r="G67476">
        <v>0.23899999999999999</v>
      </c>
      <c r="H67476">
        <v>464900</v>
      </c>
      <c r="I67476">
        <v>521800</v>
      </c>
    </row>
    <row r="67477" spans="1:9" x14ac:dyDescent="0.25">
      <c r="A67477" t="s">
        <v>338</v>
      </c>
      <c r="B67477" t="s">
        <v>87</v>
      </c>
      <c r="C67477">
        <v>32005001200</v>
      </c>
      <c r="D67477">
        <v>2012</v>
      </c>
      <c r="E67477">
        <v>62800</v>
      </c>
      <c r="F67477">
        <v>159100</v>
      </c>
      <c r="G67477">
        <v>0.312</v>
      </c>
      <c r="H67477">
        <v>239000</v>
      </c>
      <c r="I67477">
        <v>235100</v>
      </c>
    </row>
    <row r="67478" spans="1:9" x14ac:dyDescent="0.25">
      <c r="A67478" t="s">
        <v>338</v>
      </c>
      <c r="B67478" t="s">
        <v>87</v>
      </c>
      <c r="C67478">
        <v>32005001200</v>
      </c>
      <c r="D67478">
        <v>2013</v>
      </c>
      <c r="E67478">
        <v>50600</v>
      </c>
      <c r="F67478">
        <v>129600</v>
      </c>
      <c r="G67478">
        <v>0.24099999999999999</v>
      </c>
      <c r="H67478">
        <v>256200</v>
      </c>
      <c r="I67478">
        <v>246500</v>
      </c>
    </row>
    <row r="67479" spans="1:9" x14ac:dyDescent="0.25">
      <c r="A67479" t="s">
        <v>338</v>
      </c>
      <c r="B67479" t="s">
        <v>87</v>
      </c>
      <c r="C67479">
        <v>32005001200</v>
      </c>
      <c r="D67479">
        <v>2014</v>
      </c>
      <c r="E67479">
        <v>63500</v>
      </c>
      <c r="F67479">
        <v>157800</v>
      </c>
      <c r="G67479">
        <v>0.27700000000000002</v>
      </c>
      <c r="H67479">
        <v>272800</v>
      </c>
      <c r="I67479">
        <v>264200</v>
      </c>
    </row>
    <row r="67480" spans="1:9" x14ac:dyDescent="0.25">
      <c r="A67480" t="s">
        <v>338</v>
      </c>
      <c r="B67480" t="s">
        <v>87</v>
      </c>
      <c r="C67480">
        <v>32005001200</v>
      </c>
      <c r="D67480">
        <v>2015</v>
      </c>
      <c r="E67480">
        <v>69900</v>
      </c>
      <c r="F67480">
        <v>176100</v>
      </c>
      <c r="G67480">
        <v>0.27800000000000002</v>
      </c>
      <c r="H67480">
        <v>304600</v>
      </c>
      <c r="I67480">
        <v>296800</v>
      </c>
    </row>
    <row r="67481" spans="1:9" x14ac:dyDescent="0.25">
      <c r="A67481" t="s">
        <v>338</v>
      </c>
      <c r="B67481" t="s">
        <v>87</v>
      </c>
      <c r="C67481">
        <v>32005001200</v>
      </c>
      <c r="D67481">
        <v>2016</v>
      </c>
      <c r="E67481">
        <v>65200</v>
      </c>
      <c r="F67481">
        <v>166200</v>
      </c>
      <c r="G67481">
        <v>0.247</v>
      </c>
      <c r="H67481">
        <v>330000</v>
      </c>
      <c r="I67481">
        <v>312900</v>
      </c>
    </row>
    <row r="67482" spans="1:9" x14ac:dyDescent="0.25">
      <c r="A67482" t="s">
        <v>338</v>
      </c>
      <c r="B67482" t="s">
        <v>87</v>
      </c>
      <c r="C67482">
        <v>32005001200</v>
      </c>
      <c r="D67482">
        <v>2017</v>
      </c>
      <c r="E67482">
        <v>62800</v>
      </c>
      <c r="F67482">
        <v>161400</v>
      </c>
      <c r="G67482">
        <v>0.21099999999999999</v>
      </c>
      <c r="H67482">
        <v>368400</v>
      </c>
      <c r="I67482">
        <v>349100</v>
      </c>
    </row>
    <row r="67483" spans="1:9" x14ac:dyDescent="0.25">
      <c r="A67483" t="s">
        <v>338</v>
      </c>
      <c r="B67483" t="s">
        <v>87</v>
      </c>
      <c r="C67483">
        <v>32005001200</v>
      </c>
      <c r="D67483">
        <v>2018</v>
      </c>
      <c r="E67483">
        <v>94200</v>
      </c>
      <c r="F67483">
        <v>247300</v>
      </c>
      <c r="G67483">
        <v>0.28699999999999998</v>
      </c>
      <c r="H67483">
        <v>407000</v>
      </c>
      <c r="I67483">
        <v>388500</v>
      </c>
    </row>
    <row r="67484" spans="1:9" x14ac:dyDescent="0.25">
      <c r="A67484" t="s">
        <v>338</v>
      </c>
      <c r="B67484" t="s">
        <v>87</v>
      </c>
      <c r="C67484">
        <v>32005001200</v>
      </c>
      <c r="D67484">
        <v>2019</v>
      </c>
      <c r="E67484">
        <v>94100</v>
      </c>
      <c r="F67484">
        <v>242500</v>
      </c>
      <c r="G67484">
        <v>0.26</v>
      </c>
      <c r="H67484">
        <v>444900</v>
      </c>
      <c r="I67484">
        <v>424900</v>
      </c>
    </row>
    <row r="67485" spans="1:9" x14ac:dyDescent="0.25">
      <c r="A67485" t="s">
        <v>338</v>
      </c>
      <c r="B67485" t="s">
        <v>87</v>
      </c>
      <c r="C67485">
        <v>32005001200</v>
      </c>
      <c r="D67485">
        <v>2020</v>
      </c>
      <c r="E67485">
        <v>101100</v>
      </c>
      <c r="F67485">
        <v>258500</v>
      </c>
      <c r="G67485">
        <v>0.26500000000000001</v>
      </c>
      <c r="H67485">
        <v>471900</v>
      </c>
      <c r="I67485">
        <v>449500</v>
      </c>
    </row>
    <row r="67486" spans="1:9" x14ac:dyDescent="0.25">
      <c r="A67486" t="s">
        <v>338</v>
      </c>
      <c r="B67486" t="s">
        <v>87</v>
      </c>
      <c r="C67486">
        <v>32005001200</v>
      </c>
      <c r="D67486">
        <v>2021</v>
      </c>
      <c r="E67486">
        <v>113600</v>
      </c>
      <c r="F67486">
        <v>291400</v>
      </c>
      <c r="G67486">
        <v>0.247</v>
      </c>
      <c r="H67486">
        <v>569400</v>
      </c>
      <c r="I67486">
        <v>537900</v>
      </c>
    </row>
    <row r="67487" spans="1:9" x14ac:dyDescent="0.25">
      <c r="A67487" t="s">
        <v>338</v>
      </c>
      <c r="B67487" t="s">
        <v>87</v>
      </c>
      <c r="C67487">
        <v>32005001200</v>
      </c>
      <c r="D67487">
        <v>2022</v>
      </c>
      <c r="E67487">
        <v>126100</v>
      </c>
      <c r="F67487">
        <v>324300</v>
      </c>
      <c r="G67487">
        <v>0.22900000000000001</v>
      </c>
      <c r="H67487">
        <v>666900</v>
      </c>
      <c r="I67487">
        <v>626300</v>
      </c>
    </row>
    <row r="67488" spans="1:9" x14ac:dyDescent="0.25">
      <c r="A67488" t="s">
        <v>338</v>
      </c>
      <c r="B67488" t="s">
        <v>87</v>
      </c>
      <c r="C67488">
        <v>32005001400</v>
      </c>
      <c r="D67488">
        <v>2012</v>
      </c>
      <c r="E67488">
        <v>53100</v>
      </c>
      <c r="F67488">
        <v>232300</v>
      </c>
      <c r="G67488">
        <v>0.22500000000000001</v>
      </c>
      <c r="H67488">
        <v>254000</v>
      </c>
      <c r="I67488">
        <v>204200</v>
      </c>
    </row>
    <row r="67489" spans="1:9" x14ac:dyDescent="0.25">
      <c r="A67489" t="s">
        <v>338</v>
      </c>
      <c r="B67489" t="s">
        <v>87</v>
      </c>
      <c r="C67489">
        <v>32005001400</v>
      </c>
      <c r="D67489">
        <v>2013</v>
      </c>
      <c r="E67489">
        <v>62700</v>
      </c>
      <c r="F67489">
        <v>272000</v>
      </c>
      <c r="G67489">
        <v>0.23499999999999999</v>
      </c>
      <c r="H67489">
        <v>285700</v>
      </c>
      <c r="I67489">
        <v>233400</v>
      </c>
    </row>
    <row r="67490" spans="1:9" x14ac:dyDescent="0.25">
      <c r="A67490" t="s">
        <v>338</v>
      </c>
      <c r="B67490" t="s">
        <v>87</v>
      </c>
      <c r="C67490">
        <v>32005001400</v>
      </c>
      <c r="D67490">
        <v>2014</v>
      </c>
      <c r="E67490">
        <v>69100</v>
      </c>
      <c r="F67490">
        <v>301400</v>
      </c>
      <c r="G67490">
        <v>0.245</v>
      </c>
      <c r="H67490">
        <v>305200</v>
      </c>
      <c r="I67490">
        <v>243500</v>
      </c>
    </row>
    <row r="67491" spans="1:9" x14ac:dyDescent="0.25">
      <c r="A67491" t="s">
        <v>338</v>
      </c>
      <c r="B67491" t="s">
        <v>87</v>
      </c>
      <c r="C67491">
        <v>32005001400</v>
      </c>
      <c r="D67491">
        <v>2015</v>
      </c>
      <c r="E67491">
        <v>69000</v>
      </c>
      <c r="F67491">
        <v>300900</v>
      </c>
      <c r="G67491">
        <v>0.216</v>
      </c>
      <c r="H67491">
        <v>338200</v>
      </c>
      <c r="I67491">
        <v>277400</v>
      </c>
    </row>
    <row r="67492" spans="1:9" x14ac:dyDescent="0.25">
      <c r="A67492" t="s">
        <v>338</v>
      </c>
      <c r="B67492" t="s">
        <v>87</v>
      </c>
      <c r="C67492">
        <v>32005001400</v>
      </c>
      <c r="D67492">
        <v>2016</v>
      </c>
      <c r="E67492">
        <v>80700</v>
      </c>
      <c r="F67492">
        <v>350800</v>
      </c>
      <c r="G67492">
        <v>0.23799999999999999</v>
      </c>
      <c r="H67492">
        <v>361800</v>
      </c>
      <c r="I67492">
        <v>293200</v>
      </c>
    </row>
    <row r="67493" spans="1:9" x14ac:dyDescent="0.25">
      <c r="A67493" t="s">
        <v>338</v>
      </c>
      <c r="B67493" t="s">
        <v>87</v>
      </c>
      <c r="C67493">
        <v>32005001400</v>
      </c>
      <c r="D67493">
        <v>2017</v>
      </c>
      <c r="E67493">
        <v>87900</v>
      </c>
      <c r="F67493">
        <v>386200</v>
      </c>
      <c r="G67493">
        <v>0.245</v>
      </c>
      <c r="H67493">
        <v>385900</v>
      </c>
      <c r="I67493">
        <v>311300</v>
      </c>
    </row>
    <row r="67494" spans="1:9" x14ac:dyDescent="0.25">
      <c r="A67494" t="s">
        <v>338</v>
      </c>
      <c r="B67494" t="s">
        <v>87</v>
      </c>
      <c r="C67494">
        <v>32005001400</v>
      </c>
      <c r="D67494">
        <v>2018</v>
      </c>
      <c r="E67494">
        <v>104200</v>
      </c>
      <c r="F67494">
        <v>454400</v>
      </c>
      <c r="G67494">
        <v>0.26200000000000001</v>
      </c>
      <c r="H67494">
        <v>432500</v>
      </c>
      <c r="I67494">
        <v>343500</v>
      </c>
    </row>
    <row r="67495" spans="1:9" x14ac:dyDescent="0.25">
      <c r="A67495" t="s">
        <v>338</v>
      </c>
      <c r="B67495" t="s">
        <v>87</v>
      </c>
      <c r="C67495">
        <v>32005001400</v>
      </c>
      <c r="D67495">
        <v>2019</v>
      </c>
      <c r="E67495">
        <v>107100</v>
      </c>
      <c r="F67495">
        <v>471200</v>
      </c>
      <c r="G67495">
        <v>0.25</v>
      </c>
      <c r="H67495">
        <v>473700</v>
      </c>
      <c r="I67495">
        <v>371300</v>
      </c>
    </row>
    <row r="67496" spans="1:9" x14ac:dyDescent="0.25">
      <c r="A67496" t="s">
        <v>338</v>
      </c>
      <c r="B67496" t="s">
        <v>87</v>
      </c>
      <c r="C67496">
        <v>32005001400</v>
      </c>
      <c r="D67496">
        <v>2020</v>
      </c>
      <c r="E67496">
        <v>109600</v>
      </c>
      <c r="F67496">
        <v>470100</v>
      </c>
      <c r="G67496">
        <v>0.24099999999999999</v>
      </c>
      <c r="H67496">
        <v>495900</v>
      </c>
      <c r="I67496">
        <v>394400</v>
      </c>
    </row>
    <row r="67497" spans="1:9" x14ac:dyDescent="0.25">
      <c r="A67497" t="s">
        <v>338</v>
      </c>
      <c r="B67497" t="s">
        <v>87</v>
      </c>
      <c r="C67497">
        <v>32005001400</v>
      </c>
      <c r="D67497">
        <v>2021</v>
      </c>
      <c r="E67497">
        <v>141900</v>
      </c>
      <c r="F67497">
        <v>617700</v>
      </c>
      <c r="G67497">
        <v>0.26800000000000002</v>
      </c>
      <c r="H67497">
        <v>586200</v>
      </c>
      <c r="I67497">
        <v>457600</v>
      </c>
    </row>
    <row r="67498" spans="1:9" x14ac:dyDescent="0.25">
      <c r="A67498" t="s">
        <v>338</v>
      </c>
      <c r="B67498" t="s">
        <v>87</v>
      </c>
      <c r="C67498">
        <v>32005001400</v>
      </c>
      <c r="D67498">
        <v>2022</v>
      </c>
      <c r="E67498">
        <v>162400</v>
      </c>
      <c r="F67498">
        <v>714200</v>
      </c>
      <c r="G67498">
        <v>0.27300000000000002</v>
      </c>
      <c r="H67498">
        <v>665900</v>
      </c>
      <c r="I67498">
        <v>514100</v>
      </c>
    </row>
    <row r="67499" spans="1:9" x14ac:dyDescent="0.25">
      <c r="A67499" t="s">
        <v>338</v>
      </c>
      <c r="B67499" t="s">
        <v>87</v>
      </c>
      <c r="C67499">
        <v>32005001500</v>
      </c>
      <c r="D67499">
        <v>2012</v>
      </c>
      <c r="E67499">
        <v>52700</v>
      </c>
      <c r="F67499">
        <v>250600</v>
      </c>
      <c r="G67499">
        <v>0.30199999999999999</v>
      </c>
      <c r="H67499">
        <v>217300</v>
      </c>
      <c r="I67499">
        <v>152500</v>
      </c>
    </row>
    <row r="67500" spans="1:9" x14ac:dyDescent="0.25">
      <c r="A67500" t="s">
        <v>338</v>
      </c>
      <c r="B67500" t="s">
        <v>87</v>
      </c>
      <c r="C67500">
        <v>32005001500</v>
      </c>
      <c r="D67500">
        <v>2013</v>
      </c>
      <c r="E67500">
        <v>55600</v>
      </c>
      <c r="F67500">
        <v>261500</v>
      </c>
      <c r="G67500">
        <v>0.27300000000000002</v>
      </c>
      <c r="H67500">
        <v>248800</v>
      </c>
      <c r="I67500">
        <v>178800</v>
      </c>
    </row>
    <row r="67501" spans="1:9" x14ac:dyDescent="0.25">
      <c r="A67501" t="s">
        <v>338</v>
      </c>
      <c r="B67501" t="s">
        <v>87</v>
      </c>
      <c r="C67501">
        <v>32005001500</v>
      </c>
      <c r="D67501">
        <v>2014</v>
      </c>
      <c r="E67501">
        <v>62600</v>
      </c>
      <c r="F67501">
        <v>295800</v>
      </c>
      <c r="G67501">
        <v>0.26900000000000002</v>
      </c>
      <c r="H67501">
        <v>286100</v>
      </c>
      <c r="I67501">
        <v>204500</v>
      </c>
    </row>
    <row r="67502" spans="1:9" x14ac:dyDescent="0.25">
      <c r="A67502" t="s">
        <v>338</v>
      </c>
      <c r="B67502" t="s">
        <v>87</v>
      </c>
      <c r="C67502">
        <v>32005001500</v>
      </c>
      <c r="D67502">
        <v>2015</v>
      </c>
      <c r="E67502">
        <v>57600</v>
      </c>
      <c r="F67502">
        <v>273800</v>
      </c>
      <c r="G67502">
        <v>0.22900000000000001</v>
      </c>
      <c r="H67502">
        <v>313200</v>
      </c>
      <c r="I67502">
        <v>221500</v>
      </c>
    </row>
    <row r="67503" spans="1:9" x14ac:dyDescent="0.25">
      <c r="A67503" t="s">
        <v>338</v>
      </c>
      <c r="B67503" t="s">
        <v>87</v>
      </c>
      <c r="C67503">
        <v>32005001500</v>
      </c>
      <c r="D67503">
        <v>2016</v>
      </c>
      <c r="E67503">
        <v>68700</v>
      </c>
      <c r="F67503">
        <v>325500</v>
      </c>
      <c r="G67503">
        <v>0.25</v>
      </c>
      <c r="H67503">
        <v>341800</v>
      </c>
      <c r="I67503">
        <v>240400</v>
      </c>
    </row>
    <row r="67504" spans="1:9" x14ac:dyDescent="0.25">
      <c r="A67504" t="s">
        <v>338</v>
      </c>
      <c r="B67504" t="s">
        <v>87</v>
      </c>
      <c r="C67504">
        <v>32005001500</v>
      </c>
      <c r="D67504">
        <v>2017</v>
      </c>
      <c r="E67504">
        <v>64200</v>
      </c>
      <c r="F67504">
        <v>304600</v>
      </c>
      <c r="G67504">
        <v>0.20899999999999999</v>
      </c>
      <c r="H67504">
        <v>389400</v>
      </c>
      <c r="I67504">
        <v>268700</v>
      </c>
    </row>
    <row r="67505" spans="1:9" x14ac:dyDescent="0.25">
      <c r="A67505" t="s">
        <v>338</v>
      </c>
      <c r="B67505" t="s">
        <v>87</v>
      </c>
      <c r="C67505">
        <v>32005001500</v>
      </c>
      <c r="D67505">
        <v>2018</v>
      </c>
      <c r="E67505">
        <v>86100</v>
      </c>
      <c r="F67505">
        <v>408000</v>
      </c>
      <c r="G67505">
        <v>0.246</v>
      </c>
      <c r="H67505">
        <v>435900</v>
      </c>
      <c r="I67505">
        <v>306400</v>
      </c>
    </row>
    <row r="67506" spans="1:9" x14ac:dyDescent="0.25">
      <c r="A67506" t="s">
        <v>338</v>
      </c>
      <c r="B67506" t="s">
        <v>87</v>
      </c>
      <c r="C67506">
        <v>32005001500</v>
      </c>
      <c r="D67506">
        <v>2019</v>
      </c>
      <c r="E67506">
        <v>88700</v>
      </c>
      <c r="F67506">
        <v>422500</v>
      </c>
      <c r="G67506">
        <v>0.24199999999999999</v>
      </c>
      <c r="H67506">
        <v>464700</v>
      </c>
      <c r="I67506">
        <v>320700</v>
      </c>
    </row>
    <row r="67507" spans="1:9" x14ac:dyDescent="0.25">
      <c r="A67507" t="s">
        <v>338</v>
      </c>
      <c r="B67507" t="s">
        <v>87</v>
      </c>
      <c r="C67507">
        <v>32005001500</v>
      </c>
      <c r="D67507">
        <v>2020</v>
      </c>
      <c r="E67507">
        <v>90400</v>
      </c>
      <c r="F67507">
        <v>428600</v>
      </c>
      <c r="G67507">
        <v>0.23100000000000001</v>
      </c>
      <c r="H67507">
        <v>486800</v>
      </c>
      <c r="I67507">
        <v>342000</v>
      </c>
    </row>
    <row r="67508" spans="1:9" x14ac:dyDescent="0.25">
      <c r="A67508" t="s">
        <v>338</v>
      </c>
      <c r="B67508" t="s">
        <v>87</v>
      </c>
      <c r="C67508">
        <v>32005001500</v>
      </c>
      <c r="D67508">
        <v>2021</v>
      </c>
      <c r="E67508">
        <v>116800</v>
      </c>
      <c r="F67508">
        <v>551300</v>
      </c>
      <c r="G67508">
        <v>0.254</v>
      </c>
      <c r="H67508">
        <v>590400</v>
      </c>
      <c r="I67508">
        <v>403600</v>
      </c>
    </row>
    <row r="67509" spans="1:9" x14ac:dyDescent="0.25">
      <c r="A67509" t="s">
        <v>338</v>
      </c>
      <c r="B67509" t="s">
        <v>87</v>
      </c>
      <c r="C67509">
        <v>32005001500</v>
      </c>
      <c r="D67509">
        <v>2022</v>
      </c>
      <c r="E67509">
        <v>159700</v>
      </c>
      <c r="F67509">
        <v>757900</v>
      </c>
      <c r="G67509">
        <v>0.312</v>
      </c>
      <c r="H67509">
        <v>662100</v>
      </c>
      <c r="I67509">
        <v>447900</v>
      </c>
    </row>
    <row r="67510" spans="1:9" x14ac:dyDescent="0.25">
      <c r="A67510" t="s">
        <v>338</v>
      </c>
      <c r="B67510" t="s">
        <v>87</v>
      </c>
      <c r="C67510">
        <v>32005002200</v>
      </c>
      <c r="D67510">
        <v>2012</v>
      </c>
      <c r="E67510">
        <v>48900</v>
      </c>
      <c r="F67510">
        <v>89800</v>
      </c>
      <c r="G67510">
        <v>0.29199999999999998</v>
      </c>
      <c r="H67510">
        <v>238000</v>
      </c>
      <c r="I67510">
        <v>242300</v>
      </c>
    </row>
    <row r="67511" spans="1:9" x14ac:dyDescent="0.25">
      <c r="A67511" t="s">
        <v>338</v>
      </c>
      <c r="B67511" t="s">
        <v>87</v>
      </c>
      <c r="C67511">
        <v>32005002200</v>
      </c>
      <c r="D67511">
        <v>2013</v>
      </c>
      <c r="E67511">
        <v>57000</v>
      </c>
      <c r="F67511">
        <v>106100</v>
      </c>
      <c r="G67511">
        <v>0.312</v>
      </c>
      <c r="H67511">
        <v>262700</v>
      </c>
      <c r="I67511">
        <v>267000</v>
      </c>
    </row>
    <row r="67512" spans="1:9" x14ac:dyDescent="0.25">
      <c r="A67512" t="s">
        <v>338</v>
      </c>
      <c r="B67512" t="s">
        <v>87</v>
      </c>
      <c r="C67512">
        <v>32005002200</v>
      </c>
      <c r="D67512">
        <v>2014</v>
      </c>
      <c r="E67512">
        <v>57000</v>
      </c>
      <c r="F67512">
        <v>104900</v>
      </c>
      <c r="G67512">
        <v>0.28499999999999998</v>
      </c>
      <c r="H67512">
        <v>290100</v>
      </c>
      <c r="I67512">
        <v>290800</v>
      </c>
    </row>
    <row r="67513" spans="1:9" x14ac:dyDescent="0.25">
      <c r="A67513" t="s">
        <v>338</v>
      </c>
      <c r="B67513" t="s">
        <v>87</v>
      </c>
      <c r="C67513">
        <v>32005002200</v>
      </c>
      <c r="D67513">
        <v>2015</v>
      </c>
      <c r="E67513">
        <v>56300</v>
      </c>
      <c r="F67513">
        <v>103600</v>
      </c>
      <c r="G67513">
        <v>0.26</v>
      </c>
      <c r="H67513">
        <v>306600</v>
      </c>
      <c r="I67513">
        <v>312900</v>
      </c>
    </row>
    <row r="67514" spans="1:9" x14ac:dyDescent="0.25">
      <c r="A67514" t="s">
        <v>338</v>
      </c>
      <c r="B67514" t="s">
        <v>87</v>
      </c>
      <c r="C67514">
        <v>32005002200</v>
      </c>
      <c r="D67514">
        <v>2016</v>
      </c>
      <c r="E67514">
        <v>64900</v>
      </c>
      <c r="F67514">
        <v>119000</v>
      </c>
      <c r="G67514">
        <v>0.27300000000000002</v>
      </c>
      <c r="H67514">
        <v>339400</v>
      </c>
      <c r="I67514">
        <v>345200</v>
      </c>
    </row>
    <row r="67515" spans="1:9" x14ac:dyDescent="0.25">
      <c r="A67515" t="s">
        <v>338</v>
      </c>
      <c r="B67515" t="s">
        <v>87</v>
      </c>
      <c r="C67515">
        <v>32005002200</v>
      </c>
      <c r="D67515">
        <v>2017</v>
      </c>
      <c r="E67515">
        <v>73700</v>
      </c>
      <c r="F67515">
        <v>135000</v>
      </c>
      <c r="G67515">
        <v>0.28799999999999998</v>
      </c>
      <c r="H67515">
        <v>363800</v>
      </c>
      <c r="I67515">
        <v>370400</v>
      </c>
    </row>
    <row r="67516" spans="1:9" x14ac:dyDescent="0.25">
      <c r="A67516" t="s">
        <v>338</v>
      </c>
      <c r="B67516" t="s">
        <v>87</v>
      </c>
      <c r="C67516">
        <v>32005002200</v>
      </c>
      <c r="D67516">
        <v>2018</v>
      </c>
      <c r="E67516">
        <v>88800</v>
      </c>
      <c r="F67516">
        <v>164700</v>
      </c>
      <c r="G67516">
        <v>0.317</v>
      </c>
      <c r="H67516">
        <v>412500</v>
      </c>
      <c r="I67516">
        <v>411500</v>
      </c>
    </row>
    <row r="67517" spans="1:9" x14ac:dyDescent="0.25">
      <c r="A67517" t="s">
        <v>338</v>
      </c>
      <c r="B67517" t="s">
        <v>87</v>
      </c>
      <c r="C67517">
        <v>32005002200</v>
      </c>
      <c r="D67517">
        <v>2019</v>
      </c>
      <c r="E67517">
        <v>92700</v>
      </c>
      <c r="F67517">
        <v>167200</v>
      </c>
      <c r="G67517">
        <v>0.29699999999999999</v>
      </c>
      <c r="H67517">
        <v>446700</v>
      </c>
      <c r="I67517">
        <v>444800</v>
      </c>
    </row>
    <row r="67518" spans="1:9" x14ac:dyDescent="0.25">
      <c r="A67518" t="s">
        <v>338</v>
      </c>
      <c r="B67518" t="s">
        <v>87</v>
      </c>
      <c r="C67518">
        <v>32005002200</v>
      </c>
      <c r="D67518">
        <v>2020</v>
      </c>
      <c r="E67518">
        <v>100500</v>
      </c>
      <c r="F67518">
        <v>185300</v>
      </c>
      <c r="G67518">
        <v>0.311</v>
      </c>
      <c r="H67518">
        <v>473100</v>
      </c>
      <c r="I67518">
        <v>472200</v>
      </c>
    </row>
    <row r="67519" spans="1:9" x14ac:dyDescent="0.25">
      <c r="A67519" t="s">
        <v>338</v>
      </c>
      <c r="B67519" t="s">
        <v>87</v>
      </c>
      <c r="C67519">
        <v>32005002200</v>
      </c>
      <c r="D67519">
        <v>2021</v>
      </c>
      <c r="E67519">
        <v>124800</v>
      </c>
      <c r="F67519">
        <v>230200</v>
      </c>
      <c r="G67519">
        <v>0.315</v>
      </c>
      <c r="H67519">
        <v>584200</v>
      </c>
      <c r="I67519">
        <v>578600</v>
      </c>
    </row>
    <row r="67520" spans="1:9" x14ac:dyDescent="0.25">
      <c r="A67520" t="s">
        <v>338</v>
      </c>
      <c r="B67520" t="s">
        <v>87</v>
      </c>
      <c r="C67520">
        <v>32005002200</v>
      </c>
      <c r="D67520">
        <v>2022</v>
      </c>
      <c r="E67520">
        <v>168600</v>
      </c>
      <c r="F67520">
        <v>311200</v>
      </c>
      <c r="G67520">
        <v>0.376</v>
      </c>
      <c r="H67520">
        <v>665200</v>
      </c>
      <c r="I67520">
        <v>650700</v>
      </c>
    </row>
    <row r="67521" spans="1:9" x14ac:dyDescent="0.25">
      <c r="A67521" t="s">
        <v>338</v>
      </c>
      <c r="B67521" t="s">
        <v>339</v>
      </c>
      <c r="C67521">
        <v>32007950701</v>
      </c>
      <c r="D67521">
        <v>2012</v>
      </c>
      <c r="E67521">
        <v>61400</v>
      </c>
      <c r="F67521">
        <v>253400</v>
      </c>
      <c r="G67521">
        <v>0.24099999999999999</v>
      </c>
      <c r="H67521">
        <v>307300</v>
      </c>
      <c r="I67521">
        <v>242100</v>
      </c>
    </row>
    <row r="67522" spans="1:9" x14ac:dyDescent="0.25">
      <c r="A67522" t="s">
        <v>338</v>
      </c>
      <c r="B67522" t="s">
        <v>339</v>
      </c>
      <c r="C67522">
        <v>32007950701</v>
      </c>
      <c r="D67522">
        <v>2013</v>
      </c>
      <c r="E67522">
        <v>61900</v>
      </c>
      <c r="F67522">
        <v>258600</v>
      </c>
      <c r="G67522">
        <v>0.24099999999999999</v>
      </c>
      <c r="H67522">
        <v>314200</v>
      </c>
      <c r="I67522">
        <v>243200</v>
      </c>
    </row>
    <row r="67523" spans="1:9" x14ac:dyDescent="0.25">
      <c r="A67523" t="s">
        <v>338</v>
      </c>
      <c r="B67523" t="s">
        <v>339</v>
      </c>
      <c r="C67523">
        <v>32007950701</v>
      </c>
      <c r="D67523">
        <v>2014</v>
      </c>
      <c r="E67523">
        <v>61100</v>
      </c>
      <c r="F67523">
        <v>252900</v>
      </c>
      <c r="G67523">
        <v>0.24399999999999999</v>
      </c>
      <c r="H67523">
        <v>304300</v>
      </c>
      <c r="I67523">
        <v>237600</v>
      </c>
    </row>
    <row r="67524" spans="1:9" x14ac:dyDescent="0.25">
      <c r="A67524" t="s">
        <v>338</v>
      </c>
      <c r="B67524" t="s">
        <v>339</v>
      </c>
      <c r="C67524">
        <v>32007950701</v>
      </c>
      <c r="D67524">
        <v>2015</v>
      </c>
      <c r="E67524">
        <v>57100</v>
      </c>
      <c r="F67524">
        <v>237500</v>
      </c>
      <c r="G67524">
        <v>0.222</v>
      </c>
      <c r="H67524">
        <v>312400</v>
      </c>
      <c r="I67524">
        <v>243800</v>
      </c>
    </row>
    <row r="67525" spans="1:9" x14ac:dyDescent="0.25">
      <c r="A67525" t="s">
        <v>338</v>
      </c>
      <c r="B67525" t="s">
        <v>339</v>
      </c>
      <c r="C67525">
        <v>32007950701</v>
      </c>
      <c r="D67525">
        <v>2016</v>
      </c>
      <c r="E67525">
        <v>65200</v>
      </c>
      <c r="F67525">
        <v>272900</v>
      </c>
      <c r="G67525">
        <v>0.245</v>
      </c>
      <c r="H67525">
        <v>319600</v>
      </c>
      <c r="I67525">
        <v>252400</v>
      </c>
    </row>
    <row r="67526" spans="1:9" x14ac:dyDescent="0.25">
      <c r="A67526" t="s">
        <v>338</v>
      </c>
      <c r="B67526" t="s">
        <v>339</v>
      </c>
      <c r="C67526">
        <v>32007950701</v>
      </c>
      <c r="D67526">
        <v>2017</v>
      </c>
      <c r="E67526">
        <v>66800</v>
      </c>
      <c r="F67526">
        <v>279300</v>
      </c>
      <c r="G67526">
        <v>0.255</v>
      </c>
      <c r="H67526">
        <v>315700</v>
      </c>
      <c r="I67526">
        <v>248300</v>
      </c>
    </row>
    <row r="67527" spans="1:9" x14ac:dyDescent="0.25">
      <c r="A67527" t="s">
        <v>338</v>
      </c>
      <c r="B67527" t="s">
        <v>339</v>
      </c>
      <c r="C67527">
        <v>32007950701</v>
      </c>
      <c r="D67527">
        <v>2018</v>
      </c>
      <c r="E67527">
        <v>66200</v>
      </c>
      <c r="F67527">
        <v>277200</v>
      </c>
      <c r="G67527">
        <v>0.23799999999999999</v>
      </c>
      <c r="H67527">
        <v>337900</v>
      </c>
      <c r="I67527">
        <v>262900</v>
      </c>
    </row>
    <row r="67528" spans="1:9" x14ac:dyDescent="0.25">
      <c r="A67528" t="s">
        <v>338</v>
      </c>
      <c r="B67528" t="s">
        <v>339</v>
      </c>
      <c r="C67528">
        <v>32007950701</v>
      </c>
      <c r="D67528">
        <v>2019</v>
      </c>
      <c r="E67528">
        <v>62500</v>
      </c>
      <c r="F67528">
        <v>263100</v>
      </c>
      <c r="G67528">
        <v>0.223</v>
      </c>
      <c r="H67528">
        <v>340800</v>
      </c>
      <c r="I67528">
        <v>264800</v>
      </c>
    </row>
    <row r="67529" spans="1:9" x14ac:dyDescent="0.25">
      <c r="A67529" t="s">
        <v>338</v>
      </c>
      <c r="B67529" t="s">
        <v>339</v>
      </c>
      <c r="C67529">
        <v>32007950701</v>
      </c>
      <c r="D67529">
        <v>2020</v>
      </c>
      <c r="E67529">
        <v>66800</v>
      </c>
      <c r="F67529">
        <v>275600</v>
      </c>
      <c r="G67529">
        <v>0.22800000000000001</v>
      </c>
      <c r="H67529">
        <v>360700</v>
      </c>
      <c r="I67529">
        <v>283300</v>
      </c>
    </row>
    <row r="67530" spans="1:9" x14ac:dyDescent="0.25">
      <c r="A67530" t="s">
        <v>338</v>
      </c>
      <c r="B67530" t="s">
        <v>339</v>
      </c>
      <c r="C67530">
        <v>32007950701</v>
      </c>
      <c r="D67530">
        <v>2021</v>
      </c>
      <c r="E67530">
        <v>83400</v>
      </c>
      <c r="F67530">
        <v>342700</v>
      </c>
      <c r="G67530">
        <v>0.252</v>
      </c>
      <c r="H67530">
        <v>409900</v>
      </c>
      <c r="I67530">
        <v>319200</v>
      </c>
    </row>
    <row r="67531" spans="1:9" x14ac:dyDescent="0.25">
      <c r="A67531" t="s">
        <v>338</v>
      </c>
      <c r="B67531" t="s">
        <v>339</v>
      </c>
      <c r="C67531">
        <v>32007950701</v>
      </c>
      <c r="D67531">
        <v>2022</v>
      </c>
      <c r="E67531">
        <v>100000</v>
      </c>
      <c r="F67531">
        <v>409800</v>
      </c>
      <c r="G67531">
        <v>0.27600000000000002</v>
      </c>
      <c r="H67531">
        <v>459100</v>
      </c>
      <c r="I67531">
        <v>355100</v>
      </c>
    </row>
    <row r="67532" spans="1:9" x14ac:dyDescent="0.25">
      <c r="A67532" t="s">
        <v>338</v>
      </c>
      <c r="B67532" t="s">
        <v>339</v>
      </c>
      <c r="C67532">
        <v>32007950702</v>
      </c>
      <c r="D67532">
        <v>2012</v>
      </c>
      <c r="E67532">
        <v>73600</v>
      </c>
      <c r="F67532">
        <v>217300</v>
      </c>
      <c r="G67532">
        <v>0.26900000000000002</v>
      </c>
      <c r="H67532">
        <v>314700</v>
      </c>
      <c r="I67532">
        <v>274900</v>
      </c>
    </row>
    <row r="67533" spans="1:9" x14ac:dyDescent="0.25">
      <c r="A67533" t="s">
        <v>338</v>
      </c>
      <c r="B67533" t="s">
        <v>339</v>
      </c>
      <c r="C67533">
        <v>32007950702</v>
      </c>
      <c r="D67533">
        <v>2013</v>
      </c>
      <c r="E67533">
        <v>70300</v>
      </c>
      <c r="F67533">
        <v>211600</v>
      </c>
      <c r="G67533">
        <v>0.252</v>
      </c>
      <c r="H67533">
        <v>329400</v>
      </c>
      <c r="I67533">
        <v>281000</v>
      </c>
    </row>
    <row r="67534" spans="1:9" x14ac:dyDescent="0.25">
      <c r="A67534" t="s">
        <v>338</v>
      </c>
      <c r="B67534" t="s">
        <v>339</v>
      </c>
      <c r="C67534">
        <v>32007950702</v>
      </c>
      <c r="D67534">
        <v>2014</v>
      </c>
      <c r="E67534">
        <v>69800</v>
      </c>
      <c r="F67534">
        <v>206200</v>
      </c>
      <c r="G67534">
        <v>0.27600000000000002</v>
      </c>
      <c r="H67534">
        <v>298600</v>
      </c>
      <c r="I67534">
        <v>255100</v>
      </c>
    </row>
    <row r="67535" spans="1:9" x14ac:dyDescent="0.25">
      <c r="A67535" t="s">
        <v>338</v>
      </c>
      <c r="B67535" t="s">
        <v>339</v>
      </c>
      <c r="C67535">
        <v>32007950702</v>
      </c>
      <c r="D67535">
        <v>2015</v>
      </c>
      <c r="E67535">
        <v>68800</v>
      </c>
      <c r="F67535">
        <v>204100</v>
      </c>
      <c r="G67535">
        <v>0.249</v>
      </c>
      <c r="H67535">
        <v>323000</v>
      </c>
      <c r="I67535">
        <v>278800</v>
      </c>
    </row>
    <row r="67536" spans="1:9" x14ac:dyDescent="0.25">
      <c r="A67536" t="s">
        <v>338</v>
      </c>
      <c r="B67536" t="s">
        <v>339</v>
      </c>
      <c r="C67536">
        <v>32007950702</v>
      </c>
      <c r="D67536">
        <v>2016</v>
      </c>
      <c r="E67536">
        <v>72100</v>
      </c>
      <c r="F67536">
        <v>217100</v>
      </c>
      <c r="G67536">
        <v>0.248</v>
      </c>
      <c r="H67536">
        <v>336500</v>
      </c>
      <c r="I67536">
        <v>291300</v>
      </c>
    </row>
    <row r="67537" spans="1:9" x14ac:dyDescent="0.25">
      <c r="A67537" t="s">
        <v>338</v>
      </c>
      <c r="B67537" t="s">
        <v>339</v>
      </c>
      <c r="C67537">
        <v>32007950702</v>
      </c>
      <c r="D67537">
        <v>2017</v>
      </c>
      <c r="E67537">
        <v>69900</v>
      </c>
      <c r="F67537">
        <v>210400</v>
      </c>
      <c r="G67537">
        <v>0.251</v>
      </c>
      <c r="H67537">
        <v>324200</v>
      </c>
      <c r="I67537">
        <v>279800</v>
      </c>
    </row>
    <row r="67538" spans="1:9" x14ac:dyDescent="0.25">
      <c r="A67538" t="s">
        <v>338</v>
      </c>
      <c r="B67538" t="s">
        <v>339</v>
      </c>
      <c r="C67538">
        <v>32007950702</v>
      </c>
      <c r="D67538">
        <v>2018</v>
      </c>
      <c r="E67538">
        <v>77600</v>
      </c>
      <c r="F67538">
        <v>229400</v>
      </c>
      <c r="G67538">
        <v>0.26100000000000001</v>
      </c>
      <c r="H67538">
        <v>344300</v>
      </c>
      <c r="I67538">
        <v>297000</v>
      </c>
    </row>
    <row r="67539" spans="1:9" x14ac:dyDescent="0.25">
      <c r="A67539" t="s">
        <v>338</v>
      </c>
      <c r="B67539" t="s">
        <v>339</v>
      </c>
      <c r="C67539">
        <v>32007950702</v>
      </c>
      <c r="D67539">
        <v>2019</v>
      </c>
      <c r="E67539">
        <v>71600</v>
      </c>
      <c r="F67539">
        <v>213400</v>
      </c>
      <c r="G67539">
        <v>0.24199999999999999</v>
      </c>
      <c r="H67539">
        <v>345700</v>
      </c>
      <c r="I67539">
        <v>296200</v>
      </c>
    </row>
    <row r="67540" spans="1:9" x14ac:dyDescent="0.25">
      <c r="A67540" t="s">
        <v>338</v>
      </c>
      <c r="B67540" t="s">
        <v>339</v>
      </c>
      <c r="C67540">
        <v>32007950702</v>
      </c>
      <c r="D67540">
        <v>2020</v>
      </c>
      <c r="E67540">
        <v>73600</v>
      </c>
      <c r="F67540">
        <v>224700</v>
      </c>
      <c r="G67540">
        <v>0.22900000000000001</v>
      </c>
      <c r="H67540">
        <v>371100</v>
      </c>
      <c r="I67540">
        <v>321500</v>
      </c>
    </row>
    <row r="67541" spans="1:9" x14ac:dyDescent="0.25">
      <c r="A67541" t="s">
        <v>338</v>
      </c>
      <c r="B67541" t="s">
        <v>339</v>
      </c>
      <c r="C67541">
        <v>32007950702</v>
      </c>
      <c r="D67541">
        <v>2021</v>
      </c>
      <c r="E67541">
        <v>85800</v>
      </c>
      <c r="F67541">
        <v>261200</v>
      </c>
      <c r="G67541">
        <v>0.255</v>
      </c>
      <c r="H67541">
        <v>400200</v>
      </c>
      <c r="I67541">
        <v>335600</v>
      </c>
    </row>
    <row r="67542" spans="1:9" x14ac:dyDescent="0.25">
      <c r="A67542" t="s">
        <v>338</v>
      </c>
      <c r="B67542" t="s">
        <v>339</v>
      </c>
      <c r="C67542">
        <v>32007950702</v>
      </c>
      <c r="D67542">
        <v>2022</v>
      </c>
      <c r="E67542">
        <v>98000</v>
      </c>
      <c r="F67542">
        <v>297700</v>
      </c>
      <c r="G67542">
        <v>0.28100000000000003</v>
      </c>
      <c r="H67542">
        <v>429300</v>
      </c>
      <c r="I67542">
        <v>349700</v>
      </c>
    </row>
    <row r="67543" spans="1:9" x14ac:dyDescent="0.25">
      <c r="A67543" t="s">
        <v>338</v>
      </c>
      <c r="B67543" t="s">
        <v>339</v>
      </c>
      <c r="C67543">
        <v>32007951402</v>
      </c>
      <c r="D67543">
        <v>2012</v>
      </c>
      <c r="E67543">
        <v>19600</v>
      </c>
      <c r="F67543">
        <v>21500</v>
      </c>
      <c r="G67543">
        <v>0.122</v>
      </c>
      <c r="H67543">
        <v>205200</v>
      </c>
      <c r="I67543">
        <v>220500</v>
      </c>
    </row>
    <row r="67544" spans="1:9" x14ac:dyDescent="0.25">
      <c r="A67544" t="s">
        <v>338</v>
      </c>
      <c r="B67544" t="s">
        <v>339</v>
      </c>
      <c r="C67544">
        <v>32007951402</v>
      </c>
      <c r="D67544">
        <v>2013</v>
      </c>
      <c r="E67544">
        <v>19000</v>
      </c>
      <c r="F67544">
        <v>21100</v>
      </c>
      <c r="G67544">
        <v>0.123</v>
      </c>
      <c r="H67544">
        <v>202800</v>
      </c>
      <c r="I67544">
        <v>215500</v>
      </c>
    </row>
    <row r="67545" spans="1:9" x14ac:dyDescent="0.25">
      <c r="A67545" t="s">
        <v>338</v>
      </c>
      <c r="B67545" t="s">
        <v>339</v>
      </c>
      <c r="C67545">
        <v>32007951402</v>
      </c>
      <c r="D67545">
        <v>2014</v>
      </c>
      <c r="E67545">
        <v>18800</v>
      </c>
      <c r="F67545">
        <v>20900</v>
      </c>
      <c r="G67545">
        <v>0.127</v>
      </c>
      <c r="H67545">
        <v>193900</v>
      </c>
      <c r="I67545">
        <v>206900</v>
      </c>
    </row>
    <row r="67546" spans="1:9" x14ac:dyDescent="0.25">
      <c r="A67546" t="s">
        <v>338</v>
      </c>
      <c r="B67546" t="s">
        <v>339</v>
      </c>
      <c r="C67546">
        <v>32007951402</v>
      </c>
      <c r="D67546">
        <v>2015</v>
      </c>
      <c r="E67546">
        <v>20600</v>
      </c>
      <c r="F67546">
        <v>22800</v>
      </c>
      <c r="G67546">
        <v>0.13400000000000001</v>
      </c>
      <c r="H67546">
        <v>202300</v>
      </c>
      <c r="I67546">
        <v>214900</v>
      </c>
    </row>
    <row r="67547" spans="1:9" x14ac:dyDescent="0.25">
      <c r="A67547" t="s">
        <v>338</v>
      </c>
      <c r="B67547" t="s">
        <v>339</v>
      </c>
      <c r="C67547">
        <v>32007951402</v>
      </c>
      <c r="D67547">
        <v>2016</v>
      </c>
      <c r="E67547">
        <v>23400</v>
      </c>
      <c r="F67547">
        <v>25900</v>
      </c>
      <c r="G67547">
        <v>0.152</v>
      </c>
      <c r="H67547">
        <v>202100</v>
      </c>
      <c r="I67547">
        <v>214900</v>
      </c>
    </row>
    <row r="67548" spans="1:9" x14ac:dyDescent="0.25">
      <c r="A67548" t="s">
        <v>338</v>
      </c>
      <c r="B67548" t="s">
        <v>339</v>
      </c>
      <c r="C67548">
        <v>32007951402</v>
      </c>
      <c r="D67548">
        <v>2017</v>
      </c>
      <c r="E67548">
        <v>22400</v>
      </c>
      <c r="F67548">
        <v>25000</v>
      </c>
      <c r="G67548">
        <v>0.14199999999999999</v>
      </c>
      <c r="H67548">
        <v>206500</v>
      </c>
      <c r="I67548">
        <v>220100</v>
      </c>
    </row>
    <row r="67549" spans="1:9" x14ac:dyDescent="0.25">
      <c r="A67549" t="s">
        <v>338</v>
      </c>
      <c r="B67549" t="s">
        <v>339</v>
      </c>
      <c r="C67549">
        <v>32007951402</v>
      </c>
      <c r="D67549">
        <v>2018</v>
      </c>
      <c r="E67549">
        <v>22300</v>
      </c>
      <c r="F67549">
        <v>24700</v>
      </c>
      <c r="G67549">
        <v>0.13500000000000001</v>
      </c>
      <c r="H67549">
        <v>217800</v>
      </c>
      <c r="I67549">
        <v>231200</v>
      </c>
    </row>
    <row r="67550" spans="1:9" x14ac:dyDescent="0.25">
      <c r="A67550" t="s">
        <v>338</v>
      </c>
      <c r="B67550" t="s">
        <v>339</v>
      </c>
      <c r="C67550">
        <v>32007951402</v>
      </c>
      <c r="D67550">
        <v>2019</v>
      </c>
      <c r="E67550">
        <v>26100</v>
      </c>
      <c r="F67550">
        <v>29100</v>
      </c>
      <c r="G67550">
        <v>0.15</v>
      </c>
      <c r="H67550">
        <v>233900</v>
      </c>
      <c r="I67550">
        <v>243500</v>
      </c>
    </row>
    <row r="67551" spans="1:9" x14ac:dyDescent="0.25">
      <c r="A67551" t="s">
        <v>338</v>
      </c>
      <c r="B67551" t="s">
        <v>339</v>
      </c>
      <c r="C67551">
        <v>32007951402</v>
      </c>
      <c r="D67551">
        <v>2020</v>
      </c>
      <c r="E67551">
        <v>27600</v>
      </c>
      <c r="F67551">
        <v>27500</v>
      </c>
      <c r="G67551">
        <v>0.13400000000000001</v>
      </c>
      <c r="H67551">
        <v>273300</v>
      </c>
      <c r="I67551">
        <v>258500</v>
      </c>
    </row>
    <row r="67552" spans="1:9" x14ac:dyDescent="0.25">
      <c r="A67552" t="s">
        <v>338</v>
      </c>
      <c r="B67552" t="s">
        <v>339</v>
      </c>
      <c r="C67552">
        <v>32007951402</v>
      </c>
      <c r="D67552">
        <v>2021</v>
      </c>
      <c r="E67552">
        <v>29100</v>
      </c>
      <c r="F67552">
        <v>25900</v>
      </c>
      <c r="G67552">
        <v>0.11799999999999999</v>
      </c>
      <c r="H67552">
        <v>312700</v>
      </c>
      <c r="I67552">
        <v>273500</v>
      </c>
    </row>
    <row r="67553" spans="1:9" x14ac:dyDescent="0.25">
      <c r="A67553" t="s">
        <v>338</v>
      </c>
      <c r="B67553" t="s">
        <v>339</v>
      </c>
      <c r="C67553">
        <v>32007951402</v>
      </c>
      <c r="D67553">
        <v>2022</v>
      </c>
      <c r="E67553">
        <v>30600</v>
      </c>
      <c r="F67553">
        <v>24300</v>
      </c>
      <c r="G67553">
        <v>0.10199999999999999</v>
      </c>
      <c r="H67553">
        <v>352100</v>
      </c>
      <c r="I67553">
        <v>288500</v>
      </c>
    </row>
    <row r="67554" spans="1:9" x14ac:dyDescent="0.25">
      <c r="A67554" t="s">
        <v>338</v>
      </c>
      <c r="B67554" t="s">
        <v>340</v>
      </c>
      <c r="C67554">
        <v>32019960101</v>
      </c>
      <c r="D67554">
        <v>2012</v>
      </c>
      <c r="E67554">
        <v>22500</v>
      </c>
      <c r="F67554">
        <v>66900</v>
      </c>
      <c r="G67554">
        <v>0.20300000000000001</v>
      </c>
      <c r="H67554">
        <v>125600</v>
      </c>
      <c r="I67554">
        <v>111500</v>
      </c>
    </row>
    <row r="67555" spans="1:9" x14ac:dyDescent="0.25">
      <c r="A67555" t="s">
        <v>338</v>
      </c>
      <c r="B67555" t="s">
        <v>340</v>
      </c>
      <c r="C67555">
        <v>32019960101</v>
      </c>
      <c r="D67555">
        <v>2013</v>
      </c>
      <c r="E67555">
        <v>21100</v>
      </c>
      <c r="F67555">
        <v>63300</v>
      </c>
      <c r="G67555">
        <v>0.156</v>
      </c>
      <c r="H67555">
        <v>154300</v>
      </c>
      <c r="I67555">
        <v>136000</v>
      </c>
    </row>
    <row r="67556" spans="1:9" x14ac:dyDescent="0.25">
      <c r="A67556" t="s">
        <v>338</v>
      </c>
      <c r="B67556" t="s">
        <v>340</v>
      </c>
      <c r="C67556">
        <v>32019960101</v>
      </c>
      <c r="D67556">
        <v>2014</v>
      </c>
      <c r="E67556">
        <v>24000</v>
      </c>
      <c r="F67556">
        <v>71900</v>
      </c>
      <c r="G67556">
        <v>0.156</v>
      </c>
      <c r="H67556">
        <v>176200</v>
      </c>
      <c r="I67556">
        <v>154500</v>
      </c>
    </row>
    <row r="67557" spans="1:9" x14ac:dyDescent="0.25">
      <c r="A67557" t="s">
        <v>338</v>
      </c>
      <c r="B67557" t="s">
        <v>340</v>
      </c>
      <c r="C67557">
        <v>32019960101</v>
      </c>
      <c r="D67557">
        <v>2015</v>
      </c>
      <c r="E67557">
        <v>26900</v>
      </c>
      <c r="F67557">
        <v>80600</v>
      </c>
      <c r="G67557">
        <v>0.15</v>
      </c>
      <c r="H67557">
        <v>205500</v>
      </c>
      <c r="I67557">
        <v>180500</v>
      </c>
    </row>
    <row r="67558" spans="1:9" x14ac:dyDescent="0.25">
      <c r="A67558" t="s">
        <v>338</v>
      </c>
      <c r="B67558" t="s">
        <v>340</v>
      </c>
      <c r="C67558">
        <v>32019960101</v>
      </c>
      <c r="D67558">
        <v>2016</v>
      </c>
      <c r="E67558">
        <v>34000</v>
      </c>
      <c r="F67558">
        <v>101800</v>
      </c>
      <c r="G67558">
        <v>0.16900000000000001</v>
      </c>
      <c r="H67558">
        <v>230100</v>
      </c>
      <c r="I67558">
        <v>201800</v>
      </c>
    </row>
    <row r="67559" spans="1:9" x14ac:dyDescent="0.25">
      <c r="A67559" t="s">
        <v>338</v>
      </c>
      <c r="B67559" t="s">
        <v>340</v>
      </c>
      <c r="C67559">
        <v>32019960101</v>
      </c>
      <c r="D67559">
        <v>2017</v>
      </c>
      <c r="E67559">
        <v>39600</v>
      </c>
      <c r="F67559">
        <v>119000</v>
      </c>
      <c r="G67559">
        <v>0.17299999999999999</v>
      </c>
      <c r="H67559">
        <v>261900</v>
      </c>
      <c r="I67559">
        <v>230100</v>
      </c>
    </row>
    <row r="67560" spans="1:9" x14ac:dyDescent="0.25">
      <c r="A67560" t="s">
        <v>338</v>
      </c>
      <c r="B67560" t="s">
        <v>340</v>
      </c>
      <c r="C67560">
        <v>32019960101</v>
      </c>
      <c r="D67560">
        <v>2018</v>
      </c>
      <c r="E67560">
        <v>45100</v>
      </c>
      <c r="F67560">
        <v>136300</v>
      </c>
      <c r="G67560">
        <v>0.17299999999999999</v>
      </c>
      <c r="H67560">
        <v>296800</v>
      </c>
      <c r="I67560">
        <v>263100</v>
      </c>
    </row>
    <row r="67561" spans="1:9" x14ac:dyDescent="0.25">
      <c r="A67561" t="s">
        <v>338</v>
      </c>
      <c r="B67561" t="s">
        <v>340</v>
      </c>
      <c r="C67561">
        <v>32019960101</v>
      </c>
      <c r="D67561">
        <v>2019</v>
      </c>
      <c r="E67561">
        <v>52000</v>
      </c>
      <c r="F67561">
        <v>156600</v>
      </c>
      <c r="G67561">
        <v>0.19</v>
      </c>
      <c r="H67561">
        <v>312000</v>
      </c>
      <c r="I67561">
        <v>274700</v>
      </c>
    </row>
    <row r="67562" spans="1:9" x14ac:dyDescent="0.25">
      <c r="A67562" t="s">
        <v>338</v>
      </c>
      <c r="B67562" t="s">
        <v>340</v>
      </c>
      <c r="C67562">
        <v>32019960101</v>
      </c>
      <c r="D67562">
        <v>2020</v>
      </c>
      <c r="E67562">
        <v>53700</v>
      </c>
      <c r="F67562">
        <v>161200</v>
      </c>
      <c r="G67562">
        <v>0.184</v>
      </c>
      <c r="H67562">
        <v>333900</v>
      </c>
      <c r="I67562">
        <v>293600</v>
      </c>
    </row>
    <row r="67563" spans="1:9" x14ac:dyDescent="0.25">
      <c r="A67563" t="s">
        <v>338</v>
      </c>
      <c r="B67563" t="s">
        <v>340</v>
      </c>
      <c r="C67563">
        <v>32019960101</v>
      </c>
      <c r="D67563">
        <v>2021</v>
      </c>
      <c r="E67563">
        <v>67200</v>
      </c>
      <c r="F67563">
        <v>204100</v>
      </c>
      <c r="G67563">
        <v>0.189</v>
      </c>
      <c r="H67563">
        <v>409200</v>
      </c>
      <c r="I67563">
        <v>356500</v>
      </c>
    </row>
    <row r="67564" spans="1:9" x14ac:dyDescent="0.25">
      <c r="A67564" t="s">
        <v>338</v>
      </c>
      <c r="B67564" t="s">
        <v>340</v>
      </c>
      <c r="C67564">
        <v>32019960101</v>
      </c>
      <c r="D67564">
        <v>2022</v>
      </c>
      <c r="E67564">
        <v>70900</v>
      </c>
      <c r="F67564">
        <v>213900</v>
      </c>
      <c r="G67564">
        <v>0.183</v>
      </c>
      <c r="H67564">
        <v>442800</v>
      </c>
      <c r="I67564">
        <v>388800</v>
      </c>
    </row>
    <row r="67565" spans="1:9" x14ac:dyDescent="0.25">
      <c r="A67565" t="s">
        <v>338</v>
      </c>
      <c r="B67565" t="s">
        <v>340</v>
      </c>
      <c r="C67565">
        <v>32019960302</v>
      </c>
      <c r="D67565">
        <v>2012</v>
      </c>
      <c r="E67565">
        <v>24500</v>
      </c>
      <c r="F67565">
        <v>71300</v>
      </c>
      <c r="G67565">
        <v>0.21</v>
      </c>
      <c r="H67565">
        <v>135400</v>
      </c>
      <c r="I67565">
        <v>120400</v>
      </c>
    </row>
    <row r="67566" spans="1:9" x14ac:dyDescent="0.25">
      <c r="A67566" t="s">
        <v>338</v>
      </c>
      <c r="B67566" t="s">
        <v>340</v>
      </c>
      <c r="C67566">
        <v>32019960302</v>
      </c>
      <c r="D67566">
        <v>2013</v>
      </c>
      <c r="E67566">
        <v>24600</v>
      </c>
      <c r="F67566">
        <v>72000</v>
      </c>
      <c r="G67566">
        <v>0.185</v>
      </c>
      <c r="H67566">
        <v>154700</v>
      </c>
      <c r="I67566">
        <v>137200</v>
      </c>
    </row>
    <row r="67567" spans="1:9" x14ac:dyDescent="0.25">
      <c r="A67567" t="s">
        <v>338</v>
      </c>
      <c r="B67567" t="s">
        <v>340</v>
      </c>
      <c r="C67567">
        <v>32019960302</v>
      </c>
      <c r="D67567">
        <v>2014</v>
      </c>
      <c r="E67567">
        <v>23900</v>
      </c>
      <c r="F67567">
        <v>69900</v>
      </c>
      <c r="G67567">
        <v>0.152</v>
      </c>
      <c r="H67567">
        <v>184800</v>
      </c>
      <c r="I67567">
        <v>162700</v>
      </c>
    </row>
    <row r="67568" spans="1:9" x14ac:dyDescent="0.25">
      <c r="A67568" t="s">
        <v>338</v>
      </c>
      <c r="B67568" t="s">
        <v>340</v>
      </c>
      <c r="C67568">
        <v>32019960302</v>
      </c>
      <c r="D67568">
        <v>2015</v>
      </c>
      <c r="E67568">
        <v>28900</v>
      </c>
      <c r="F67568">
        <v>85000</v>
      </c>
      <c r="G67568">
        <v>0.161</v>
      </c>
      <c r="H67568">
        <v>209000</v>
      </c>
      <c r="I67568">
        <v>185400</v>
      </c>
    </row>
    <row r="67569" spans="1:9" x14ac:dyDescent="0.25">
      <c r="A67569" t="s">
        <v>338</v>
      </c>
      <c r="B67569" t="s">
        <v>340</v>
      </c>
      <c r="C67569">
        <v>32019960302</v>
      </c>
      <c r="D67569">
        <v>2016</v>
      </c>
      <c r="E67569">
        <v>36100</v>
      </c>
      <c r="F67569">
        <v>105900</v>
      </c>
      <c r="G67569">
        <v>0.17499999999999999</v>
      </c>
      <c r="H67569">
        <v>239000</v>
      </c>
      <c r="I67569">
        <v>211800</v>
      </c>
    </row>
    <row r="67570" spans="1:9" x14ac:dyDescent="0.25">
      <c r="A67570" t="s">
        <v>338</v>
      </c>
      <c r="B67570" t="s">
        <v>340</v>
      </c>
      <c r="C67570">
        <v>32019960302</v>
      </c>
      <c r="D67570">
        <v>2017</v>
      </c>
      <c r="E67570">
        <v>39700</v>
      </c>
      <c r="F67570">
        <v>116900</v>
      </c>
      <c r="G67570">
        <v>0.17399999999999999</v>
      </c>
      <c r="H67570">
        <v>268900</v>
      </c>
      <c r="I67570">
        <v>236500</v>
      </c>
    </row>
    <row r="67571" spans="1:9" x14ac:dyDescent="0.25">
      <c r="A67571" t="s">
        <v>338</v>
      </c>
      <c r="B67571" t="s">
        <v>340</v>
      </c>
      <c r="C67571">
        <v>32019960302</v>
      </c>
      <c r="D67571">
        <v>2018</v>
      </c>
      <c r="E67571">
        <v>55000</v>
      </c>
      <c r="F67571">
        <v>161500</v>
      </c>
      <c r="G67571">
        <v>0.20699999999999999</v>
      </c>
      <c r="H67571">
        <v>312700</v>
      </c>
      <c r="I67571">
        <v>273800</v>
      </c>
    </row>
    <row r="67572" spans="1:9" x14ac:dyDescent="0.25">
      <c r="A67572" t="s">
        <v>338</v>
      </c>
      <c r="B67572" t="s">
        <v>340</v>
      </c>
      <c r="C67572">
        <v>32019960302</v>
      </c>
      <c r="D67572">
        <v>2019</v>
      </c>
      <c r="E67572">
        <v>56000</v>
      </c>
      <c r="F67572">
        <v>165000</v>
      </c>
      <c r="G67572">
        <v>0.19700000000000001</v>
      </c>
      <c r="H67572">
        <v>335300</v>
      </c>
      <c r="I67572">
        <v>294000</v>
      </c>
    </row>
    <row r="67573" spans="1:9" x14ac:dyDescent="0.25">
      <c r="A67573" t="s">
        <v>338</v>
      </c>
      <c r="B67573" t="s">
        <v>340</v>
      </c>
      <c r="C67573">
        <v>32019960302</v>
      </c>
      <c r="D67573">
        <v>2020</v>
      </c>
      <c r="E67573">
        <v>60900</v>
      </c>
      <c r="F67573">
        <v>179000</v>
      </c>
      <c r="G67573">
        <v>0.20200000000000001</v>
      </c>
      <c r="H67573">
        <v>357700</v>
      </c>
      <c r="I67573">
        <v>311500</v>
      </c>
    </row>
    <row r="67574" spans="1:9" x14ac:dyDescent="0.25">
      <c r="A67574" t="s">
        <v>338</v>
      </c>
      <c r="B67574" t="s">
        <v>340</v>
      </c>
      <c r="C67574">
        <v>32019960302</v>
      </c>
      <c r="D67574">
        <v>2021</v>
      </c>
      <c r="E67574">
        <v>75100</v>
      </c>
      <c r="F67574">
        <v>221100</v>
      </c>
      <c r="G67574">
        <v>0.20599999999999999</v>
      </c>
      <c r="H67574">
        <v>432200</v>
      </c>
      <c r="I67574">
        <v>376100</v>
      </c>
    </row>
    <row r="67575" spans="1:9" x14ac:dyDescent="0.25">
      <c r="A67575" t="s">
        <v>338</v>
      </c>
      <c r="B67575" t="s">
        <v>340</v>
      </c>
      <c r="C67575">
        <v>32019960302</v>
      </c>
      <c r="D67575">
        <v>2022</v>
      </c>
      <c r="E67575">
        <v>91600</v>
      </c>
      <c r="F67575">
        <v>267800</v>
      </c>
      <c r="G67575">
        <v>0.22600000000000001</v>
      </c>
      <c r="H67575">
        <v>480000</v>
      </c>
      <c r="I67575">
        <v>417400</v>
      </c>
    </row>
    <row r="67576" spans="1:9" x14ac:dyDescent="0.25">
      <c r="A67576" t="s">
        <v>338</v>
      </c>
      <c r="B67576" t="s">
        <v>340</v>
      </c>
      <c r="C67576">
        <v>32019960303</v>
      </c>
      <c r="D67576">
        <v>2012</v>
      </c>
      <c r="E67576">
        <v>34400</v>
      </c>
      <c r="F67576">
        <v>154600</v>
      </c>
      <c r="G67576">
        <v>0.23799999999999999</v>
      </c>
      <c r="H67576">
        <v>150500</v>
      </c>
      <c r="I67576">
        <v>138700</v>
      </c>
    </row>
    <row r="67577" spans="1:9" x14ac:dyDescent="0.25">
      <c r="A67577" t="s">
        <v>338</v>
      </c>
      <c r="B67577" t="s">
        <v>340</v>
      </c>
      <c r="C67577">
        <v>32019960303</v>
      </c>
      <c r="D67577">
        <v>2013</v>
      </c>
      <c r="E67577">
        <v>31000</v>
      </c>
      <c r="F67577">
        <v>137200</v>
      </c>
      <c r="G67577">
        <v>0.17299999999999999</v>
      </c>
      <c r="H67577">
        <v>185800</v>
      </c>
      <c r="I67577">
        <v>171800</v>
      </c>
    </row>
    <row r="67578" spans="1:9" x14ac:dyDescent="0.25">
      <c r="A67578" t="s">
        <v>338</v>
      </c>
      <c r="B67578" t="s">
        <v>340</v>
      </c>
      <c r="C67578">
        <v>32019960303</v>
      </c>
      <c r="D67578">
        <v>2014</v>
      </c>
      <c r="E67578">
        <v>31100</v>
      </c>
      <c r="F67578">
        <v>138100</v>
      </c>
      <c r="G67578">
        <v>0.16</v>
      </c>
      <c r="H67578">
        <v>202800</v>
      </c>
      <c r="I67578">
        <v>186300</v>
      </c>
    </row>
    <row r="67579" spans="1:9" x14ac:dyDescent="0.25">
      <c r="A67579" t="s">
        <v>338</v>
      </c>
      <c r="B67579" t="s">
        <v>340</v>
      </c>
      <c r="C67579">
        <v>32019960303</v>
      </c>
      <c r="D67579">
        <v>2015</v>
      </c>
      <c r="E67579">
        <v>35100</v>
      </c>
      <c r="F67579">
        <v>157100</v>
      </c>
      <c r="G67579">
        <v>0.158</v>
      </c>
      <c r="H67579">
        <v>228900</v>
      </c>
      <c r="I67579">
        <v>212400</v>
      </c>
    </row>
    <row r="67580" spans="1:9" x14ac:dyDescent="0.25">
      <c r="A67580" t="s">
        <v>338</v>
      </c>
      <c r="B67580" t="s">
        <v>340</v>
      </c>
      <c r="C67580">
        <v>32019960303</v>
      </c>
      <c r="D67580">
        <v>2016</v>
      </c>
      <c r="E67580">
        <v>40500</v>
      </c>
      <c r="F67580">
        <v>178500</v>
      </c>
      <c r="G67580">
        <v>0.16200000000000001</v>
      </c>
      <c r="H67580">
        <v>257800</v>
      </c>
      <c r="I67580">
        <v>238700</v>
      </c>
    </row>
    <row r="67581" spans="1:9" x14ac:dyDescent="0.25">
      <c r="A67581" t="s">
        <v>338</v>
      </c>
      <c r="B67581" t="s">
        <v>340</v>
      </c>
      <c r="C67581">
        <v>32019960303</v>
      </c>
      <c r="D67581">
        <v>2017</v>
      </c>
      <c r="E67581">
        <v>50900</v>
      </c>
      <c r="F67581">
        <v>226300</v>
      </c>
      <c r="G67581">
        <v>0.182</v>
      </c>
      <c r="H67581">
        <v>289700</v>
      </c>
      <c r="I67581">
        <v>267800</v>
      </c>
    </row>
    <row r="67582" spans="1:9" x14ac:dyDescent="0.25">
      <c r="A67582" t="s">
        <v>338</v>
      </c>
      <c r="B67582" t="s">
        <v>340</v>
      </c>
      <c r="C67582">
        <v>32019960303</v>
      </c>
      <c r="D67582">
        <v>2018</v>
      </c>
      <c r="E67582">
        <v>57300</v>
      </c>
      <c r="F67582">
        <v>255600</v>
      </c>
      <c r="G67582">
        <v>0.18099999999999999</v>
      </c>
      <c r="H67582">
        <v>330400</v>
      </c>
      <c r="I67582">
        <v>302700</v>
      </c>
    </row>
    <row r="67583" spans="1:9" x14ac:dyDescent="0.25">
      <c r="A67583" t="s">
        <v>338</v>
      </c>
      <c r="B67583" t="s">
        <v>340</v>
      </c>
      <c r="C67583">
        <v>32019960303</v>
      </c>
      <c r="D67583">
        <v>2019</v>
      </c>
      <c r="E67583">
        <v>68800</v>
      </c>
      <c r="F67583">
        <v>306100</v>
      </c>
      <c r="G67583">
        <v>0.2</v>
      </c>
      <c r="H67583">
        <v>358200</v>
      </c>
      <c r="I67583">
        <v>327400</v>
      </c>
    </row>
    <row r="67584" spans="1:9" x14ac:dyDescent="0.25">
      <c r="A67584" t="s">
        <v>338</v>
      </c>
      <c r="B67584" t="s">
        <v>340</v>
      </c>
      <c r="C67584">
        <v>32019960303</v>
      </c>
      <c r="D67584">
        <v>2020</v>
      </c>
      <c r="E67584">
        <v>72200</v>
      </c>
      <c r="F67584">
        <v>318900</v>
      </c>
      <c r="G67584">
        <v>0.2</v>
      </c>
      <c r="H67584">
        <v>378300</v>
      </c>
      <c r="I67584">
        <v>344900</v>
      </c>
    </row>
    <row r="67585" spans="1:9" x14ac:dyDescent="0.25">
      <c r="A67585" t="s">
        <v>338</v>
      </c>
      <c r="B67585" t="s">
        <v>340</v>
      </c>
      <c r="C67585">
        <v>32019960303</v>
      </c>
      <c r="D67585">
        <v>2021</v>
      </c>
      <c r="E67585">
        <v>76600</v>
      </c>
      <c r="F67585">
        <v>343200</v>
      </c>
      <c r="G67585">
        <v>0.182</v>
      </c>
      <c r="H67585">
        <v>443200</v>
      </c>
      <c r="I67585">
        <v>402600</v>
      </c>
    </row>
    <row r="67586" spans="1:9" x14ac:dyDescent="0.25">
      <c r="A67586" t="s">
        <v>338</v>
      </c>
      <c r="B67586" t="s">
        <v>340</v>
      </c>
      <c r="C67586">
        <v>32019960303</v>
      </c>
      <c r="D67586">
        <v>2022</v>
      </c>
      <c r="E67586">
        <v>109000</v>
      </c>
      <c r="F67586">
        <v>486100</v>
      </c>
      <c r="G67586">
        <v>0.23300000000000001</v>
      </c>
      <c r="H67586">
        <v>492500</v>
      </c>
      <c r="I67586">
        <v>447700</v>
      </c>
    </row>
    <row r="67587" spans="1:9" x14ac:dyDescent="0.25">
      <c r="A67587" t="s">
        <v>338</v>
      </c>
      <c r="B67587" t="s">
        <v>341</v>
      </c>
      <c r="C67587">
        <v>32023960404</v>
      </c>
      <c r="D67587">
        <v>2012</v>
      </c>
      <c r="E67587">
        <v>9100</v>
      </c>
      <c r="F67587">
        <v>17200</v>
      </c>
      <c r="G67587">
        <v>0.10100000000000001</v>
      </c>
      <c r="H67587">
        <v>134000</v>
      </c>
      <c r="I67587">
        <v>117600</v>
      </c>
    </row>
    <row r="67588" spans="1:9" x14ac:dyDescent="0.25">
      <c r="A67588" t="s">
        <v>338</v>
      </c>
      <c r="B67588" t="s">
        <v>341</v>
      </c>
      <c r="C67588">
        <v>32023960404</v>
      </c>
      <c r="D67588">
        <v>2013</v>
      </c>
      <c r="E67588">
        <v>14500</v>
      </c>
      <c r="F67588">
        <v>27000</v>
      </c>
      <c r="G67588">
        <v>0.13900000000000001</v>
      </c>
      <c r="H67588">
        <v>145200</v>
      </c>
      <c r="I67588">
        <v>125600</v>
      </c>
    </row>
    <row r="67589" spans="1:9" x14ac:dyDescent="0.25">
      <c r="A67589" t="s">
        <v>338</v>
      </c>
      <c r="B67589" t="s">
        <v>341</v>
      </c>
      <c r="C67589">
        <v>32023960404</v>
      </c>
      <c r="D67589">
        <v>2014</v>
      </c>
      <c r="E67589">
        <v>19900</v>
      </c>
      <c r="F67589">
        <v>36800</v>
      </c>
      <c r="G67589">
        <v>0.17699999999999999</v>
      </c>
      <c r="H67589">
        <v>156400</v>
      </c>
      <c r="I67589">
        <v>133600</v>
      </c>
    </row>
    <row r="67590" spans="1:9" x14ac:dyDescent="0.25">
      <c r="A67590" t="s">
        <v>338</v>
      </c>
      <c r="B67590" t="s">
        <v>341</v>
      </c>
      <c r="C67590">
        <v>32023960404</v>
      </c>
      <c r="D67590">
        <v>2015</v>
      </c>
      <c r="E67590">
        <v>16200</v>
      </c>
      <c r="F67590">
        <v>30500</v>
      </c>
      <c r="G67590">
        <v>0.13600000000000001</v>
      </c>
      <c r="H67590">
        <v>170500</v>
      </c>
      <c r="I67590">
        <v>145000</v>
      </c>
    </row>
    <row r="67591" spans="1:9" x14ac:dyDescent="0.25">
      <c r="A67591" t="s">
        <v>338</v>
      </c>
      <c r="B67591" t="s">
        <v>341</v>
      </c>
      <c r="C67591">
        <v>32023960404</v>
      </c>
      <c r="D67591">
        <v>2016</v>
      </c>
      <c r="E67591">
        <v>16200</v>
      </c>
      <c r="F67591">
        <v>30800</v>
      </c>
      <c r="G67591">
        <v>0.128</v>
      </c>
      <c r="H67591">
        <v>182500</v>
      </c>
      <c r="I67591">
        <v>155200</v>
      </c>
    </row>
    <row r="67592" spans="1:9" x14ac:dyDescent="0.25">
      <c r="A67592" t="s">
        <v>338</v>
      </c>
      <c r="B67592" t="s">
        <v>341</v>
      </c>
      <c r="C67592">
        <v>32023960404</v>
      </c>
      <c r="D67592">
        <v>2017</v>
      </c>
      <c r="E67592">
        <v>17100</v>
      </c>
      <c r="F67592">
        <v>32300</v>
      </c>
      <c r="G67592">
        <v>0.122</v>
      </c>
      <c r="H67592">
        <v>198800</v>
      </c>
      <c r="I67592">
        <v>170800</v>
      </c>
    </row>
    <row r="67593" spans="1:9" x14ac:dyDescent="0.25">
      <c r="A67593" t="s">
        <v>338</v>
      </c>
      <c r="B67593" t="s">
        <v>341</v>
      </c>
      <c r="C67593">
        <v>32023960404</v>
      </c>
      <c r="D67593">
        <v>2018</v>
      </c>
      <c r="E67593">
        <v>24800</v>
      </c>
      <c r="F67593">
        <v>46400</v>
      </c>
      <c r="G67593">
        <v>0.151</v>
      </c>
      <c r="H67593">
        <v>228800</v>
      </c>
      <c r="I67593">
        <v>197600</v>
      </c>
    </row>
    <row r="67594" spans="1:9" x14ac:dyDescent="0.25">
      <c r="A67594" t="s">
        <v>338</v>
      </c>
      <c r="B67594" t="s">
        <v>341</v>
      </c>
      <c r="C67594">
        <v>32023960404</v>
      </c>
      <c r="D67594">
        <v>2019</v>
      </c>
      <c r="E67594">
        <v>24400</v>
      </c>
      <c r="F67594">
        <v>46500</v>
      </c>
      <c r="G67594">
        <v>0.14000000000000001</v>
      </c>
      <c r="H67594">
        <v>249100</v>
      </c>
      <c r="I67594">
        <v>214700</v>
      </c>
    </row>
    <row r="67595" spans="1:9" x14ac:dyDescent="0.25">
      <c r="A67595" t="s">
        <v>338</v>
      </c>
      <c r="B67595" t="s">
        <v>341</v>
      </c>
      <c r="C67595">
        <v>32023960404</v>
      </c>
      <c r="D67595">
        <v>2020</v>
      </c>
      <c r="E67595">
        <v>30200</v>
      </c>
      <c r="F67595">
        <v>55900</v>
      </c>
      <c r="G67595">
        <v>0.157</v>
      </c>
      <c r="H67595">
        <v>265700</v>
      </c>
      <c r="I67595">
        <v>229200</v>
      </c>
    </row>
    <row r="67596" spans="1:9" x14ac:dyDescent="0.25">
      <c r="A67596" t="s">
        <v>338</v>
      </c>
      <c r="B67596" t="s">
        <v>341</v>
      </c>
      <c r="C67596">
        <v>32023960404</v>
      </c>
      <c r="D67596">
        <v>2021</v>
      </c>
      <c r="E67596">
        <v>32200</v>
      </c>
      <c r="F67596">
        <v>59800</v>
      </c>
      <c r="G67596">
        <v>0.14000000000000001</v>
      </c>
      <c r="H67596">
        <v>318400</v>
      </c>
      <c r="I67596">
        <v>274900</v>
      </c>
    </row>
    <row r="67597" spans="1:9" x14ac:dyDescent="0.25">
      <c r="A67597" t="s">
        <v>338</v>
      </c>
      <c r="B67597" t="s">
        <v>341</v>
      </c>
      <c r="C67597">
        <v>32023960404</v>
      </c>
      <c r="D67597">
        <v>2022</v>
      </c>
      <c r="E67597">
        <v>42200</v>
      </c>
      <c r="F67597">
        <v>79200</v>
      </c>
      <c r="G67597">
        <v>0.159</v>
      </c>
      <c r="H67597">
        <v>370800</v>
      </c>
      <c r="I67597">
        <v>320800</v>
      </c>
    </row>
    <row r="67598" spans="1:9" x14ac:dyDescent="0.25">
      <c r="A67598" t="s">
        <v>338</v>
      </c>
      <c r="B67598" t="s">
        <v>341</v>
      </c>
      <c r="C67598">
        <v>32023960406</v>
      </c>
      <c r="D67598">
        <v>2012</v>
      </c>
      <c r="E67598">
        <v>8200</v>
      </c>
      <c r="F67598">
        <v>15000</v>
      </c>
      <c r="G67598">
        <v>0.105</v>
      </c>
      <c r="H67598">
        <v>129400</v>
      </c>
      <c r="I67598">
        <v>119400</v>
      </c>
    </row>
    <row r="67599" spans="1:9" x14ac:dyDescent="0.25">
      <c r="A67599" t="s">
        <v>338</v>
      </c>
      <c r="B67599" t="s">
        <v>341</v>
      </c>
      <c r="C67599">
        <v>32023960406</v>
      </c>
      <c r="D67599">
        <v>2013</v>
      </c>
      <c r="E67599">
        <v>15100</v>
      </c>
      <c r="F67599">
        <v>25200</v>
      </c>
      <c r="G67599">
        <v>0.14099999999999999</v>
      </c>
      <c r="H67599">
        <v>147200</v>
      </c>
      <c r="I67599">
        <v>135400</v>
      </c>
    </row>
    <row r="67600" spans="1:9" x14ac:dyDescent="0.25">
      <c r="A67600" t="s">
        <v>338</v>
      </c>
      <c r="B67600" t="s">
        <v>341</v>
      </c>
      <c r="C67600">
        <v>32023960406</v>
      </c>
      <c r="D67600">
        <v>2014</v>
      </c>
      <c r="E67600">
        <v>22000</v>
      </c>
      <c r="F67600">
        <v>35400</v>
      </c>
      <c r="G67600">
        <v>0.17699999999999999</v>
      </c>
      <c r="H67600">
        <v>165000</v>
      </c>
      <c r="I67600">
        <v>151400</v>
      </c>
    </row>
    <row r="67601" spans="1:9" x14ac:dyDescent="0.25">
      <c r="A67601" t="s">
        <v>338</v>
      </c>
      <c r="B67601" t="s">
        <v>341</v>
      </c>
      <c r="C67601">
        <v>32023960406</v>
      </c>
      <c r="D67601">
        <v>2015</v>
      </c>
      <c r="E67601">
        <v>21600</v>
      </c>
      <c r="F67601">
        <v>35700</v>
      </c>
      <c r="G67601">
        <v>0.161</v>
      </c>
      <c r="H67601">
        <v>184900</v>
      </c>
      <c r="I67601">
        <v>167600</v>
      </c>
    </row>
    <row r="67602" spans="1:9" x14ac:dyDescent="0.25">
      <c r="A67602" t="s">
        <v>338</v>
      </c>
      <c r="B67602" t="s">
        <v>341</v>
      </c>
      <c r="C67602">
        <v>32023960406</v>
      </c>
      <c r="D67602">
        <v>2016</v>
      </c>
      <c r="E67602">
        <v>22900</v>
      </c>
      <c r="F67602">
        <v>36800</v>
      </c>
      <c r="G67602">
        <v>0.16200000000000001</v>
      </c>
      <c r="H67602">
        <v>188700</v>
      </c>
      <c r="I67602">
        <v>172300</v>
      </c>
    </row>
    <row r="67603" spans="1:9" x14ac:dyDescent="0.25">
      <c r="A67603" t="s">
        <v>338</v>
      </c>
      <c r="B67603" t="s">
        <v>341</v>
      </c>
      <c r="C67603">
        <v>32023960406</v>
      </c>
      <c r="D67603">
        <v>2017</v>
      </c>
      <c r="E67603">
        <v>21400</v>
      </c>
      <c r="F67603">
        <v>34600</v>
      </c>
      <c r="G67603">
        <v>0.14099999999999999</v>
      </c>
      <c r="H67603">
        <v>200300</v>
      </c>
      <c r="I67603">
        <v>185700</v>
      </c>
    </row>
    <row r="67604" spans="1:9" x14ac:dyDescent="0.25">
      <c r="A67604" t="s">
        <v>338</v>
      </c>
      <c r="B67604" t="s">
        <v>341</v>
      </c>
      <c r="C67604">
        <v>32023960406</v>
      </c>
      <c r="D67604">
        <v>2018</v>
      </c>
      <c r="E67604">
        <v>25100</v>
      </c>
      <c r="F67604">
        <v>41400</v>
      </c>
      <c r="G67604">
        <v>0.15</v>
      </c>
      <c r="H67604">
        <v>224400</v>
      </c>
      <c r="I67604">
        <v>208200</v>
      </c>
    </row>
    <row r="67605" spans="1:9" x14ac:dyDescent="0.25">
      <c r="A67605" t="s">
        <v>338</v>
      </c>
      <c r="B67605" t="s">
        <v>341</v>
      </c>
      <c r="C67605">
        <v>32023960406</v>
      </c>
      <c r="D67605">
        <v>2019</v>
      </c>
      <c r="E67605">
        <v>28700</v>
      </c>
      <c r="F67605">
        <v>48200</v>
      </c>
      <c r="G67605">
        <v>0.158</v>
      </c>
      <c r="H67605">
        <v>250900</v>
      </c>
      <c r="I67605">
        <v>231100</v>
      </c>
    </row>
    <row r="67606" spans="1:9" x14ac:dyDescent="0.25">
      <c r="A67606" t="s">
        <v>338</v>
      </c>
      <c r="B67606" t="s">
        <v>341</v>
      </c>
      <c r="C67606">
        <v>32023960406</v>
      </c>
      <c r="D67606">
        <v>2020</v>
      </c>
      <c r="E67606">
        <v>32700</v>
      </c>
      <c r="F67606">
        <v>54300</v>
      </c>
      <c r="G67606">
        <v>0.16800000000000001</v>
      </c>
      <c r="H67606">
        <v>264600</v>
      </c>
      <c r="I67606">
        <v>244900</v>
      </c>
    </row>
    <row r="67607" spans="1:9" x14ac:dyDescent="0.25">
      <c r="A67607" t="s">
        <v>338</v>
      </c>
      <c r="B67607" t="s">
        <v>341</v>
      </c>
      <c r="C67607">
        <v>32023960406</v>
      </c>
      <c r="D67607">
        <v>2021</v>
      </c>
      <c r="E67607">
        <v>40300</v>
      </c>
      <c r="F67607">
        <v>66800</v>
      </c>
      <c r="G67607">
        <v>0.16700000000000001</v>
      </c>
      <c r="H67607">
        <v>326300</v>
      </c>
      <c r="I67607">
        <v>301900</v>
      </c>
    </row>
    <row r="67608" spans="1:9" x14ac:dyDescent="0.25">
      <c r="A67608" t="s">
        <v>338</v>
      </c>
      <c r="B67608" t="s">
        <v>341</v>
      </c>
      <c r="C67608">
        <v>32023960406</v>
      </c>
      <c r="D67608">
        <v>2022</v>
      </c>
      <c r="E67608">
        <v>48200</v>
      </c>
      <c r="F67608">
        <v>81100</v>
      </c>
      <c r="G67608">
        <v>0.17499999999999999</v>
      </c>
      <c r="H67608">
        <v>378700</v>
      </c>
      <c r="I67608">
        <v>350000</v>
      </c>
    </row>
    <row r="67609" spans="1:9" x14ac:dyDescent="0.25">
      <c r="A67609" t="s">
        <v>338</v>
      </c>
      <c r="B67609" t="s">
        <v>342</v>
      </c>
      <c r="C67609">
        <v>32031001010</v>
      </c>
      <c r="D67609">
        <v>2012</v>
      </c>
      <c r="E67609">
        <v>48100</v>
      </c>
      <c r="F67609">
        <v>128300</v>
      </c>
      <c r="G67609">
        <v>0.19400000000000001</v>
      </c>
      <c r="H67609">
        <v>267200</v>
      </c>
      <c r="I67609">
        <v>288300</v>
      </c>
    </row>
    <row r="67610" spans="1:9" x14ac:dyDescent="0.25">
      <c r="A67610" t="s">
        <v>338</v>
      </c>
      <c r="B67610" t="s">
        <v>342</v>
      </c>
      <c r="C67610">
        <v>32031001010</v>
      </c>
      <c r="D67610">
        <v>2013</v>
      </c>
      <c r="E67610">
        <v>54300</v>
      </c>
      <c r="F67610">
        <v>144000</v>
      </c>
      <c r="G67610">
        <v>0.19600000000000001</v>
      </c>
      <c r="H67610">
        <v>295600</v>
      </c>
      <c r="I67610">
        <v>321700</v>
      </c>
    </row>
    <row r="67611" spans="1:9" x14ac:dyDescent="0.25">
      <c r="A67611" t="s">
        <v>338</v>
      </c>
      <c r="B67611" t="s">
        <v>342</v>
      </c>
      <c r="C67611">
        <v>32031001010</v>
      </c>
      <c r="D67611">
        <v>2014</v>
      </c>
      <c r="E67611">
        <v>78000</v>
      </c>
      <c r="F67611">
        <v>205700</v>
      </c>
      <c r="G67611">
        <v>0.248</v>
      </c>
      <c r="H67611">
        <v>339600</v>
      </c>
      <c r="I67611">
        <v>366200</v>
      </c>
    </row>
    <row r="67612" spans="1:9" x14ac:dyDescent="0.25">
      <c r="A67612" t="s">
        <v>338</v>
      </c>
      <c r="B67612" t="s">
        <v>342</v>
      </c>
      <c r="C67612">
        <v>32031001010</v>
      </c>
      <c r="D67612">
        <v>2015</v>
      </c>
      <c r="E67612">
        <v>95500</v>
      </c>
      <c r="F67612">
        <v>253900</v>
      </c>
      <c r="G67612">
        <v>0.27400000000000002</v>
      </c>
      <c r="H67612">
        <v>372900</v>
      </c>
      <c r="I67612">
        <v>405900</v>
      </c>
    </row>
    <row r="67613" spans="1:9" x14ac:dyDescent="0.25">
      <c r="A67613" t="s">
        <v>338</v>
      </c>
      <c r="B67613" t="s">
        <v>342</v>
      </c>
      <c r="C67613">
        <v>32031001010</v>
      </c>
      <c r="D67613">
        <v>2016</v>
      </c>
      <c r="E67613">
        <v>102600</v>
      </c>
      <c r="F67613">
        <v>272900</v>
      </c>
      <c r="G67613">
        <v>0.28499999999999998</v>
      </c>
      <c r="H67613">
        <v>392100</v>
      </c>
      <c r="I67613">
        <v>416200</v>
      </c>
    </row>
    <row r="67614" spans="1:9" x14ac:dyDescent="0.25">
      <c r="A67614" t="s">
        <v>338</v>
      </c>
      <c r="B67614" t="s">
        <v>342</v>
      </c>
      <c r="C67614">
        <v>32031001010</v>
      </c>
      <c r="D67614">
        <v>2017</v>
      </c>
      <c r="E67614">
        <v>110800</v>
      </c>
      <c r="F67614">
        <v>293800</v>
      </c>
      <c r="G67614">
        <v>0.28399999999999997</v>
      </c>
      <c r="H67614">
        <v>423800</v>
      </c>
      <c r="I67614">
        <v>452200</v>
      </c>
    </row>
    <row r="67615" spans="1:9" x14ac:dyDescent="0.25">
      <c r="A67615" t="s">
        <v>338</v>
      </c>
      <c r="B67615" t="s">
        <v>342</v>
      </c>
      <c r="C67615">
        <v>32031001010</v>
      </c>
      <c r="D67615">
        <v>2018</v>
      </c>
      <c r="E67615">
        <v>122800</v>
      </c>
      <c r="F67615">
        <v>324500</v>
      </c>
      <c r="G67615">
        <v>0.29399999999999998</v>
      </c>
      <c r="H67615">
        <v>456700</v>
      </c>
      <c r="I67615">
        <v>484300</v>
      </c>
    </row>
    <row r="67616" spans="1:9" x14ac:dyDescent="0.25">
      <c r="A67616" t="s">
        <v>338</v>
      </c>
      <c r="B67616" t="s">
        <v>342</v>
      </c>
      <c r="C67616">
        <v>32031001010</v>
      </c>
      <c r="D67616">
        <v>2019</v>
      </c>
      <c r="E67616">
        <v>114700</v>
      </c>
      <c r="F67616">
        <v>306200</v>
      </c>
      <c r="G67616">
        <v>0.249</v>
      </c>
      <c r="H67616">
        <v>499700</v>
      </c>
      <c r="I67616">
        <v>532500</v>
      </c>
    </row>
    <row r="67617" spans="1:9" x14ac:dyDescent="0.25">
      <c r="A67617" t="s">
        <v>338</v>
      </c>
      <c r="B67617" t="s">
        <v>342</v>
      </c>
      <c r="C67617">
        <v>32031001010</v>
      </c>
      <c r="D67617">
        <v>2020</v>
      </c>
      <c r="E67617">
        <v>144000</v>
      </c>
      <c r="F67617">
        <v>385500</v>
      </c>
      <c r="G67617">
        <v>0.29799999999999999</v>
      </c>
      <c r="H67617">
        <v>525600</v>
      </c>
      <c r="I67617">
        <v>561100</v>
      </c>
    </row>
    <row r="67618" spans="1:9" x14ac:dyDescent="0.25">
      <c r="A67618" t="s">
        <v>338</v>
      </c>
      <c r="B67618" t="s">
        <v>342</v>
      </c>
      <c r="C67618">
        <v>32031001010</v>
      </c>
      <c r="D67618">
        <v>2021</v>
      </c>
      <c r="E67618">
        <v>180000</v>
      </c>
      <c r="F67618">
        <v>476800</v>
      </c>
      <c r="G67618">
        <v>0.27600000000000002</v>
      </c>
      <c r="H67618">
        <v>697300</v>
      </c>
      <c r="I67618">
        <v>753600</v>
      </c>
    </row>
    <row r="67619" spans="1:9" x14ac:dyDescent="0.25">
      <c r="A67619" t="s">
        <v>338</v>
      </c>
      <c r="B67619" t="s">
        <v>342</v>
      </c>
      <c r="C67619">
        <v>32031001010</v>
      </c>
      <c r="D67619">
        <v>2022</v>
      </c>
      <c r="E67619">
        <v>213300</v>
      </c>
      <c r="F67619">
        <v>567400</v>
      </c>
      <c r="G67619">
        <v>0.30099999999999999</v>
      </c>
      <c r="H67619">
        <v>770200</v>
      </c>
      <c r="I67619">
        <v>820800</v>
      </c>
    </row>
    <row r="67620" spans="1:9" x14ac:dyDescent="0.25">
      <c r="A67620" t="s">
        <v>338</v>
      </c>
      <c r="B67620" t="s">
        <v>342</v>
      </c>
      <c r="C67620">
        <v>32031001011</v>
      </c>
      <c r="D67620">
        <v>2012</v>
      </c>
      <c r="E67620">
        <v>59400</v>
      </c>
      <c r="F67620">
        <v>116300</v>
      </c>
      <c r="G67620">
        <v>0.23100000000000001</v>
      </c>
      <c r="H67620">
        <v>279400</v>
      </c>
      <c r="I67620">
        <v>341600</v>
      </c>
    </row>
    <row r="67621" spans="1:9" x14ac:dyDescent="0.25">
      <c r="A67621" t="s">
        <v>338</v>
      </c>
      <c r="B67621" t="s">
        <v>342</v>
      </c>
      <c r="C67621">
        <v>32031001011</v>
      </c>
      <c r="D67621">
        <v>2013</v>
      </c>
      <c r="E67621">
        <v>61800</v>
      </c>
      <c r="F67621">
        <v>120200</v>
      </c>
      <c r="G67621">
        <v>0.20699999999999999</v>
      </c>
      <c r="H67621">
        <v>321100</v>
      </c>
      <c r="I67621">
        <v>394600</v>
      </c>
    </row>
    <row r="67622" spans="1:9" x14ac:dyDescent="0.25">
      <c r="A67622" t="s">
        <v>338</v>
      </c>
      <c r="B67622" t="s">
        <v>342</v>
      </c>
      <c r="C67622">
        <v>32031001011</v>
      </c>
      <c r="D67622">
        <v>2014</v>
      </c>
      <c r="E67622">
        <v>88300</v>
      </c>
      <c r="F67622">
        <v>171600</v>
      </c>
      <c r="G67622">
        <v>0.26900000000000002</v>
      </c>
      <c r="H67622">
        <v>354200</v>
      </c>
      <c r="I67622">
        <v>429100</v>
      </c>
    </row>
    <row r="67623" spans="1:9" x14ac:dyDescent="0.25">
      <c r="A67623" t="s">
        <v>338</v>
      </c>
      <c r="B67623" t="s">
        <v>342</v>
      </c>
      <c r="C67623">
        <v>32031001011</v>
      </c>
      <c r="D67623">
        <v>2015</v>
      </c>
      <c r="E67623">
        <v>109300</v>
      </c>
      <c r="F67623">
        <v>212900</v>
      </c>
      <c r="G67623">
        <v>0.30599999999999999</v>
      </c>
      <c r="H67623">
        <v>385800</v>
      </c>
      <c r="I67623">
        <v>471200</v>
      </c>
    </row>
    <row r="67624" spans="1:9" x14ac:dyDescent="0.25">
      <c r="A67624" t="s">
        <v>338</v>
      </c>
      <c r="B67624" t="s">
        <v>342</v>
      </c>
      <c r="C67624">
        <v>32031001011</v>
      </c>
      <c r="D67624">
        <v>2016</v>
      </c>
      <c r="E67624">
        <v>109600</v>
      </c>
      <c r="F67624">
        <v>214200</v>
      </c>
      <c r="G67624">
        <v>0.29299999999999998</v>
      </c>
      <c r="H67624">
        <v>405900</v>
      </c>
      <c r="I67624">
        <v>491600</v>
      </c>
    </row>
    <row r="67625" spans="1:9" x14ac:dyDescent="0.25">
      <c r="A67625" t="s">
        <v>338</v>
      </c>
      <c r="B67625" t="s">
        <v>342</v>
      </c>
      <c r="C67625">
        <v>32031001011</v>
      </c>
      <c r="D67625">
        <v>2017</v>
      </c>
      <c r="E67625">
        <v>114500</v>
      </c>
      <c r="F67625">
        <v>224200</v>
      </c>
      <c r="G67625">
        <v>0.28399999999999997</v>
      </c>
      <c r="H67625">
        <v>437100</v>
      </c>
      <c r="I67625">
        <v>530300</v>
      </c>
    </row>
    <row r="67626" spans="1:9" x14ac:dyDescent="0.25">
      <c r="A67626" t="s">
        <v>338</v>
      </c>
      <c r="B67626" t="s">
        <v>342</v>
      </c>
      <c r="C67626">
        <v>32031001011</v>
      </c>
      <c r="D67626">
        <v>2018</v>
      </c>
      <c r="E67626">
        <v>140600</v>
      </c>
      <c r="F67626">
        <v>273800</v>
      </c>
      <c r="G67626">
        <v>0.307</v>
      </c>
      <c r="H67626">
        <v>494500</v>
      </c>
      <c r="I67626">
        <v>601000</v>
      </c>
    </row>
    <row r="67627" spans="1:9" x14ac:dyDescent="0.25">
      <c r="A67627" t="s">
        <v>338</v>
      </c>
      <c r="B67627" t="s">
        <v>342</v>
      </c>
      <c r="C67627">
        <v>32031001011</v>
      </c>
      <c r="D67627">
        <v>2019</v>
      </c>
      <c r="E67627">
        <v>153400</v>
      </c>
      <c r="F67627">
        <v>299400</v>
      </c>
      <c r="G67627">
        <v>0.31900000000000001</v>
      </c>
      <c r="H67627">
        <v>518000</v>
      </c>
      <c r="I67627">
        <v>634500</v>
      </c>
    </row>
    <row r="67628" spans="1:9" x14ac:dyDescent="0.25">
      <c r="A67628" t="s">
        <v>338</v>
      </c>
      <c r="B67628" t="s">
        <v>342</v>
      </c>
      <c r="C67628">
        <v>32031001011</v>
      </c>
      <c r="D67628">
        <v>2020</v>
      </c>
      <c r="E67628">
        <v>145800</v>
      </c>
      <c r="F67628">
        <v>285500</v>
      </c>
      <c r="G67628">
        <v>0.28599999999999998</v>
      </c>
      <c r="H67628">
        <v>551400</v>
      </c>
      <c r="I67628">
        <v>669200</v>
      </c>
    </row>
    <row r="67629" spans="1:9" x14ac:dyDescent="0.25">
      <c r="A67629" t="s">
        <v>338</v>
      </c>
      <c r="B67629" t="s">
        <v>342</v>
      </c>
      <c r="C67629">
        <v>32031001011</v>
      </c>
      <c r="D67629">
        <v>2021</v>
      </c>
      <c r="E67629">
        <v>202700</v>
      </c>
      <c r="F67629">
        <v>394800</v>
      </c>
      <c r="G67629">
        <v>0.307</v>
      </c>
      <c r="H67629">
        <v>713000</v>
      </c>
      <c r="I67629">
        <v>870100</v>
      </c>
    </row>
    <row r="67630" spans="1:9" x14ac:dyDescent="0.25">
      <c r="A67630" t="s">
        <v>338</v>
      </c>
      <c r="B67630" t="s">
        <v>342</v>
      </c>
      <c r="C67630">
        <v>32031001011</v>
      </c>
      <c r="D67630">
        <v>2022</v>
      </c>
      <c r="E67630">
        <v>223300</v>
      </c>
      <c r="F67630">
        <v>436200</v>
      </c>
      <c r="G67630">
        <v>0.30599999999999999</v>
      </c>
      <c r="H67630">
        <v>800100</v>
      </c>
      <c r="I67630">
        <v>959700</v>
      </c>
    </row>
    <row r="67631" spans="1:9" x14ac:dyDescent="0.25">
      <c r="A67631" t="s">
        <v>338</v>
      </c>
      <c r="B67631" t="s">
        <v>342</v>
      </c>
      <c r="C67631">
        <v>32031001012</v>
      </c>
      <c r="D67631">
        <v>2012</v>
      </c>
      <c r="E67631">
        <v>53700</v>
      </c>
      <c r="F67631">
        <v>141500</v>
      </c>
      <c r="G67631">
        <v>0.25600000000000001</v>
      </c>
      <c r="H67631">
        <v>228300</v>
      </c>
      <c r="I67631">
        <v>212600</v>
      </c>
    </row>
    <row r="67632" spans="1:9" x14ac:dyDescent="0.25">
      <c r="A67632" t="s">
        <v>338</v>
      </c>
      <c r="B67632" t="s">
        <v>342</v>
      </c>
      <c r="C67632">
        <v>32031001012</v>
      </c>
      <c r="D67632">
        <v>2013</v>
      </c>
      <c r="E67632">
        <v>59400</v>
      </c>
      <c r="F67632">
        <v>160200</v>
      </c>
      <c r="G67632">
        <v>0.22</v>
      </c>
      <c r="H67632">
        <v>293400</v>
      </c>
      <c r="I67632">
        <v>276600</v>
      </c>
    </row>
    <row r="67633" spans="1:9" x14ac:dyDescent="0.25">
      <c r="A67633" t="s">
        <v>338</v>
      </c>
      <c r="B67633" t="s">
        <v>342</v>
      </c>
      <c r="C67633">
        <v>32031001012</v>
      </c>
      <c r="D67633">
        <v>2014</v>
      </c>
      <c r="E67633">
        <v>74500</v>
      </c>
      <c r="F67633">
        <v>200500</v>
      </c>
      <c r="G67633">
        <v>0.253</v>
      </c>
      <c r="H67633">
        <v>323100</v>
      </c>
      <c r="I67633">
        <v>303200</v>
      </c>
    </row>
    <row r="67634" spans="1:9" x14ac:dyDescent="0.25">
      <c r="A67634" t="s">
        <v>338</v>
      </c>
      <c r="B67634" t="s">
        <v>342</v>
      </c>
      <c r="C67634">
        <v>32031001012</v>
      </c>
      <c r="D67634">
        <v>2015</v>
      </c>
      <c r="E67634">
        <v>91200</v>
      </c>
      <c r="F67634">
        <v>248000</v>
      </c>
      <c r="G67634">
        <v>0.26700000000000002</v>
      </c>
      <c r="H67634">
        <v>376200</v>
      </c>
      <c r="I67634">
        <v>352800</v>
      </c>
    </row>
    <row r="67635" spans="1:9" x14ac:dyDescent="0.25">
      <c r="A67635" t="s">
        <v>338</v>
      </c>
      <c r="B67635" t="s">
        <v>342</v>
      </c>
      <c r="C67635">
        <v>32031001012</v>
      </c>
      <c r="D67635">
        <v>2016</v>
      </c>
      <c r="E67635">
        <v>100000</v>
      </c>
      <c r="F67635">
        <v>266600</v>
      </c>
      <c r="G67635">
        <v>0.27500000000000002</v>
      </c>
      <c r="H67635">
        <v>402400</v>
      </c>
      <c r="I67635">
        <v>365600</v>
      </c>
    </row>
    <row r="67636" spans="1:9" x14ac:dyDescent="0.25">
      <c r="A67636" t="s">
        <v>338</v>
      </c>
      <c r="B67636" t="s">
        <v>342</v>
      </c>
      <c r="C67636">
        <v>32031001012</v>
      </c>
      <c r="D67636">
        <v>2017</v>
      </c>
      <c r="E67636">
        <v>116700</v>
      </c>
      <c r="F67636">
        <v>310200</v>
      </c>
      <c r="G67636">
        <v>0.29199999999999998</v>
      </c>
      <c r="H67636">
        <v>435500</v>
      </c>
      <c r="I67636">
        <v>404700</v>
      </c>
    </row>
    <row r="67637" spans="1:9" x14ac:dyDescent="0.25">
      <c r="A67637" t="s">
        <v>338</v>
      </c>
      <c r="B67637" t="s">
        <v>342</v>
      </c>
      <c r="C67637">
        <v>32031001012</v>
      </c>
      <c r="D67637">
        <v>2018</v>
      </c>
      <c r="E67637">
        <v>144400</v>
      </c>
      <c r="F67637">
        <v>384800</v>
      </c>
      <c r="G67637">
        <v>0.32100000000000001</v>
      </c>
      <c r="H67637">
        <v>486300</v>
      </c>
      <c r="I67637">
        <v>446300</v>
      </c>
    </row>
    <row r="67638" spans="1:9" x14ac:dyDescent="0.25">
      <c r="A67638" t="s">
        <v>338</v>
      </c>
      <c r="B67638" t="s">
        <v>342</v>
      </c>
      <c r="C67638">
        <v>32031001012</v>
      </c>
      <c r="D67638">
        <v>2019</v>
      </c>
      <c r="E67638">
        <v>133300</v>
      </c>
      <c r="F67638">
        <v>360700</v>
      </c>
      <c r="G67638">
        <v>0.29099999999999998</v>
      </c>
      <c r="H67638">
        <v>500100</v>
      </c>
      <c r="I67638">
        <v>462300</v>
      </c>
    </row>
    <row r="67639" spans="1:9" x14ac:dyDescent="0.25">
      <c r="A67639" t="s">
        <v>338</v>
      </c>
      <c r="B67639" t="s">
        <v>342</v>
      </c>
      <c r="C67639">
        <v>32031001012</v>
      </c>
      <c r="D67639">
        <v>2020</v>
      </c>
      <c r="E67639">
        <v>150800</v>
      </c>
      <c r="F67639">
        <v>395400</v>
      </c>
      <c r="G67639">
        <v>0.28699999999999998</v>
      </c>
      <c r="H67639">
        <v>551500</v>
      </c>
      <c r="I67639">
        <v>526300</v>
      </c>
    </row>
    <row r="67640" spans="1:9" x14ac:dyDescent="0.25">
      <c r="A67640" t="s">
        <v>338</v>
      </c>
      <c r="B67640" t="s">
        <v>342</v>
      </c>
      <c r="C67640">
        <v>32031001012</v>
      </c>
      <c r="D67640">
        <v>2021</v>
      </c>
      <c r="E67640">
        <v>166600</v>
      </c>
      <c r="F67640">
        <v>444000</v>
      </c>
      <c r="G67640">
        <v>0.25700000000000001</v>
      </c>
      <c r="H67640">
        <v>686400</v>
      </c>
      <c r="I67640">
        <v>656500</v>
      </c>
    </row>
    <row r="67641" spans="1:9" x14ac:dyDescent="0.25">
      <c r="A67641" t="s">
        <v>338</v>
      </c>
      <c r="B67641" t="s">
        <v>342</v>
      </c>
      <c r="C67641">
        <v>32031001012</v>
      </c>
      <c r="D67641">
        <v>2022</v>
      </c>
      <c r="E67641">
        <v>210400</v>
      </c>
      <c r="F67641">
        <v>567700</v>
      </c>
      <c r="G67641">
        <v>0.29699999999999999</v>
      </c>
      <c r="H67641">
        <v>762800</v>
      </c>
      <c r="I67641">
        <v>712800</v>
      </c>
    </row>
    <row r="67642" spans="1:9" x14ac:dyDescent="0.25">
      <c r="A67642" t="s">
        <v>338</v>
      </c>
      <c r="B67642" t="s">
        <v>342</v>
      </c>
      <c r="C67642">
        <v>32031001013</v>
      </c>
      <c r="D67642">
        <v>2012</v>
      </c>
      <c r="E67642">
        <v>68300</v>
      </c>
      <c r="F67642">
        <v>140800</v>
      </c>
      <c r="G67642">
        <v>0.20399999999999999</v>
      </c>
      <c r="H67642">
        <v>325800</v>
      </c>
      <c r="I67642">
        <v>423400</v>
      </c>
    </row>
    <row r="67643" spans="1:9" x14ac:dyDescent="0.25">
      <c r="A67643" t="s">
        <v>338</v>
      </c>
      <c r="B67643" t="s">
        <v>342</v>
      </c>
      <c r="C67643">
        <v>32031001013</v>
      </c>
      <c r="D67643">
        <v>2013</v>
      </c>
      <c r="E67643">
        <v>78000</v>
      </c>
      <c r="F67643">
        <v>161600</v>
      </c>
      <c r="G67643">
        <v>0.20699999999999999</v>
      </c>
      <c r="H67643">
        <v>364400</v>
      </c>
      <c r="I67643">
        <v>479300</v>
      </c>
    </row>
    <row r="67644" spans="1:9" x14ac:dyDescent="0.25">
      <c r="A67644" t="s">
        <v>338</v>
      </c>
      <c r="B67644" t="s">
        <v>342</v>
      </c>
      <c r="C67644">
        <v>32031001013</v>
      </c>
      <c r="D67644">
        <v>2014</v>
      </c>
      <c r="E67644">
        <v>99200</v>
      </c>
      <c r="F67644">
        <v>205400</v>
      </c>
      <c r="G67644">
        <v>0.23599999999999999</v>
      </c>
      <c r="H67644">
        <v>411300</v>
      </c>
      <c r="I67644">
        <v>534300</v>
      </c>
    </row>
    <row r="67645" spans="1:9" x14ac:dyDescent="0.25">
      <c r="A67645" t="s">
        <v>338</v>
      </c>
      <c r="B67645" t="s">
        <v>342</v>
      </c>
      <c r="C67645">
        <v>32031001013</v>
      </c>
      <c r="D67645">
        <v>2015</v>
      </c>
      <c r="E67645">
        <v>125100</v>
      </c>
      <c r="F67645">
        <v>261100</v>
      </c>
      <c r="G67645">
        <v>0.27700000000000002</v>
      </c>
      <c r="H67645">
        <v>443200</v>
      </c>
      <c r="I67645">
        <v>573400</v>
      </c>
    </row>
    <row r="67646" spans="1:9" x14ac:dyDescent="0.25">
      <c r="A67646" t="s">
        <v>338</v>
      </c>
      <c r="B67646" t="s">
        <v>342</v>
      </c>
      <c r="C67646">
        <v>32031001013</v>
      </c>
      <c r="D67646">
        <v>2016</v>
      </c>
      <c r="E67646">
        <v>119600</v>
      </c>
      <c r="F67646">
        <v>249500</v>
      </c>
      <c r="G67646">
        <v>0.251</v>
      </c>
      <c r="H67646">
        <v>471900</v>
      </c>
      <c r="I67646">
        <v>604300</v>
      </c>
    </row>
    <row r="67647" spans="1:9" x14ac:dyDescent="0.25">
      <c r="A67647" t="s">
        <v>338</v>
      </c>
      <c r="B67647" t="s">
        <v>342</v>
      </c>
      <c r="C67647">
        <v>32031001013</v>
      </c>
      <c r="D67647">
        <v>2017</v>
      </c>
      <c r="E67647">
        <v>145900</v>
      </c>
      <c r="F67647">
        <v>299900</v>
      </c>
      <c r="G67647">
        <v>0.28499999999999998</v>
      </c>
      <c r="H67647">
        <v>504900</v>
      </c>
      <c r="I67647">
        <v>652900</v>
      </c>
    </row>
    <row r="67648" spans="1:9" x14ac:dyDescent="0.25">
      <c r="A67648" t="s">
        <v>338</v>
      </c>
      <c r="B67648" t="s">
        <v>342</v>
      </c>
      <c r="C67648">
        <v>32031001013</v>
      </c>
      <c r="D67648">
        <v>2018</v>
      </c>
      <c r="E67648">
        <v>172200</v>
      </c>
      <c r="F67648">
        <v>347400</v>
      </c>
      <c r="G67648">
        <v>0.30199999999999999</v>
      </c>
      <c r="H67648">
        <v>556000</v>
      </c>
      <c r="I67648">
        <v>721300</v>
      </c>
    </row>
    <row r="67649" spans="1:9" x14ac:dyDescent="0.25">
      <c r="A67649" t="s">
        <v>338</v>
      </c>
      <c r="B67649" t="s">
        <v>342</v>
      </c>
      <c r="C67649">
        <v>32031001013</v>
      </c>
      <c r="D67649">
        <v>2019</v>
      </c>
      <c r="E67649">
        <v>169200</v>
      </c>
      <c r="F67649">
        <v>344500</v>
      </c>
      <c r="G67649">
        <v>0.28000000000000003</v>
      </c>
      <c r="H67649">
        <v>588600</v>
      </c>
      <c r="I67649">
        <v>771900</v>
      </c>
    </row>
    <row r="67650" spans="1:9" x14ac:dyDescent="0.25">
      <c r="A67650" t="s">
        <v>338</v>
      </c>
      <c r="B67650" t="s">
        <v>342</v>
      </c>
      <c r="C67650">
        <v>32031001013</v>
      </c>
      <c r="D67650">
        <v>2020</v>
      </c>
      <c r="E67650">
        <v>181800</v>
      </c>
      <c r="F67650">
        <v>367800</v>
      </c>
      <c r="G67650">
        <v>0.27100000000000002</v>
      </c>
      <c r="H67650">
        <v>643600</v>
      </c>
      <c r="I67650">
        <v>853700</v>
      </c>
    </row>
    <row r="67651" spans="1:9" x14ac:dyDescent="0.25">
      <c r="A67651" t="s">
        <v>338</v>
      </c>
      <c r="B67651" t="s">
        <v>342</v>
      </c>
      <c r="C67651">
        <v>32031001013</v>
      </c>
      <c r="D67651">
        <v>2021</v>
      </c>
      <c r="E67651">
        <v>224800</v>
      </c>
      <c r="F67651">
        <v>456400</v>
      </c>
      <c r="G67651">
        <v>0.25600000000000001</v>
      </c>
      <c r="H67651">
        <v>848600</v>
      </c>
      <c r="I67651">
        <v>1124000</v>
      </c>
    </row>
    <row r="67652" spans="1:9" x14ac:dyDescent="0.25">
      <c r="A67652" t="s">
        <v>338</v>
      </c>
      <c r="B67652" t="s">
        <v>342</v>
      </c>
      <c r="C67652">
        <v>32031001013</v>
      </c>
      <c r="D67652">
        <v>2022</v>
      </c>
      <c r="E67652">
        <v>289700</v>
      </c>
      <c r="F67652">
        <v>590600</v>
      </c>
      <c r="G67652">
        <v>0.30499999999999999</v>
      </c>
      <c r="H67652">
        <v>939400</v>
      </c>
      <c r="I67652">
        <v>1207900</v>
      </c>
    </row>
    <row r="67653" spans="1:9" x14ac:dyDescent="0.25">
      <c r="A67653" t="s">
        <v>338</v>
      </c>
      <c r="B67653" t="s">
        <v>342</v>
      </c>
      <c r="C67653">
        <v>32031001014</v>
      </c>
      <c r="D67653">
        <v>2012</v>
      </c>
      <c r="E67653">
        <v>70300</v>
      </c>
      <c r="F67653">
        <v>291100</v>
      </c>
      <c r="G67653">
        <v>0.20100000000000001</v>
      </c>
      <c r="H67653">
        <v>329900</v>
      </c>
      <c r="I67653">
        <v>325200</v>
      </c>
    </row>
    <row r="67654" spans="1:9" x14ac:dyDescent="0.25">
      <c r="A67654" t="s">
        <v>338</v>
      </c>
      <c r="B67654" t="s">
        <v>342</v>
      </c>
      <c r="C67654">
        <v>32031001014</v>
      </c>
      <c r="D67654">
        <v>2013</v>
      </c>
      <c r="E67654">
        <v>79100</v>
      </c>
      <c r="F67654">
        <v>335200</v>
      </c>
      <c r="G67654">
        <v>0.20899999999999999</v>
      </c>
      <c r="H67654">
        <v>360700</v>
      </c>
      <c r="I67654">
        <v>355100</v>
      </c>
    </row>
    <row r="67655" spans="1:9" x14ac:dyDescent="0.25">
      <c r="A67655" t="s">
        <v>338</v>
      </c>
      <c r="B67655" t="s">
        <v>342</v>
      </c>
      <c r="C67655">
        <v>32031001014</v>
      </c>
      <c r="D67655">
        <v>2014</v>
      </c>
      <c r="E67655">
        <v>97800</v>
      </c>
      <c r="F67655">
        <v>407000</v>
      </c>
      <c r="G67655">
        <v>0.23699999999999999</v>
      </c>
      <c r="H67655">
        <v>394900</v>
      </c>
      <c r="I67655">
        <v>386100</v>
      </c>
    </row>
    <row r="67656" spans="1:9" x14ac:dyDescent="0.25">
      <c r="A67656" t="s">
        <v>338</v>
      </c>
      <c r="B67656" t="s">
        <v>342</v>
      </c>
      <c r="C67656">
        <v>32031001014</v>
      </c>
      <c r="D67656">
        <v>2015</v>
      </c>
      <c r="E67656">
        <v>110700</v>
      </c>
      <c r="F67656">
        <v>462400</v>
      </c>
      <c r="G67656">
        <v>0.24099999999999999</v>
      </c>
      <c r="H67656">
        <v>440500</v>
      </c>
      <c r="I67656">
        <v>427600</v>
      </c>
    </row>
    <row r="67657" spans="1:9" x14ac:dyDescent="0.25">
      <c r="A67657" t="s">
        <v>338</v>
      </c>
      <c r="B67657" t="s">
        <v>342</v>
      </c>
      <c r="C67657">
        <v>32031001014</v>
      </c>
      <c r="D67657">
        <v>2016</v>
      </c>
      <c r="E67657">
        <v>132000</v>
      </c>
      <c r="F67657">
        <v>550700</v>
      </c>
      <c r="G67657">
        <v>0.27300000000000002</v>
      </c>
      <c r="H67657">
        <v>460400</v>
      </c>
      <c r="I67657">
        <v>448700</v>
      </c>
    </row>
    <row r="67658" spans="1:9" x14ac:dyDescent="0.25">
      <c r="A67658" t="s">
        <v>338</v>
      </c>
      <c r="B67658" t="s">
        <v>342</v>
      </c>
      <c r="C67658">
        <v>32031001014</v>
      </c>
      <c r="D67658">
        <v>2017</v>
      </c>
      <c r="E67658">
        <v>155100</v>
      </c>
      <c r="F67658">
        <v>647600</v>
      </c>
      <c r="G67658">
        <v>0.30399999999999999</v>
      </c>
      <c r="H67658">
        <v>495400</v>
      </c>
      <c r="I67658">
        <v>475500</v>
      </c>
    </row>
    <row r="67659" spans="1:9" x14ac:dyDescent="0.25">
      <c r="A67659" t="s">
        <v>338</v>
      </c>
      <c r="B67659" t="s">
        <v>342</v>
      </c>
      <c r="C67659">
        <v>32031001014</v>
      </c>
      <c r="D67659">
        <v>2018</v>
      </c>
      <c r="E67659">
        <v>166200</v>
      </c>
      <c r="F67659">
        <v>690900</v>
      </c>
      <c r="G67659">
        <v>0.28799999999999998</v>
      </c>
      <c r="H67659">
        <v>557100</v>
      </c>
      <c r="I67659">
        <v>533800</v>
      </c>
    </row>
    <row r="67660" spans="1:9" x14ac:dyDescent="0.25">
      <c r="A67660" t="s">
        <v>338</v>
      </c>
      <c r="B67660" t="s">
        <v>342</v>
      </c>
      <c r="C67660">
        <v>32031001014</v>
      </c>
      <c r="D67660">
        <v>2019</v>
      </c>
      <c r="E67660">
        <v>163500</v>
      </c>
      <c r="F67660">
        <v>685400</v>
      </c>
      <c r="G67660">
        <v>0.27</v>
      </c>
      <c r="H67660">
        <v>574900</v>
      </c>
      <c r="I67660">
        <v>561500</v>
      </c>
    </row>
    <row r="67661" spans="1:9" x14ac:dyDescent="0.25">
      <c r="A67661" t="s">
        <v>338</v>
      </c>
      <c r="B67661" t="s">
        <v>342</v>
      </c>
      <c r="C67661">
        <v>32031001014</v>
      </c>
      <c r="D67661">
        <v>2020</v>
      </c>
      <c r="E67661">
        <v>199700</v>
      </c>
      <c r="F67661">
        <v>846500</v>
      </c>
      <c r="G67661">
        <v>0.307</v>
      </c>
      <c r="H67661">
        <v>631100</v>
      </c>
      <c r="I67661">
        <v>603600</v>
      </c>
    </row>
    <row r="67662" spans="1:9" x14ac:dyDescent="0.25">
      <c r="A67662" t="s">
        <v>338</v>
      </c>
      <c r="B67662" t="s">
        <v>342</v>
      </c>
      <c r="C67662">
        <v>32031001014</v>
      </c>
      <c r="D67662">
        <v>2021</v>
      </c>
      <c r="E67662">
        <v>216500</v>
      </c>
      <c r="F67662">
        <v>898900</v>
      </c>
      <c r="G67662">
        <v>0.25600000000000001</v>
      </c>
      <c r="H67662">
        <v>812800</v>
      </c>
      <c r="I67662">
        <v>784500</v>
      </c>
    </row>
    <row r="67663" spans="1:9" x14ac:dyDescent="0.25">
      <c r="A67663" t="s">
        <v>338</v>
      </c>
      <c r="B67663" t="s">
        <v>342</v>
      </c>
      <c r="C67663">
        <v>32031001014</v>
      </c>
      <c r="D67663">
        <v>2022</v>
      </c>
      <c r="E67663">
        <v>233300</v>
      </c>
      <c r="F67663">
        <v>951300</v>
      </c>
      <c r="G67663">
        <v>0.20499999999999999</v>
      </c>
      <c r="H67663">
        <v>994500</v>
      </c>
      <c r="I67663">
        <v>965400</v>
      </c>
    </row>
    <row r="67664" spans="1:9" x14ac:dyDescent="0.25">
      <c r="A67664" t="s">
        <v>338</v>
      </c>
      <c r="B67664" t="s">
        <v>342</v>
      </c>
      <c r="C67664">
        <v>32031001015</v>
      </c>
      <c r="D67664">
        <v>2012</v>
      </c>
      <c r="E67664">
        <v>62100</v>
      </c>
      <c r="F67664">
        <v>174500</v>
      </c>
      <c r="G67664">
        <v>0.221</v>
      </c>
      <c r="H67664">
        <v>293200</v>
      </c>
      <c r="I67664">
        <v>303400</v>
      </c>
    </row>
    <row r="67665" spans="1:9" x14ac:dyDescent="0.25">
      <c r="A67665" t="s">
        <v>338</v>
      </c>
      <c r="B67665" t="s">
        <v>342</v>
      </c>
      <c r="C67665">
        <v>32031001015</v>
      </c>
      <c r="D67665">
        <v>2013</v>
      </c>
      <c r="E67665">
        <v>76500</v>
      </c>
      <c r="F67665">
        <v>215500</v>
      </c>
      <c r="G67665">
        <v>0.23</v>
      </c>
      <c r="H67665">
        <v>345000</v>
      </c>
      <c r="I67665">
        <v>359300</v>
      </c>
    </row>
    <row r="67666" spans="1:9" x14ac:dyDescent="0.25">
      <c r="A67666" t="s">
        <v>338</v>
      </c>
      <c r="B67666" t="s">
        <v>342</v>
      </c>
      <c r="C67666">
        <v>32031001015</v>
      </c>
      <c r="D67666">
        <v>2014</v>
      </c>
      <c r="E67666">
        <v>82600</v>
      </c>
      <c r="F67666">
        <v>230600</v>
      </c>
      <c r="G67666">
        <v>0.222</v>
      </c>
      <c r="H67666">
        <v>387500</v>
      </c>
      <c r="I67666">
        <v>402600</v>
      </c>
    </row>
    <row r="67667" spans="1:9" x14ac:dyDescent="0.25">
      <c r="A67667" t="s">
        <v>338</v>
      </c>
      <c r="B67667" t="s">
        <v>342</v>
      </c>
      <c r="C67667">
        <v>32031001015</v>
      </c>
      <c r="D67667">
        <v>2015</v>
      </c>
      <c r="E67667">
        <v>108600</v>
      </c>
      <c r="F67667">
        <v>310500</v>
      </c>
      <c r="G67667">
        <v>0.27300000000000002</v>
      </c>
      <c r="H67667">
        <v>412700</v>
      </c>
      <c r="I67667">
        <v>431500</v>
      </c>
    </row>
    <row r="67668" spans="1:9" x14ac:dyDescent="0.25">
      <c r="A67668" t="s">
        <v>338</v>
      </c>
      <c r="B67668" t="s">
        <v>342</v>
      </c>
      <c r="C67668">
        <v>32031001015</v>
      </c>
      <c r="D67668">
        <v>2016</v>
      </c>
      <c r="E67668">
        <v>116400</v>
      </c>
      <c r="F67668">
        <v>330900</v>
      </c>
      <c r="G67668">
        <v>0.27900000000000003</v>
      </c>
      <c r="H67668">
        <v>437400</v>
      </c>
      <c r="I67668">
        <v>451700</v>
      </c>
    </row>
    <row r="67669" spans="1:9" x14ac:dyDescent="0.25">
      <c r="A67669" t="s">
        <v>338</v>
      </c>
      <c r="B67669" t="s">
        <v>342</v>
      </c>
      <c r="C67669">
        <v>32031001015</v>
      </c>
      <c r="D67669">
        <v>2017</v>
      </c>
      <c r="E67669">
        <v>122600</v>
      </c>
      <c r="F67669">
        <v>347100</v>
      </c>
      <c r="G67669">
        <v>0.27</v>
      </c>
      <c r="H67669">
        <v>474400</v>
      </c>
      <c r="I67669">
        <v>497300</v>
      </c>
    </row>
    <row r="67670" spans="1:9" x14ac:dyDescent="0.25">
      <c r="A67670" t="s">
        <v>338</v>
      </c>
      <c r="B67670" t="s">
        <v>342</v>
      </c>
      <c r="C67670">
        <v>32031001015</v>
      </c>
      <c r="D67670">
        <v>2018</v>
      </c>
      <c r="E67670">
        <v>145100</v>
      </c>
      <c r="F67670">
        <v>407500</v>
      </c>
      <c r="G67670">
        <v>0.29699999999999999</v>
      </c>
      <c r="H67670">
        <v>512100</v>
      </c>
      <c r="I67670">
        <v>529400</v>
      </c>
    </row>
    <row r="67671" spans="1:9" x14ac:dyDescent="0.25">
      <c r="A67671" t="s">
        <v>338</v>
      </c>
      <c r="B67671" t="s">
        <v>342</v>
      </c>
      <c r="C67671">
        <v>32031001015</v>
      </c>
      <c r="D67671">
        <v>2019</v>
      </c>
      <c r="E67671">
        <v>160400</v>
      </c>
      <c r="F67671">
        <v>452700</v>
      </c>
      <c r="G67671">
        <v>0.30499999999999999</v>
      </c>
      <c r="H67671">
        <v>551900</v>
      </c>
      <c r="I67671">
        <v>572200</v>
      </c>
    </row>
    <row r="67672" spans="1:9" x14ac:dyDescent="0.25">
      <c r="A67672" t="s">
        <v>338</v>
      </c>
      <c r="B67672" t="s">
        <v>342</v>
      </c>
      <c r="C67672">
        <v>32031001015</v>
      </c>
      <c r="D67672">
        <v>2020</v>
      </c>
      <c r="E67672">
        <v>182400</v>
      </c>
      <c r="F67672">
        <v>514800</v>
      </c>
      <c r="G67672">
        <v>0.30599999999999999</v>
      </c>
      <c r="H67672">
        <v>618300</v>
      </c>
      <c r="I67672">
        <v>650500</v>
      </c>
    </row>
    <row r="67673" spans="1:9" x14ac:dyDescent="0.25">
      <c r="A67673" t="s">
        <v>338</v>
      </c>
      <c r="B67673" t="s">
        <v>342</v>
      </c>
      <c r="C67673">
        <v>32031001015</v>
      </c>
      <c r="D67673">
        <v>2021</v>
      </c>
      <c r="E67673">
        <v>209500</v>
      </c>
      <c r="F67673">
        <v>589300</v>
      </c>
      <c r="G67673">
        <v>0.3</v>
      </c>
      <c r="H67673">
        <v>731700</v>
      </c>
      <c r="I67673">
        <v>767500</v>
      </c>
    </row>
    <row r="67674" spans="1:9" x14ac:dyDescent="0.25">
      <c r="A67674" t="s">
        <v>338</v>
      </c>
      <c r="B67674" t="s">
        <v>342</v>
      </c>
      <c r="C67674">
        <v>32031001015</v>
      </c>
      <c r="D67674">
        <v>2022</v>
      </c>
      <c r="E67674">
        <v>229600</v>
      </c>
      <c r="F67674">
        <v>639800</v>
      </c>
      <c r="G67674">
        <v>0.29099999999999998</v>
      </c>
      <c r="H67674">
        <v>827100</v>
      </c>
      <c r="I67674">
        <v>855600</v>
      </c>
    </row>
    <row r="67675" spans="1:9" x14ac:dyDescent="0.25">
      <c r="A67675" t="s">
        <v>338</v>
      </c>
      <c r="B67675" t="s">
        <v>342</v>
      </c>
      <c r="C67675">
        <v>32031001103</v>
      </c>
      <c r="D67675">
        <v>2012</v>
      </c>
      <c r="E67675">
        <v>67100</v>
      </c>
      <c r="F67675">
        <v>177300</v>
      </c>
      <c r="G67675">
        <v>0.20599999999999999</v>
      </c>
      <c r="H67675">
        <v>329500</v>
      </c>
      <c r="I67675">
        <v>360300</v>
      </c>
    </row>
    <row r="67676" spans="1:9" x14ac:dyDescent="0.25">
      <c r="A67676" t="s">
        <v>338</v>
      </c>
      <c r="B67676" t="s">
        <v>342</v>
      </c>
      <c r="C67676">
        <v>32031001103</v>
      </c>
      <c r="D67676">
        <v>2013</v>
      </c>
      <c r="E67676">
        <v>75000</v>
      </c>
      <c r="F67676">
        <v>198800</v>
      </c>
      <c r="G67676">
        <v>0.20699999999999999</v>
      </c>
      <c r="H67676">
        <v>368400</v>
      </c>
      <c r="I67676">
        <v>401600</v>
      </c>
    </row>
    <row r="67677" spans="1:9" x14ac:dyDescent="0.25">
      <c r="A67677" t="s">
        <v>338</v>
      </c>
      <c r="B67677" t="s">
        <v>342</v>
      </c>
      <c r="C67677">
        <v>32031001103</v>
      </c>
      <c r="D67677">
        <v>2014</v>
      </c>
      <c r="E67677">
        <v>98900</v>
      </c>
      <c r="F67677">
        <v>262100</v>
      </c>
      <c r="G67677">
        <v>0.251</v>
      </c>
      <c r="H67677">
        <v>404100</v>
      </c>
      <c r="I67677">
        <v>436500</v>
      </c>
    </row>
    <row r="67678" spans="1:9" x14ac:dyDescent="0.25">
      <c r="A67678" t="s">
        <v>338</v>
      </c>
      <c r="B67678" t="s">
        <v>342</v>
      </c>
      <c r="C67678">
        <v>32031001103</v>
      </c>
      <c r="D67678">
        <v>2015</v>
      </c>
      <c r="E67678">
        <v>111800</v>
      </c>
      <c r="F67678">
        <v>295100</v>
      </c>
      <c r="G67678">
        <v>0.25600000000000001</v>
      </c>
      <c r="H67678">
        <v>446600</v>
      </c>
      <c r="I67678">
        <v>485600</v>
      </c>
    </row>
    <row r="67679" spans="1:9" x14ac:dyDescent="0.25">
      <c r="A67679" t="s">
        <v>338</v>
      </c>
      <c r="B67679" t="s">
        <v>342</v>
      </c>
      <c r="C67679">
        <v>32031001103</v>
      </c>
      <c r="D67679">
        <v>2016</v>
      </c>
      <c r="E67679">
        <v>137900</v>
      </c>
      <c r="F67679">
        <v>361800</v>
      </c>
      <c r="G67679">
        <v>0.29299999999999998</v>
      </c>
      <c r="H67679">
        <v>476800</v>
      </c>
      <c r="I67679">
        <v>513900</v>
      </c>
    </row>
    <row r="67680" spans="1:9" x14ac:dyDescent="0.25">
      <c r="A67680" t="s">
        <v>338</v>
      </c>
      <c r="B67680" t="s">
        <v>342</v>
      </c>
      <c r="C67680">
        <v>32031001103</v>
      </c>
      <c r="D67680">
        <v>2017</v>
      </c>
      <c r="E67680">
        <v>139700</v>
      </c>
      <c r="F67680">
        <v>365400</v>
      </c>
      <c r="G67680">
        <v>0.28499999999999998</v>
      </c>
      <c r="H67680">
        <v>499600</v>
      </c>
      <c r="I67680">
        <v>536800</v>
      </c>
    </row>
    <row r="67681" spans="1:9" x14ac:dyDescent="0.25">
      <c r="A67681" t="s">
        <v>338</v>
      </c>
      <c r="B67681" t="s">
        <v>342</v>
      </c>
      <c r="C67681">
        <v>32031001103</v>
      </c>
      <c r="D67681">
        <v>2018</v>
      </c>
      <c r="E67681">
        <v>149900</v>
      </c>
      <c r="F67681">
        <v>394200</v>
      </c>
      <c r="G67681">
        <v>0.28599999999999998</v>
      </c>
      <c r="H67681">
        <v>539100</v>
      </c>
      <c r="I67681">
        <v>579200</v>
      </c>
    </row>
    <row r="67682" spans="1:9" x14ac:dyDescent="0.25">
      <c r="A67682" t="s">
        <v>338</v>
      </c>
      <c r="B67682" t="s">
        <v>342</v>
      </c>
      <c r="C67682">
        <v>32031001103</v>
      </c>
      <c r="D67682">
        <v>2019</v>
      </c>
      <c r="E67682">
        <v>166100</v>
      </c>
      <c r="F67682">
        <v>434500</v>
      </c>
      <c r="G67682">
        <v>0.28299999999999997</v>
      </c>
      <c r="H67682">
        <v>599500</v>
      </c>
      <c r="I67682">
        <v>651200</v>
      </c>
    </row>
    <row r="67683" spans="1:9" x14ac:dyDescent="0.25">
      <c r="A67683" t="s">
        <v>338</v>
      </c>
      <c r="B67683" t="s">
        <v>342</v>
      </c>
      <c r="C67683">
        <v>32031001103</v>
      </c>
      <c r="D67683">
        <v>2020</v>
      </c>
      <c r="E67683">
        <v>180400</v>
      </c>
      <c r="F67683">
        <v>470900</v>
      </c>
      <c r="G67683">
        <v>0.29599999999999999</v>
      </c>
      <c r="H67683">
        <v>628800</v>
      </c>
      <c r="I67683">
        <v>680600</v>
      </c>
    </row>
    <row r="67684" spans="1:9" x14ac:dyDescent="0.25">
      <c r="A67684" t="s">
        <v>338</v>
      </c>
      <c r="B67684" t="s">
        <v>342</v>
      </c>
      <c r="C67684">
        <v>32031001103</v>
      </c>
      <c r="D67684">
        <v>2021</v>
      </c>
      <c r="E67684">
        <v>220200</v>
      </c>
      <c r="F67684">
        <v>566900</v>
      </c>
      <c r="G67684">
        <v>0.28100000000000003</v>
      </c>
      <c r="H67684">
        <v>787800</v>
      </c>
      <c r="I67684">
        <v>863700</v>
      </c>
    </row>
    <row r="67685" spans="1:9" x14ac:dyDescent="0.25">
      <c r="A67685" t="s">
        <v>338</v>
      </c>
      <c r="B67685" t="s">
        <v>342</v>
      </c>
      <c r="C67685">
        <v>32031001103</v>
      </c>
      <c r="D67685">
        <v>2022</v>
      </c>
      <c r="E67685">
        <v>251100</v>
      </c>
      <c r="F67685">
        <v>659600</v>
      </c>
      <c r="G67685">
        <v>0.29299999999999998</v>
      </c>
      <c r="H67685">
        <v>885300</v>
      </c>
      <c r="I67685">
        <v>954000</v>
      </c>
    </row>
    <row r="67686" spans="1:9" x14ac:dyDescent="0.25">
      <c r="A67686" t="s">
        <v>338</v>
      </c>
      <c r="B67686" t="s">
        <v>342</v>
      </c>
      <c r="C67686">
        <v>32031001104</v>
      </c>
      <c r="D67686">
        <v>2012</v>
      </c>
      <c r="E67686">
        <v>62800</v>
      </c>
      <c r="F67686">
        <v>202200</v>
      </c>
      <c r="G67686">
        <v>0.248</v>
      </c>
      <c r="H67686">
        <v>290900</v>
      </c>
      <c r="I67686">
        <v>262400</v>
      </c>
    </row>
    <row r="67687" spans="1:9" x14ac:dyDescent="0.25">
      <c r="A67687" t="s">
        <v>338</v>
      </c>
      <c r="B67687" t="s">
        <v>342</v>
      </c>
      <c r="C67687">
        <v>32031001104</v>
      </c>
      <c r="D67687">
        <v>2013</v>
      </c>
      <c r="E67687">
        <v>70400</v>
      </c>
      <c r="F67687">
        <v>228400</v>
      </c>
      <c r="G67687">
        <v>0.249</v>
      </c>
      <c r="H67687">
        <v>323000</v>
      </c>
      <c r="I67687">
        <v>294600</v>
      </c>
    </row>
    <row r="67688" spans="1:9" x14ac:dyDescent="0.25">
      <c r="A67688" t="s">
        <v>338</v>
      </c>
      <c r="B67688" t="s">
        <v>342</v>
      </c>
      <c r="C67688">
        <v>32031001104</v>
      </c>
      <c r="D67688">
        <v>2014</v>
      </c>
      <c r="E67688">
        <v>80900</v>
      </c>
      <c r="F67688">
        <v>259600</v>
      </c>
      <c r="G67688">
        <v>0.254</v>
      </c>
      <c r="H67688">
        <v>363300</v>
      </c>
      <c r="I67688">
        <v>330300</v>
      </c>
    </row>
    <row r="67689" spans="1:9" x14ac:dyDescent="0.25">
      <c r="A67689" t="s">
        <v>338</v>
      </c>
      <c r="B67689" t="s">
        <v>342</v>
      </c>
      <c r="C67689">
        <v>32031001104</v>
      </c>
      <c r="D67689">
        <v>2015</v>
      </c>
      <c r="E67689">
        <v>100300</v>
      </c>
      <c r="F67689">
        <v>324000</v>
      </c>
      <c r="G67689">
        <v>0.28799999999999998</v>
      </c>
      <c r="H67689">
        <v>395100</v>
      </c>
      <c r="I67689">
        <v>362800</v>
      </c>
    </row>
    <row r="67690" spans="1:9" x14ac:dyDescent="0.25">
      <c r="A67690" t="s">
        <v>338</v>
      </c>
      <c r="B67690" t="s">
        <v>342</v>
      </c>
      <c r="C67690">
        <v>32031001104</v>
      </c>
      <c r="D67690">
        <v>2016</v>
      </c>
      <c r="E67690">
        <v>113100</v>
      </c>
      <c r="F67690">
        <v>367300</v>
      </c>
      <c r="G67690">
        <v>0.30599999999999999</v>
      </c>
      <c r="H67690">
        <v>421900</v>
      </c>
      <c r="I67690">
        <v>384300</v>
      </c>
    </row>
    <row r="67691" spans="1:9" x14ac:dyDescent="0.25">
      <c r="A67691" t="s">
        <v>338</v>
      </c>
      <c r="B67691" t="s">
        <v>342</v>
      </c>
      <c r="C67691">
        <v>32031001104</v>
      </c>
      <c r="D67691">
        <v>2017</v>
      </c>
      <c r="E67691">
        <v>116700</v>
      </c>
      <c r="F67691">
        <v>380800</v>
      </c>
      <c r="G67691">
        <v>0.29299999999999998</v>
      </c>
      <c r="H67691">
        <v>456600</v>
      </c>
      <c r="I67691">
        <v>417700</v>
      </c>
    </row>
    <row r="67692" spans="1:9" x14ac:dyDescent="0.25">
      <c r="A67692" t="s">
        <v>338</v>
      </c>
      <c r="B67692" t="s">
        <v>342</v>
      </c>
      <c r="C67692">
        <v>32031001104</v>
      </c>
      <c r="D67692">
        <v>2018</v>
      </c>
      <c r="E67692">
        <v>143800</v>
      </c>
      <c r="F67692">
        <v>467800</v>
      </c>
      <c r="G67692">
        <v>0.33100000000000002</v>
      </c>
      <c r="H67692">
        <v>501000</v>
      </c>
      <c r="I67692">
        <v>453100</v>
      </c>
    </row>
    <row r="67693" spans="1:9" x14ac:dyDescent="0.25">
      <c r="A67693" t="s">
        <v>338</v>
      </c>
      <c r="B67693" t="s">
        <v>342</v>
      </c>
      <c r="C67693">
        <v>32031001104</v>
      </c>
      <c r="D67693">
        <v>2019</v>
      </c>
      <c r="E67693">
        <v>142800</v>
      </c>
      <c r="F67693">
        <v>462100</v>
      </c>
      <c r="G67693">
        <v>0.307</v>
      </c>
      <c r="H67693">
        <v>534600</v>
      </c>
      <c r="I67693">
        <v>485000</v>
      </c>
    </row>
    <row r="67694" spans="1:9" x14ac:dyDescent="0.25">
      <c r="A67694" t="s">
        <v>338</v>
      </c>
      <c r="B67694" t="s">
        <v>342</v>
      </c>
      <c r="C67694">
        <v>32031001104</v>
      </c>
      <c r="D67694">
        <v>2020</v>
      </c>
      <c r="E67694">
        <v>157600</v>
      </c>
      <c r="F67694">
        <v>513000</v>
      </c>
      <c r="G67694">
        <v>0.318</v>
      </c>
      <c r="H67694">
        <v>566900</v>
      </c>
      <c r="I67694">
        <v>516600</v>
      </c>
    </row>
    <row r="67695" spans="1:9" x14ac:dyDescent="0.25">
      <c r="A67695" t="s">
        <v>338</v>
      </c>
      <c r="B67695" t="s">
        <v>342</v>
      </c>
      <c r="C67695">
        <v>32031001104</v>
      </c>
      <c r="D67695">
        <v>2021</v>
      </c>
      <c r="E67695">
        <v>217400</v>
      </c>
      <c r="F67695">
        <v>707800</v>
      </c>
      <c r="G67695">
        <v>0.35499999999999998</v>
      </c>
      <c r="H67695">
        <v>703800</v>
      </c>
      <c r="I67695">
        <v>642700</v>
      </c>
    </row>
    <row r="67696" spans="1:9" x14ac:dyDescent="0.25">
      <c r="A67696" t="s">
        <v>338</v>
      </c>
      <c r="B67696" t="s">
        <v>342</v>
      </c>
      <c r="C67696">
        <v>32031001104</v>
      </c>
      <c r="D67696">
        <v>2022</v>
      </c>
      <c r="E67696">
        <v>219600</v>
      </c>
      <c r="F67696">
        <v>708800</v>
      </c>
      <c r="G67696">
        <v>0.32200000000000001</v>
      </c>
      <c r="H67696">
        <v>785500</v>
      </c>
      <c r="I67696">
        <v>707400</v>
      </c>
    </row>
    <row r="67697" spans="1:9" x14ac:dyDescent="0.25">
      <c r="A67697" t="s">
        <v>338</v>
      </c>
      <c r="B67697" t="s">
        <v>342</v>
      </c>
      <c r="C67697">
        <v>32031001105</v>
      </c>
      <c r="D67697">
        <v>2012</v>
      </c>
      <c r="E67697">
        <v>57800</v>
      </c>
      <c r="F67697">
        <v>170500</v>
      </c>
      <c r="G67697">
        <v>0.245</v>
      </c>
      <c r="H67697">
        <v>267700</v>
      </c>
      <c r="I67697">
        <v>254900</v>
      </c>
    </row>
    <row r="67698" spans="1:9" x14ac:dyDescent="0.25">
      <c r="A67698" t="s">
        <v>338</v>
      </c>
      <c r="B67698" t="s">
        <v>342</v>
      </c>
      <c r="C67698">
        <v>32031001105</v>
      </c>
      <c r="D67698">
        <v>2013</v>
      </c>
      <c r="E67698">
        <v>61300</v>
      </c>
      <c r="F67698">
        <v>177800</v>
      </c>
      <c r="G67698">
        <v>0.223</v>
      </c>
      <c r="H67698">
        <v>307700</v>
      </c>
      <c r="I67698">
        <v>295800</v>
      </c>
    </row>
    <row r="67699" spans="1:9" x14ac:dyDescent="0.25">
      <c r="A67699" t="s">
        <v>338</v>
      </c>
      <c r="B67699" t="s">
        <v>342</v>
      </c>
      <c r="C67699">
        <v>32031001105</v>
      </c>
      <c r="D67699">
        <v>2014</v>
      </c>
      <c r="E67699">
        <v>79700</v>
      </c>
      <c r="F67699">
        <v>234800</v>
      </c>
      <c r="G67699">
        <v>0.26100000000000001</v>
      </c>
      <c r="H67699">
        <v>343400</v>
      </c>
      <c r="I67699">
        <v>326400</v>
      </c>
    </row>
    <row r="67700" spans="1:9" x14ac:dyDescent="0.25">
      <c r="A67700" t="s">
        <v>338</v>
      </c>
      <c r="B67700" t="s">
        <v>342</v>
      </c>
      <c r="C67700">
        <v>32031001105</v>
      </c>
      <c r="D67700">
        <v>2015</v>
      </c>
      <c r="E67700">
        <v>94900</v>
      </c>
      <c r="F67700">
        <v>279500</v>
      </c>
      <c r="G67700">
        <v>0.28299999999999997</v>
      </c>
      <c r="H67700">
        <v>377100</v>
      </c>
      <c r="I67700">
        <v>361400</v>
      </c>
    </row>
    <row r="67701" spans="1:9" x14ac:dyDescent="0.25">
      <c r="A67701" t="s">
        <v>338</v>
      </c>
      <c r="B67701" t="s">
        <v>342</v>
      </c>
      <c r="C67701">
        <v>32031001105</v>
      </c>
      <c r="D67701">
        <v>2016</v>
      </c>
      <c r="E67701">
        <v>117600</v>
      </c>
      <c r="F67701">
        <v>346600</v>
      </c>
      <c r="G67701">
        <v>0.316</v>
      </c>
      <c r="H67701">
        <v>417700</v>
      </c>
      <c r="I67701">
        <v>399300</v>
      </c>
    </row>
    <row r="67702" spans="1:9" x14ac:dyDescent="0.25">
      <c r="A67702" t="s">
        <v>338</v>
      </c>
      <c r="B67702" t="s">
        <v>342</v>
      </c>
      <c r="C67702">
        <v>32031001105</v>
      </c>
      <c r="D67702">
        <v>2017</v>
      </c>
      <c r="E67702">
        <v>127200</v>
      </c>
      <c r="F67702">
        <v>368100</v>
      </c>
      <c r="G67702">
        <v>0.313</v>
      </c>
      <c r="H67702">
        <v>451900</v>
      </c>
      <c r="I67702">
        <v>431000</v>
      </c>
    </row>
    <row r="67703" spans="1:9" x14ac:dyDescent="0.25">
      <c r="A67703" t="s">
        <v>338</v>
      </c>
      <c r="B67703" t="s">
        <v>342</v>
      </c>
      <c r="C67703">
        <v>32031001105</v>
      </c>
      <c r="D67703">
        <v>2018</v>
      </c>
      <c r="E67703">
        <v>133800</v>
      </c>
      <c r="F67703">
        <v>388900</v>
      </c>
      <c r="G67703">
        <v>0.30399999999999999</v>
      </c>
      <c r="H67703">
        <v>497700</v>
      </c>
      <c r="I67703">
        <v>475200</v>
      </c>
    </row>
    <row r="67704" spans="1:9" x14ac:dyDescent="0.25">
      <c r="A67704" t="s">
        <v>338</v>
      </c>
      <c r="B67704" t="s">
        <v>342</v>
      </c>
      <c r="C67704">
        <v>32031001105</v>
      </c>
      <c r="D67704">
        <v>2019</v>
      </c>
      <c r="E67704">
        <v>144000</v>
      </c>
      <c r="F67704">
        <v>423300</v>
      </c>
      <c r="G67704">
        <v>0.313</v>
      </c>
      <c r="H67704">
        <v>519400</v>
      </c>
      <c r="I67704">
        <v>496000</v>
      </c>
    </row>
    <row r="67705" spans="1:9" x14ac:dyDescent="0.25">
      <c r="A67705" t="s">
        <v>338</v>
      </c>
      <c r="B67705" t="s">
        <v>342</v>
      </c>
      <c r="C67705">
        <v>32031001105</v>
      </c>
      <c r="D67705">
        <v>2020</v>
      </c>
      <c r="E67705">
        <v>157100</v>
      </c>
      <c r="F67705">
        <v>462000</v>
      </c>
      <c r="G67705">
        <v>0.31</v>
      </c>
      <c r="H67705">
        <v>562700</v>
      </c>
      <c r="I67705">
        <v>545000</v>
      </c>
    </row>
    <row r="67706" spans="1:9" x14ac:dyDescent="0.25">
      <c r="A67706" t="s">
        <v>338</v>
      </c>
      <c r="B67706" t="s">
        <v>342</v>
      </c>
      <c r="C67706">
        <v>32031001105</v>
      </c>
      <c r="D67706">
        <v>2021</v>
      </c>
      <c r="E67706">
        <v>198700</v>
      </c>
      <c r="F67706">
        <v>583500</v>
      </c>
      <c r="G67706">
        <v>0.32400000000000001</v>
      </c>
      <c r="H67706">
        <v>695000</v>
      </c>
      <c r="I67706">
        <v>662200</v>
      </c>
    </row>
    <row r="67707" spans="1:9" x14ac:dyDescent="0.25">
      <c r="A67707" t="s">
        <v>338</v>
      </c>
      <c r="B67707" t="s">
        <v>342</v>
      </c>
      <c r="C67707">
        <v>32031001105</v>
      </c>
      <c r="D67707">
        <v>2022</v>
      </c>
      <c r="E67707">
        <v>225100</v>
      </c>
      <c r="F67707">
        <v>663000</v>
      </c>
      <c r="G67707">
        <v>0.33</v>
      </c>
      <c r="H67707">
        <v>776400</v>
      </c>
      <c r="I67707">
        <v>737100</v>
      </c>
    </row>
    <row r="67708" spans="1:9" x14ac:dyDescent="0.25">
      <c r="A67708" t="s">
        <v>338</v>
      </c>
      <c r="B67708" t="s">
        <v>342</v>
      </c>
      <c r="C67708">
        <v>32031002103</v>
      </c>
      <c r="D67708">
        <v>2012</v>
      </c>
      <c r="E67708">
        <v>45100</v>
      </c>
      <c r="F67708">
        <v>118300</v>
      </c>
      <c r="G67708">
        <v>0.21</v>
      </c>
      <c r="H67708">
        <v>238100</v>
      </c>
      <c r="I67708">
        <v>246300</v>
      </c>
    </row>
    <row r="67709" spans="1:9" x14ac:dyDescent="0.25">
      <c r="A67709" t="s">
        <v>338</v>
      </c>
      <c r="B67709" t="s">
        <v>342</v>
      </c>
      <c r="C67709">
        <v>32031002103</v>
      </c>
      <c r="D67709">
        <v>2013</v>
      </c>
      <c r="E67709">
        <v>55000</v>
      </c>
      <c r="F67709">
        <v>145000</v>
      </c>
      <c r="G67709">
        <v>0.23699999999999999</v>
      </c>
      <c r="H67709">
        <v>262900</v>
      </c>
      <c r="I67709">
        <v>268200</v>
      </c>
    </row>
    <row r="67710" spans="1:9" x14ac:dyDescent="0.25">
      <c r="A67710" t="s">
        <v>338</v>
      </c>
      <c r="B67710" t="s">
        <v>342</v>
      </c>
      <c r="C67710">
        <v>32031002103</v>
      </c>
      <c r="D67710">
        <v>2014</v>
      </c>
      <c r="E67710">
        <v>72000</v>
      </c>
      <c r="F67710">
        <v>188100</v>
      </c>
      <c r="G67710">
        <v>0.27</v>
      </c>
      <c r="H67710">
        <v>303700</v>
      </c>
      <c r="I67710">
        <v>307800</v>
      </c>
    </row>
    <row r="67711" spans="1:9" x14ac:dyDescent="0.25">
      <c r="A67711" t="s">
        <v>338</v>
      </c>
      <c r="B67711" t="s">
        <v>342</v>
      </c>
      <c r="C67711">
        <v>32031002103</v>
      </c>
      <c r="D67711">
        <v>2015</v>
      </c>
      <c r="E67711">
        <v>68600</v>
      </c>
      <c r="F67711">
        <v>178100</v>
      </c>
      <c r="G67711">
        <v>0.24199999999999999</v>
      </c>
      <c r="H67711">
        <v>326200</v>
      </c>
      <c r="I67711">
        <v>329000</v>
      </c>
    </row>
    <row r="67712" spans="1:9" x14ac:dyDescent="0.25">
      <c r="A67712" t="s">
        <v>338</v>
      </c>
      <c r="B67712" t="s">
        <v>342</v>
      </c>
      <c r="C67712">
        <v>32031002103</v>
      </c>
      <c r="D67712">
        <v>2016</v>
      </c>
      <c r="E67712">
        <v>88400</v>
      </c>
      <c r="F67712">
        <v>230200</v>
      </c>
      <c r="G67712">
        <v>0.28499999999999998</v>
      </c>
      <c r="H67712">
        <v>353500</v>
      </c>
      <c r="I67712">
        <v>357500</v>
      </c>
    </row>
    <row r="67713" spans="1:9" x14ac:dyDescent="0.25">
      <c r="A67713" t="s">
        <v>338</v>
      </c>
      <c r="B67713" t="s">
        <v>342</v>
      </c>
      <c r="C67713">
        <v>32031002103</v>
      </c>
      <c r="D67713">
        <v>2017</v>
      </c>
      <c r="E67713">
        <v>96400</v>
      </c>
      <c r="F67713">
        <v>248900</v>
      </c>
      <c r="G67713">
        <v>0.28999999999999998</v>
      </c>
      <c r="H67713">
        <v>381300</v>
      </c>
      <c r="I67713">
        <v>383900</v>
      </c>
    </row>
    <row r="67714" spans="1:9" x14ac:dyDescent="0.25">
      <c r="A67714" t="s">
        <v>338</v>
      </c>
      <c r="B67714" t="s">
        <v>342</v>
      </c>
      <c r="C67714">
        <v>32031002103</v>
      </c>
      <c r="D67714">
        <v>2018</v>
      </c>
      <c r="E67714">
        <v>109600</v>
      </c>
      <c r="F67714">
        <v>284900</v>
      </c>
      <c r="G67714">
        <v>0.29699999999999999</v>
      </c>
      <c r="H67714">
        <v>428300</v>
      </c>
      <c r="I67714">
        <v>427000</v>
      </c>
    </row>
    <row r="67715" spans="1:9" x14ac:dyDescent="0.25">
      <c r="A67715" t="s">
        <v>338</v>
      </c>
      <c r="B67715" t="s">
        <v>342</v>
      </c>
      <c r="C67715">
        <v>32031002103</v>
      </c>
      <c r="D67715">
        <v>2019</v>
      </c>
      <c r="E67715">
        <v>110500</v>
      </c>
      <c r="F67715">
        <v>287600</v>
      </c>
      <c r="G67715">
        <v>0.28299999999999997</v>
      </c>
      <c r="H67715">
        <v>450000</v>
      </c>
      <c r="I67715">
        <v>448500</v>
      </c>
    </row>
    <row r="67716" spans="1:9" x14ac:dyDescent="0.25">
      <c r="A67716" t="s">
        <v>338</v>
      </c>
      <c r="B67716" t="s">
        <v>342</v>
      </c>
      <c r="C67716">
        <v>32031002103</v>
      </c>
      <c r="D67716">
        <v>2020</v>
      </c>
      <c r="E67716">
        <v>130800</v>
      </c>
      <c r="F67716">
        <v>339500</v>
      </c>
      <c r="G67716">
        <v>0.312</v>
      </c>
      <c r="H67716">
        <v>486600</v>
      </c>
      <c r="I67716">
        <v>484000</v>
      </c>
    </row>
    <row r="67717" spans="1:9" x14ac:dyDescent="0.25">
      <c r="A67717" t="s">
        <v>338</v>
      </c>
      <c r="B67717" t="s">
        <v>342</v>
      </c>
      <c r="C67717">
        <v>32031002103</v>
      </c>
      <c r="D67717">
        <v>2021</v>
      </c>
      <c r="E67717">
        <v>166900</v>
      </c>
      <c r="F67717">
        <v>437000</v>
      </c>
      <c r="G67717">
        <v>0.34200000000000003</v>
      </c>
      <c r="H67717">
        <v>569500</v>
      </c>
      <c r="I67717">
        <v>563200</v>
      </c>
    </row>
    <row r="67718" spans="1:9" x14ac:dyDescent="0.25">
      <c r="A67718" t="s">
        <v>338</v>
      </c>
      <c r="B67718" t="s">
        <v>342</v>
      </c>
      <c r="C67718">
        <v>32031002103</v>
      </c>
      <c r="D67718">
        <v>2022</v>
      </c>
      <c r="E67718">
        <v>186400</v>
      </c>
      <c r="F67718">
        <v>482900</v>
      </c>
      <c r="G67718">
        <v>0.33400000000000002</v>
      </c>
      <c r="H67718">
        <v>645500</v>
      </c>
      <c r="I67718">
        <v>644000</v>
      </c>
    </row>
    <row r="67719" spans="1:9" x14ac:dyDescent="0.25">
      <c r="A67719" t="s">
        <v>338</v>
      </c>
      <c r="B67719" t="s">
        <v>342</v>
      </c>
      <c r="C67719">
        <v>32031002105</v>
      </c>
      <c r="D67719">
        <v>2012</v>
      </c>
      <c r="E67719">
        <v>33000</v>
      </c>
      <c r="F67719">
        <v>209800</v>
      </c>
      <c r="G67719">
        <v>0.20300000000000001</v>
      </c>
      <c r="H67719">
        <v>199500</v>
      </c>
      <c r="I67719">
        <v>136100</v>
      </c>
    </row>
    <row r="67720" spans="1:9" x14ac:dyDescent="0.25">
      <c r="A67720" t="s">
        <v>338</v>
      </c>
      <c r="B67720" t="s">
        <v>342</v>
      </c>
      <c r="C67720">
        <v>32031002105</v>
      </c>
      <c r="D67720">
        <v>2013</v>
      </c>
      <c r="E67720">
        <v>46500</v>
      </c>
      <c r="F67720">
        <v>297500</v>
      </c>
      <c r="G67720">
        <v>0.23499999999999999</v>
      </c>
      <c r="H67720">
        <v>235300</v>
      </c>
      <c r="I67720">
        <v>157700</v>
      </c>
    </row>
    <row r="67721" spans="1:9" x14ac:dyDescent="0.25">
      <c r="A67721" t="s">
        <v>338</v>
      </c>
      <c r="B67721" t="s">
        <v>342</v>
      </c>
      <c r="C67721">
        <v>32031002105</v>
      </c>
      <c r="D67721">
        <v>2014</v>
      </c>
      <c r="E67721">
        <v>60000</v>
      </c>
      <c r="F67721">
        <v>385200</v>
      </c>
      <c r="G67721">
        <v>0.26700000000000002</v>
      </c>
      <c r="H67721">
        <v>271100</v>
      </c>
      <c r="I67721">
        <v>179300</v>
      </c>
    </row>
    <row r="67722" spans="1:9" x14ac:dyDescent="0.25">
      <c r="A67722" t="s">
        <v>338</v>
      </c>
      <c r="B67722" t="s">
        <v>342</v>
      </c>
      <c r="C67722">
        <v>32031002105</v>
      </c>
      <c r="D67722">
        <v>2015</v>
      </c>
      <c r="E67722">
        <v>70900</v>
      </c>
      <c r="F67722">
        <v>456600</v>
      </c>
      <c r="G67722">
        <v>0.26900000000000002</v>
      </c>
      <c r="H67722">
        <v>316400</v>
      </c>
      <c r="I67722">
        <v>210100</v>
      </c>
    </row>
    <row r="67723" spans="1:9" x14ac:dyDescent="0.25">
      <c r="A67723" t="s">
        <v>338</v>
      </c>
      <c r="B67723" t="s">
        <v>342</v>
      </c>
      <c r="C67723">
        <v>32031002105</v>
      </c>
      <c r="D67723">
        <v>2016</v>
      </c>
      <c r="E67723">
        <v>78700</v>
      </c>
      <c r="F67723">
        <v>504200</v>
      </c>
      <c r="G67723">
        <v>0.26400000000000001</v>
      </c>
      <c r="H67723">
        <v>357900</v>
      </c>
      <c r="I67723">
        <v>238800</v>
      </c>
    </row>
    <row r="67724" spans="1:9" x14ac:dyDescent="0.25">
      <c r="A67724" t="s">
        <v>338</v>
      </c>
      <c r="B67724" t="s">
        <v>342</v>
      </c>
      <c r="C67724">
        <v>32031002105</v>
      </c>
      <c r="D67724">
        <v>2017</v>
      </c>
      <c r="E67724">
        <v>87700</v>
      </c>
      <c r="F67724">
        <v>564000</v>
      </c>
      <c r="G67724">
        <v>0.27600000000000002</v>
      </c>
      <c r="H67724">
        <v>383800</v>
      </c>
      <c r="I67724">
        <v>254000</v>
      </c>
    </row>
    <row r="67725" spans="1:9" x14ac:dyDescent="0.25">
      <c r="A67725" t="s">
        <v>338</v>
      </c>
      <c r="B67725" t="s">
        <v>342</v>
      </c>
      <c r="C67725">
        <v>32031002105</v>
      </c>
      <c r="D67725">
        <v>2018</v>
      </c>
      <c r="E67725">
        <v>110200</v>
      </c>
      <c r="F67725">
        <v>710200</v>
      </c>
      <c r="G67725">
        <v>0.30599999999999999</v>
      </c>
      <c r="H67725">
        <v>432800</v>
      </c>
      <c r="I67725">
        <v>286800</v>
      </c>
    </row>
    <row r="67726" spans="1:9" x14ac:dyDescent="0.25">
      <c r="A67726" t="s">
        <v>338</v>
      </c>
      <c r="B67726" t="s">
        <v>342</v>
      </c>
      <c r="C67726">
        <v>32031002105</v>
      </c>
      <c r="D67726">
        <v>2019</v>
      </c>
      <c r="E67726">
        <v>117300</v>
      </c>
      <c r="F67726">
        <v>749200</v>
      </c>
      <c r="G67726">
        <v>0.312</v>
      </c>
      <c r="H67726">
        <v>452300</v>
      </c>
      <c r="I67726">
        <v>300000</v>
      </c>
    </row>
    <row r="67727" spans="1:9" x14ac:dyDescent="0.25">
      <c r="A67727" t="s">
        <v>338</v>
      </c>
      <c r="B67727" t="s">
        <v>342</v>
      </c>
      <c r="C67727">
        <v>32031002105</v>
      </c>
      <c r="D67727">
        <v>2020</v>
      </c>
      <c r="E67727">
        <v>130900</v>
      </c>
      <c r="F67727">
        <v>837700</v>
      </c>
      <c r="G67727">
        <v>0.32500000000000001</v>
      </c>
      <c r="H67727">
        <v>482800</v>
      </c>
      <c r="I67727">
        <v>320000</v>
      </c>
    </row>
    <row r="67728" spans="1:9" x14ac:dyDescent="0.25">
      <c r="A67728" t="s">
        <v>338</v>
      </c>
      <c r="B67728" t="s">
        <v>342</v>
      </c>
      <c r="C67728">
        <v>32031002105</v>
      </c>
      <c r="D67728">
        <v>2021</v>
      </c>
      <c r="E67728">
        <v>165200</v>
      </c>
      <c r="F67728">
        <v>1055100</v>
      </c>
      <c r="G67728">
        <v>0.34799999999999998</v>
      </c>
      <c r="H67728">
        <v>575000</v>
      </c>
      <c r="I67728">
        <v>379100</v>
      </c>
    </row>
    <row r="67729" spans="1:9" x14ac:dyDescent="0.25">
      <c r="A67729" t="s">
        <v>338</v>
      </c>
      <c r="B67729" t="s">
        <v>342</v>
      </c>
      <c r="C67729">
        <v>32031002105</v>
      </c>
      <c r="D67729">
        <v>2022</v>
      </c>
      <c r="E67729">
        <v>154400</v>
      </c>
      <c r="F67729">
        <v>998000</v>
      </c>
      <c r="G67729">
        <v>0.28100000000000003</v>
      </c>
      <c r="H67729">
        <v>673400</v>
      </c>
      <c r="I67729">
        <v>439400</v>
      </c>
    </row>
    <row r="67730" spans="1:9" x14ac:dyDescent="0.25">
      <c r="A67730" t="s">
        <v>338</v>
      </c>
      <c r="B67730" t="s">
        <v>342</v>
      </c>
      <c r="C67730">
        <v>32031002206</v>
      </c>
      <c r="D67730">
        <v>2012</v>
      </c>
      <c r="E67730">
        <v>40700</v>
      </c>
      <c r="F67730">
        <v>236900</v>
      </c>
      <c r="G67730">
        <v>0.18099999999999999</v>
      </c>
      <c r="H67730">
        <v>228800</v>
      </c>
      <c r="I67730">
        <v>188600</v>
      </c>
    </row>
    <row r="67731" spans="1:9" x14ac:dyDescent="0.25">
      <c r="A67731" t="s">
        <v>338</v>
      </c>
      <c r="B67731" t="s">
        <v>342</v>
      </c>
      <c r="C67731">
        <v>32031002206</v>
      </c>
      <c r="D67731">
        <v>2013</v>
      </c>
      <c r="E67731">
        <v>53600</v>
      </c>
      <c r="F67731">
        <v>312700</v>
      </c>
      <c r="G67731">
        <v>0.19800000000000001</v>
      </c>
      <c r="H67731">
        <v>273100</v>
      </c>
      <c r="I67731">
        <v>227300</v>
      </c>
    </row>
    <row r="67732" spans="1:9" x14ac:dyDescent="0.25">
      <c r="A67732" t="s">
        <v>338</v>
      </c>
      <c r="B67732" t="s">
        <v>342</v>
      </c>
      <c r="C67732">
        <v>32031002206</v>
      </c>
      <c r="D67732">
        <v>2014</v>
      </c>
      <c r="E67732">
        <v>57500</v>
      </c>
      <c r="F67732">
        <v>336600</v>
      </c>
      <c r="G67732">
        <v>0.191</v>
      </c>
      <c r="H67732">
        <v>303300</v>
      </c>
      <c r="I67732">
        <v>252900</v>
      </c>
    </row>
    <row r="67733" spans="1:9" x14ac:dyDescent="0.25">
      <c r="A67733" t="s">
        <v>338</v>
      </c>
      <c r="B67733" t="s">
        <v>342</v>
      </c>
      <c r="C67733">
        <v>32031002206</v>
      </c>
      <c r="D67733">
        <v>2015</v>
      </c>
      <c r="E67733">
        <v>71000</v>
      </c>
      <c r="F67733">
        <v>416500</v>
      </c>
      <c r="G67733">
        <v>0.216</v>
      </c>
      <c r="H67733">
        <v>332100</v>
      </c>
      <c r="I67733">
        <v>277600</v>
      </c>
    </row>
    <row r="67734" spans="1:9" x14ac:dyDescent="0.25">
      <c r="A67734" t="s">
        <v>338</v>
      </c>
      <c r="B67734" t="s">
        <v>342</v>
      </c>
      <c r="C67734">
        <v>32031002206</v>
      </c>
      <c r="D67734">
        <v>2016</v>
      </c>
      <c r="E67734">
        <v>90600</v>
      </c>
      <c r="F67734">
        <v>529500</v>
      </c>
      <c r="G67734">
        <v>0.246</v>
      </c>
      <c r="H67734">
        <v>367500</v>
      </c>
      <c r="I67734">
        <v>309300</v>
      </c>
    </row>
    <row r="67735" spans="1:9" x14ac:dyDescent="0.25">
      <c r="A67735" t="s">
        <v>338</v>
      </c>
      <c r="B67735" t="s">
        <v>342</v>
      </c>
      <c r="C67735">
        <v>32031002206</v>
      </c>
      <c r="D67735">
        <v>2017</v>
      </c>
      <c r="E67735">
        <v>93300</v>
      </c>
      <c r="F67735">
        <v>545600</v>
      </c>
      <c r="G67735">
        <v>0.23799999999999999</v>
      </c>
      <c r="H67735">
        <v>393700</v>
      </c>
      <c r="I67735">
        <v>330900</v>
      </c>
    </row>
    <row r="67736" spans="1:9" x14ac:dyDescent="0.25">
      <c r="A67736" t="s">
        <v>338</v>
      </c>
      <c r="B67736" t="s">
        <v>342</v>
      </c>
      <c r="C67736">
        <v>32031002206</v>
      </c>
      <c r="D67736">
        <v>2018</v>
      </c>
      <c r="E67736">
        <v>110000</v>
      </c>
      <c r="F67736">
        <v>643000</v>
      </c>
      <c r="G67736">
        <v>0.251</v>
      </c>
      <c r="H67736">
        <v>445100</v>
      </c>
      <c r="I67736">
        <v>368800</v>
      </c>
    </row>
    <row r="67737" spans="1:9" x14ac:dyDescent="0.25">
      <c r="A67737" t="s">
        <v>338</v>
      </c>
      <c r="B67737" t="s">
        <v>342</v>
      </c>
      <c r="C67737">
        <v>32031002206</v>
      </c>
      <c r="D67737">
        <v>2019</v>
      </c>
      <c r="E67737">
        <v>115800</v>
      </c>
      <c r="F67737">
        <v>675000</v>
      </c>
      <c r="G67737">
        <v>0.25600000000000001</v>
      </c>
      <c r="H67737">
        <v>456100</v>
      </c>
      <c r="I67737">
        <v>380400</v>
      </c>
    </row>
    <row r="67738" spans="1:9" x14ac:dyDescent="0.25">
      <c r="A67738" t="s">
        <v>338</v>
      </c>
      <c r="B67738" t="s">
        <v>342</v>
      </c>
      <c r="C67738">
        <v>32031002206</v>
      </c>
      <c r="D67738">
        <v>2020</v>
      </c>
      <c r="E67738">
        <v>120500</v>
      </c>
      <c r="F67738">
        <v>700300</v>
      </c>
      <c r="G67738">
        <v>0.254</v>
      </c>
      <c r="H67738">
        <v>484100</v>
      </c>
      <c r="I67738">
        <v>396800</v>
      </c>
    </row>
    <row r="67739" spans="1:9" x14ac:dyDescent="0.25">
      <c r="A67739" t="s">
        <v>338</v>
      </c>
      <c r="B67739" t="s">
        <v>342</v>
      </c>
      <c r="C67739">
        <v>32031002206</v>
      </c>
      <c r="D67739">
        <v>2021</v>
      </c>
      <c r="E67739">
        <v>154100</v>
      </c>
      <c r="F67739">
        <v>898300</v>
      </c>
      <c r="G67739">
        <v>0.26100000000000001</v>
      </c>
      <c r="H67739">
        <v>608100</v>
      </c>
      <c r="I67739">
        <v>497100</v>
      </c>
    </row>
    <row r="67740" spans="1:9" x14ac:dyDescent="0.25">
      <c r="A67740" t="s">
        <v>338</v>
      </c>
      <c r="B67740" t="s">
        <v>342</v>
      </c>
      <c r="C67740">
        <v>32031002206</v>
      </c>
      <c r="D67740">
        <v>2022</v>
      </c>
      <c r="E67740">
        <v>163800</v>
      </c>
      <c r="F67740">
        <v>956800</v>
      </c>
      <c r="G67740">
        <v>0.25600000000000001</v>
      </c>
      <c r="H67740">
        <v>663400</v>
      </c>
      <c r="I67740">
        <v>538300</v>
      </c>
    </row>
    <row r="67741" spans="1:9" x14ac:dyDescent="0.25">
      <c r="A67741" t="s">
        <v>338</v>
      </c>
      <c r="B67741" t="s">
        <v>342</v>
      </c>
      <c r="C67741">
        <v>32031002207</v>
      </c>
      <c r="D67741">
        <v>2012</v>
      </c>
      <c r="E67741">
        <v>39000</v>
      </c>
      <c r="F67741">
        <v>196400</v>
      </c>
      <c r="G67741">
        <v>0.17</v>
      </c>
      <c r="H67741">
        <v>229100</v>
      </c>
      <c r="I67741">
        <v>202100</v>
      </c>
    </row>
    <row r="67742" spans="1:9" x14ac:dyDescent="0.25">
      <c r="A67742" t="s">
        <v>338</v>
      </c>
      <c r="B67742" t="s">
        <v>342</v>
      </c>
      <c r="C67742">
        <v>32031002207</v>
      </c>
      <c r="D67742">
        <v>2013</v>
      </c>
      <c r="E67742">
        <v>49300</v>
      </c>
      <c r="F67742">
        <v>249100</v>
      </c>
      <c r="G67742">
        <v>0.17799999999999999</v>
      </c>
      <c r="H67742">
        <v>272500</v>
      </c>
      <c r="I67742">
        <v>243200</v>
      </c>
    </row>
    <row r="67743" spans="1:9" x14ac:dyDescent="0.25">
      <c r="A67743" t="s">
        <v>338</v>
      </c>
      <c r="B67743" t="s">
        <v>342</v>
      </c>
      <c r="C67743">
        <v>32031002207</v>
      </c>
      <c r="D67743">
        <v>2014</v>
      </c>
      <c r="E67743">
        <v>62400</v>
      </c>
      <c r="F67743">
        <v>316200</v>
      </c>
      <c r="G67743">
        <v>0.20200000000000001</v>
      </c>
      <c r="H67743">
        <v>303800</v>
      </c>
      <c r="I67743">
        <v>270800</v>
      </c>
    </row>
    <row r="67744" spans="1:9" x14ac:dyDescent="0.25">
      <c r="A67744" t="s">
        <v>338</v>
      </c>
      <c r="B67744" t="s">
        <v>342</v>
      </c>
      <c r="C67744">
        <v>32031002207</v>
      </c>
      <c r="D67744">
        <v>2015</v>
      </c>
      <c r="E67744">
        <v>70100</v>
      </c>
      <c r="F67744">
        <v>353400</v>
      </c>
      <c r="G67744">
        <v>0.20300000000000001</v>
      </c>
      <c r="H67744">
        <v>332300</v>
      </c>
      <c r="I67744">
        <v>301900</v>
      </c>
    </row>
    <row r="67745" spans="1:9" x14ac:dyDescent="0.25">
      <c r="A67745" t="s">
        <v>338</v>
      </c>
      <c r="B67745" t="s">
        <v>342</v>
      </c>
      <c r="C67745">
        <v>32031002207</v>
      </c>
      <c r="D67745">
        <v>2016</v>
      </c>
      <c r="E67745">
        <v>81600</v>
      </c>
      <c r="F67745">
        <v>414200</v>
      </c>
      <c r="G67745">
        <v>0.214</v>
      </c>
      <c r="H67745">
        <v>372300</v>
      </c>
      <c r="I67745">
        <v>335000</v>
      </c>
    </row>
    <row r="67746" spans="1:9" x14ac:dyDescent="0.25">
      <c r="A67746" t="s">
        <v>338</v>
      </c>
      <c r="B67746" t="s">
        <v>342</v>
      </c>
      <c r="C67746">
        <v>32031002207</v>
      </c>
      <c r="D67746">
        <v>2017</v>
      </c>
      <c r="E67746">
        <v>93900</v>
      </c>
      <c r="F67746">
        <v>475400</v>
      </c>
      <c r="G67746">
        <v>0.23100000000000001</v>
      </c>
      <c r="H67746">
        <v>397400</v>
      </c>
      <c r="I67746">
        <v>355600</v>
      </c>
    </row>
    <row r="67747" spans="1:9" x14ac:dyDescent="0.25">
      <c r="A67747" t="s">
        <v>338</v>
      </c>
      <c r="B67747" t="s">
        <v>342</v>
      </c>
      <c r="C67747">
        <v>32031002207</v>
      </c>
      <c r="D67747">
        <v>2018</v>
      </c>
      <c r="E67747">
        <v>108100</v>
      </c>
      <c r="F67747">
        <v>548300</v>
      </c>
      <c r="G67747">
        <v>0.24299999999999999</v>
      </c>
      <c r="H67747">
        <v>438900</v>
      </c>
      <c r="I67747">
        <v>390200</v>
      </c>
    </row>
    <row r="67748" spans="1:9" x14ac:dyDescent="0.25">
      <c r="A67748" t="s">
        <v>338</v>
      </c>
      <c r="B67748" t="s">
        <v>342</v>
      </c>
      <c r="C67748">
        <v>32031002207</v>
      </c>
      <c r="D67748">
        <v>2019</v>
      </c>
      <c r="E67748">
        <v>108200</v>
      </c>
      <c r="F67748">
        <v>543900</v>
      </c>
      <c r="G67748">
        <v>0.23699999999999999</v>
      </c>
      <c r="H67748">
        <v>455800</v>
      </c>
      <c r="I67748">
        <v>402300</v>
      </c>
    </row>
    <row r="67749" spans="1:9" x14ac:dyDescent="0.25">
      <c r="A67749" t="s">
        <v>338</v>
      </c>
      <c r="B67749" t="s">
        <v>342</v>
      </c>
      <c r="C67749">
        <v>32031002207</v>
      </c>
      <c r="D67749">
        <v>2020</v>
      </c>
      <c r="E67749">
        <v>123900</v>
      </c>
      <c r="F67749">
        <v>628900</v>
      </c>
      <c r="G67749">
        <v>0.25700000000000001</v>
      </c>
      <c r="H67749">
        <v>482300</v>
      </c>
      <c r="I67749">
        <v>423900</v>
      </c>
    </row>
    <row r="67750" spans="1:9" x14ac:dyDescent="0.25">
      <c r="A67750" t="s">
        <v>338</v>
      </c>
      <c r="B67750" t="s">
        <v>342</v>
      </c>
      <c r="C67750">
        <v>32031002207</v>
      </c>
      <c r="D67750">
        <v>2021</v>
      </c>
      <c r="E67750">
        <v>141600</v>
      </c>
      <c r="F67750">
        <v>718200</v>
      </c>
      <c r="G67750">
        <v>0.23899999999999999</v>
      </c>
      <c r="H67750">
        <v>594900</v>
      </c>
      <c r="I67750">
        <v>518900</v>
      </c>
    </row>
    <row r="67751" spans="1:9" x14ac:dyDescent="0.25">
      <c r="A67751" t="s">
        <v>338</v>
      </c>
      <c r="B67751" t="s">
        <v>342</v>
      </c>
      <c r="C67751">
        <v>32031002207</v>
      </c>
      <c r="D67751">
        <v>2022</v>
      </c>
      <c r="E67751">
        <v>182500</v>
      </c>
      <c r="F67751">
        <v>929600</v>
      </c>
      <c r="G67751">
        <v>0.27600000000000002</v>
      </c>
      <c r="H67751">
        <v>676000</v>
      </c>
      <c r="I67751">
        <v>577700</v>
      </c>
    </row>
    <row r="67752" spans="1:9" x14ac:dyDescent="0.25">
      <c r="A67752" t="s">
        <v>338</v>
      </c>
      <c r="B67752" t="s">
        <v>342</v>
      </c>
      <c r="C67752">
        <v>32031002208</v>
      </c>
      <c r="D67752">
        <v>2012</v>
      </c>
      <c r="E67752">
        <v>38400</v>
      </c>
      <c r="F67752">
        <v>208600</v>
      </c>
      <c r="G67752">
        <v>0.16800000000000001</v>
      </c>
      <c r="H67752">
        <v>238900</v>
      </c>
      <c r="I67752">
        <v>196800</v>
      </c>
    </row>
    <row r="67753" spans="1:9" x14ac:dyDescent="0.25">
      <c r="A67753" t="s">
        <v>338</v>
      </c>
      <c r="B67753" t="s">
        <v>342</v>
      </c>
      <c r="C67753">
        <v>32031002208</v>
      </c>
      <c r="D67753">
        <v>2013</v>
      </c>
      <c r="E67753">
        <v>51500</v>
      </c>
      <c r="F67753">
        <v>280400</v>
      </c>
      <c r="G67753">
        <v>0.19500000000000001</v>
      </c>
      <c r="H67753">
        <v>274100</v>
      </c>
      <c r="I67753">
        <v>228100</v>
      </c>
    </row>
    <row r="67754" spans="1:9" x14ac:dyDescent="0.25">
      <c r="A67754" t="s">
        <v>338</v>
      </c>
      <c r="B67754" t="s">
        <v>342</v>
      </c>
      <c r="C67754">
        <v>32031002208</v>
      </c>
      <c r="D67754">
        <v>2014</v>
      </c>
      <c r="E67754">
        <v>62400</v>
      </c>
      <c r="F67754">
        <v>336800</v>
      </c>
      <c r="G67754">
        <v>0.20599999999999999</v>
      </c>
      <c r="H67754">
        <v>310000</v>
      </c>
      <c r="I67754">
        <v>260100</v>
      </c>
    </row>
    <row r="67755" spans="1:9" x14ac:dyDescent="0.25">
      <c r="A67755" t="s">
        <v>338</v>
      </c>
      <c r="B67755" t="s">
        <v>342</v>
      </c>
      <c r="C67755">
        <v>32031002208</v>
      </c>
      <c r="D67755">
        <v>2015</v>
      </c>
      <c r="E67755">
        <v>77800</v>
      </c>
      <c r="F67755">
        <v>424700</v>
      </c>
      <c r="G67755">
        <v>0.23599999999999999</v>
      </c>
      <c r="H67755">
        <v>340700</v>
      </c>
      <c r="I67755">
        <v>284200</v>
      </c>
    </row>
    <row r="67756" spans="1:9" x14ac:dyDescent="0.25">
      <c r="A67756" t="s">
        <v>338</v>
      </c>
      <c r="B67756" t="s">
        <v>342</v>
      </c>
      <c r="C67756">
        <v>32031002208</v>
      </c>
      <c r="D67756">
        <v>2016</v>
      </c>
      <c r="E67756">
        <v>89900</v>
      </c>
      <c r="F67756">
        <v>486900</v>
      </c>
      <c r="G67756">
        <v>0.24299999999999999</v>
      </c>
      <c r="H67756">
        <v>381900</v>
      </c>
      <c r="I67756">
        <v>319900</v>
      </c>
    </row>
    <row r="67757" spans="1:9" x14ac:dyDescent="0.25">
      <c r="A67757" t="s">
        <v>338</v>
      </c>
      <c r="B67757" t="s">
        <v>342</v>
      </c>
      <c r="C67757">
        <v>32031002208</v>
      </c>
      <c r="D67757">
        <v>2017</v>
      </c>
      <c r="E67757">
        <v>100100</v>
      </c>
      <c r="F67757">
        <v>539200</v>
      </c>
      <c r="G67757">
        <v>0.247</v>
      </c>
      <c r="H67757">
        <v>413700</v>
      </c>
      <c r="I67757">
        <v>344500</v>
      </c>
    </row>
    <row r="67758" spans="1:9" x14ac:dyDescent="0.25">
      <c r="A67758" t="s">
        <v>338</v>
      </c>
      <c r="B67758" t="s">
        <v>342</v>
      </c>
      <c r="C67758">
        <v>32031002208</v>
      </c>
      <c r="D67758">
        <v>2018</v>
      </c>
      <c r="E67758">
        <v>113600</v>
      </c>
      <c r="F67758">
        <v>619400</v>
      </c>
      <c r="G67758">
        <v>0.25900000000000001</v>
      </c>
      <c r="H67758">
        <v>456000</v>
      </c>
      <c r="I67758">
        <v>377100</v>
      </c>
    </row>
    <row r="67759" spans="1:9" x14ac:dyDescent="0.25">
      <c r="A67759" t="s">
        <v>338</v>
      </c>
      <c r="B67759" t="s">
        <v>342</v>
      </c>
      <c r="C67759">
        <v>32031002208</v>
      </c>
      <c r="D67759">
        <v>2019</v>
      </c>
      <c r="E67759">
        <v>106200</v>
      </c>
      <c r="F67759">
        <v>574300</v>
      </c>
      <c r="G67759">
        <v>0.23300000000000001</v>
      </c>
      <c r="H67759">
        <v>472400</v>
      </c>
      <c r="I67759">
        <v>392100</v>
      </c>
    </row>
    <row r="67760" spans="1:9" x14ac:dyDescent="0.25">
      <c r="A67760" t="s">
        <v>338</v>
      </c>
      <c r="B67760" t="s">
        <v>342</v>
      </c>
      <c r="C67760">
        <v>32031002208</v>
      </c>
      <c r="D67760">
        <v>2020</v>
      </c>
      <c r="E67760">
        <v>113900</v>
      </c>
      <c r="F67760">
        <v>617700</v>
      </c>
      <c r="G67760">
        <v>0.24299999999999999</v>
      </c>
      <c r="H67760">
        <v>493700</v>
      </c>
      <c r="I67760">
        <v>403300</v>
      </c>
    </row>
    <row r="67761" spans="1:9" x14ac:dyDescent="0.25">
      <c r="A67761" t="s">
        <v>338</v>
      </c>
      <c r="B67761" t="s">
        <v>342</v>
      </c>
      <c r="C67761">
        <v>32031002208</v>
      </c>
      <c r="D67761">
        <v>2021</v>
      </c>
      <c r="E67761">
        <v>153600</v>
      </c>
      <c r="F67761">
        <v>840200</v>
      </c>
      <c r="G67761">
        <v>0.26800000000000002</v>
      </c>
      <c r="H67761">
        <v>607800</v>
      </c>
      <c r="I67761">
        <v>493200</v>
      </c>
    </row>
    <row r="67762" spans="1:9" x14ac:dyDescent="0.25">
      <c r="A67762" t="s">
        <v>338</v>
      </c>
      <c r="B67762" t="s">
        <v>342</v>
      </c>
      <c r="C67762">
        <v>32031002208</v>
      </c>
      <c r="D67762">
        <v>2022</v>
      </c>
      <c r="E67762">
        <v>183000</v>
      </c>
      <c r="F67762">
        <v>992100</v>
      </c>
      <c r="G67762">
        <v>0.28199999999999997</v>
      </c>
      <c r="H67762">
        <v>690000</v>
      </c>
      <c r="I67762">
        <v>558400</v>
      </c>
    </row>
    <row r="67763" spans="1:9" x14ac:dyDescent="0.25">
      <c r="A67763" t="s">
        <v>338</v>
      </c>
      <c r="B67763" t="s">
        <v>342</v>
      </c>
      <c r="C67763">
        <v>32031002209</v>
      </c>
      <c r="D67763">
        <v>2012</v>
      </c>
      <c r="E67763">
        <v>41500</v>
      </c>
      <c r="F67763">
        <v>219800</v>
      </c>
      <c r="G67763">
        <v>0.17299999999999999</v>
      </c>
      <c r="H67763">
        <v>234400</v>
      </c>
      <c r="I67763">
        <v>207700</v>
      </c>
    </row>
    <row r="67764" spans="1:9" x14ac:dyDescent="0.25">
      <c r="A67764" t="s">
        <v>338</v>
      </c>
      <c r="B67764" t="s">
        <v>342</v>
      </c>
      <c r="C67764">
        <v>32031002209</v>
      </c>
      <c r="D67764">
        <v>2013</v>
      </c>
      <c r="E67764">
        <v>52100</v>
      </c>
      <c r="F67764">
        <v>276500</v>
      </c>
      <c r="G67764">
        <v>0.183</v>
      </c>
      <c r="H67764">
        <v>275000</v>
      </c>
      <c r="I67764">
        <v>245900</v>
      </c>
    </row>
    <row r="67765" spans="1:9" x14ac:dyDescent="0.25">
      <c r="A67765" t="s">
        <v>338</v>
      </c>
      <c r="B67765" t="s">
        <v>342</v>
      </c>
      <c r="C67765">
        <v>32031002209</v>
      </c>
      <c r="D67765">
        <v>2014</v>
      </c>
      <c r="E67765">
        <v>60500</v>
      </c>
      <c r="F67765">
        <v>318900</v>
      </c>
      <c r="G67765">
        <v>0.19</v>
      </c>
      <c r="H67765">
        <v>304800</v>
      </c>
      <c r="I67765">
        <v>275600</v>
      </c>
    </row>
    <row r="67766" spans="1:9" x14ac:dyDescent="0.25">
      <c r="A67766" t="s">
        <v>338</v>
      </c>
      <c r="B67766" t="s">
        <v>342</v>
      </c>
      <c r="C67766">
        <v>32031002209</v>
      </c>
      <c r="D67766">
        <v>2015</v>
      </c>
      <c r="E67766">
        <v>74200</v>
      </c>
      <c r="F67766">
        <v>392000</v>
      </c>
      <c r="G67766">
        <v>0.21199999999999999</v>
      </c>
      <c r="H67766">
        <v>334200</v>
      </c>
      <c r="I67766">
        <v>303000</v>
      </c>
    </row>
    <row r="67767" spans="1:9" x14ac:dyDescent="0.25">
      <c r="A67767" t="s">
        <v>338</v>
      </c>
      <c r="B67767" t="s">
        <v>342</v>
      </c>
      <c r="C67767">
        <v>32031002209</v>
      </c>
      <c r="D67767">
        <v>2016</v>
      </c>
      <c r="E67767">
        <v>86400</v>
      </c>
      <c r="F67767">
        <v>454700</v>
      </c>
      <c r="G67767">
        <v>0.22500000000000001</v>
      </c>
      <c r="H67767">
        <v>367500</v>
      </c>
      <c r="I67767">
        <v>332400</v>
      </c>
    </row>
    <row r="67768" spans="1:9" x14ac:dyDescent="0.25">
      <c r="A67768" t="s">
        <v>338</v>
      </c>
      <c r="B67768" t="s">
        <v>342</v>
      </c>
      <c r="C67768">
        <v>32031002209</v>
      </c>
      <c r="D67768">
        <v>2017</v>
      </c>
      <c r="E67768">
        <v>97900</v>
      </c>
      <c r="F67768">
        <v>519700</v>
      </c>
      <c r="G67768">
        <v>0.24</v>
      </c>
      <c r="H67768">
        <v>393800</v>
      </c>
      <c r="I67768">
        <v>353600</v>
      </c>
    </row>
    <row r="67769" spans="1:9" x14ac:dyDescent="0.25">
      <c r="A67769" t="s">
        <v>338</v>
      </c>
      <c r="B67769" t="s">
        <v>342</v>
      </c>
      <c r="C67769">
        <v>32031002209</v>
      </c>
      <c r="D67769">
        <v>2018</v>
      </c>
      <c r="E67769">
        <v>113000</v>
      </c>
      <c r="F67769">
        <v>601600</v>
      </c>
      <c r="G67769">
        <v>0.25</v>
      </c>
      <c r="H67769">
        <v>438800</v>
      </c>
      <c r="I67769">
        <v>391800</v>
      </c>
    </row>
    <row r="67770" spans="1:9" x14ac:dyDescent="0.25">
      <c r="A67770" t="s">
        <v>338</v>
      </c>
      <c r="B67770" t="s">
        <v>342</v>
      </c>
      <c r="C67770">
        <v>32031002209</v>
      </c>
      <c r="D67770">
        <v>2019</v>
      </c>
      <c r="E67770">
        <v>107500</v>
      </c>
      <c r="F67770">
        <v>568700</v>
      </c>
      <c r="G67770">
        <v>0.22700000000000001</v>
      </c>
      <c r="H67770">
        <v>460400</v>
      </c>
      <c r="I67770">
        <v>409700</v>
      </c>
    </row>
    <row r="67771" spans="1:9" x14ac:dyDescent="0.25">
      <c r="A67771" t="s">
        <v>338</v>
      </c>
      <c r="B67771" t="s">
        <v>342</v>
      </c>
      <c r="C67771">
        <v>32031002209</v>
      </c>
      <c r="D67771">
        <v>2020</v>
      </c>
      <c r="E67771">
        <v>115200</v>
      </c>
      <c r="F67771">
        <v>611900</v>
      </c>
      <c r="G67771">
        <v>0.23200000000000001</v>
      </c>
      <c r="H67771">
        <v>484700</v>
      </c>
      <c r="I67771">
        <v>428400</v>
      </c>
    </row>
    <row r="67772" spans="1:9" x14ac:dyDescent="0.25">
      <c r="A67772" t="s">
        <v>338</v>
      </c>
      <c r="B67772" t="s">
        <v>342</v>
      </c>
      <c r="C67772">
        <v>32031002209</v>
      </c>
      <c r="D67772">
        <v>2021</v>
      </c>
      <c r="E67772">
        <v>153000</v>
      </c>
      <c r="F67772">
        <v>817400</v>
      </c>
      <c r="G67772">
        <v>0.249</v>
      </c>
      <c r="H67772">
        <v>608000</v>
      </c>
      <c r="I67772">
        <v>532400</v>
      </c>
    </row>
    <row r="67773" spans="1:9" x14ac:dyDescent="0.25">
      <c r="A67773" t="s">
        <v>338</v>
      </c>
      <c r="B67773" t="s">
        <v>342</v>
      </c>
      <c r="C67773">
        <v>32031002209</v>
      </c>
      <c r="D67773">
        <v>2022</v>
      </c>
      <c r="E67773">
        <v>185900</v>
      </c>
      <c r="F67773">
        <v>982600</v>
      </c>
      <c r="G67773">
        <v>0.26800000000000002</v>
      </c>
      <c r="H67773">
        <v>687700</v>
      </c>
      <c r="I67773">
        <v>597900</v>
      </c>
    </row>
    <row r="67774" spans="1:9" x14ac:dyDescent="0.25">
      <c r="A67774" t="s">
        <v>338</v>
      </c>
      <c r="B67774" t="s">
        <v>342</v>
      </c>
      <c r="C67774">
        <v>32031002210</v>
      </c>
      <c r="D67774">
        <v>2012</v>
      </c>
      <c r="E67774">
        <v>45700</v>
      </c>
      <c r="F67774">
        <v>117300</v>
      </c>
      <c r="G67774">
        <v>0.21</v>
      </c>
      <c r="H67774">
        <v>238600</v>
      </c>
      <c r="I67774">
        <v>259800</v>
      </c>
    </row>
    <row r="67775" spans="1:9" x14ac:dyDescent="0.25">
      <c r="A67775" t="s">
        <v>338</v>
      </c>
      <c r="B67775" t="s">
        <v>342</v>
      </c>
      <c r="C67775">
        <v>32031002210</v>
      </c>
      <c r="D67775">
        <v>2013</v>
      </c>
      <c r="E67775">
        <v>47800</v>
      </c>
      <c r="F67775">
        <v>122900</v>
      </c>
      <c r="G67775">
        <v>0.192</v>
      </c>
      <c r="H67775">
        <v>258800</v>
      </c>
      <c r="I67775">
        <v>291500</v>
      </c>
    </row>
    <row r="67776" spans="1:9" x14ac:dyDescent="0.25">
      <c r="A67776" t="s">
        <v>338</v>
      </c>
      <c r="B67776" t="s">
        <v>342</v>
      </c>
      <c r="C67776">
        <v>32031002210</v>
      </c>
      <c r="D67776">
        <v>2014</v>
      </c>
      <c r="E67776">
        <v>60300</v>
      </c>
      <c r="F67776">
        <v>159400</v>
      </c>
      <c r="G67776">
        <v>0.21199999999999999</v>
      </c>
      <c r="H67776">
        <v>292100</v>
      </c>
      <c r="I67776">
        <v>332800</v>
      </c>
    </row>
    <row r="67777" spans="1:9" x14ac:dyDescent="0.25">
      <c r="A67777" t="s">
        <v>338</v>
      </c>
      <c r="B67777" t="s">
        <v>342</v>
      </c>
      <c r="C67777">
        <v>32031002210</v>
      </c>
      <c r="D67777">
        <v>2015</v>
      </c>
      <c r="E67777">
        <v>72000</v>
      </c>
      <c r="F67777">
        <v>189300</v>
      </c>
      <c r="G67777">
        <v>0.224</v>
      </c>
      <c r="H67777">
        <v>321800</v>
      </c>
      <c r="I67777">
        <v>372300</v>
      </c>
    </row>
    <row r="67778" spans="1:9" x14ac:dyDescent="0.25">
      <c r="A67778" t="s">
        <v>338</v>
      </c>
      <c r="B67778" t="s">
        <v>342</v>
      </c>
      <c r="C67778">
        <v>32031002210</v>
      </c>
      <c r="D67778">
        <v>2016</v>
      </c>
      <c r="E67778">
        <v>79700</v>
      </c>
      <c r="F67778">
        <v>210500</v>
      </c>
      <c r="G67778">
        <v>0.22500000000000001</v>
      </c>
      <c r="H67778">
        <v>352800</v>
      </c>
      <c r="I67778">
        <v>408400</v>
      </c>
    </row>
    <row r="67779" spans="1:9" x14ac:dyDescent="0.25">
      <c r="A67779" t="s">
        <v>338</v>
      </c>
      <c r="B67779" t="s">
        <v>342</v>
      </c>
      <c r="C67779">
        <v>32031002210</v>
      </c>
      <c r="D67779">
        <v>2017</v>
      </c>
      <c r="E67779">
        <v>87400</v>
      </c>
      <c r="F67779">
        <v>231100</v>
      </c>
      <c r="G67779">
        <v>0.22900000000000001</v>
      </c>
      <c r="H67779">
        <v>379300</v>
      </c>
      <c r="I67779">
        <v>436900</v>
      </c>
    </row>
    <row r="67780" spans="1:9" x14ac:dyDescent="0.25">
      <c r="A67780" t="s">
        <v>338</v>
      </c>
      <c r="B67780" t="s">
        <v>342</v>
      </c>
      <c r="C67780">
        <v>32031002210</v>
      </c>
      <c r="D67780">
        <v>2018</v>
      </c>
      <c r="E67780">
        <v>111900</v>
      </c>
      <c r="F67780">
        <v>297800</v>
      </c>
      <c r="G67780">
        <v>0.27200000000000002</v>
      </c>
      <c r="H67780">
        <v>416800</v>
      </c>
      <c r="I67780">
        <v>474300</v>
      </c>
    </row>
    <row r="67781" spans="1:9" x14ac:dyDescent="0.25">
      <c r="A67781" t="s">
        <v>338</v>
      </c>
      <c r="B67781" t="s">
        <v>342</v>
      </c>
      <c r="C67781">
        <v>32031002210</v>
      </c>
      <c r="D67781">
        <v>2019</v>
      </c>
      <c r="E67781">
        <v>102700</v>
      </c>
      <c r="F67781">
        <v>273400</v>
      </c>
      <c r="G67781">
        <v>0.22600000000000001</v>
      </c>
      <c r="H67781">
        <v>457200</v>
      </c>
      <c r="I67781">
        <v>520200</v>
      </c>
    </row>
    <row r="67782" spans="1:9" x14ac:dyDescent="0.25">
      <c r="A67782" t="s">
        <v>338</v>
      </c>
      <c r="B67782" t="s">
        <v>342</v>
      </c>
      <c r="C67782">
        <v>32031002210</v>
      </c>
      <c r="D67782">
        <v>2020</v>
      </c>
      <c r="E67782">
        <v>122200</v>
      </c>
      <c r="F67782">
        <v>323700</v>
      </c>
      <c r="G67782">
        <v>0.253</v>
      </c>
      <c r="H67782">
        <v>494800</v>
      </c>
      <c r="I67782">
        <v>558200</v>
      </c>
    </row>
    <row r="67783" spans="1:9" x14ac:dyDescent="0.25">
      <c r="A67783" t="s">
        <v>338</v>
      </c>
      <c r="B67783" t="s">
        <v>342</v>
      </c>
      <c r="C67783">
        <v>32031002210</v>
      </c>
      <c r="D67783">
        <v>2021</v>
      </c>
      <c r="E67783">
        <v>168500</v>
      </c>
      <c r="F67783">
        <v>441300</v>
      </c>
      <c r="G67783">
        <v>0.28599999999999998</v>
      </c>
      <c r="H67783">
        <v>613600</v>
      </c>
      <c r="I67783">
        <v>685900</v>
      </c>
    </row>
    <row r="67784" spans="1:9" x14ac:dyDescent="0.25">
      <c r="A67784" t="s">
        <v>338</v>
      </c>
      <c r="B67784" t="s">
        <v>342</v>
      </c>
      <c r="C67784">
        <v>32031002210</v>
      </c>
      <c r="D67784">
        <v>2022</v>
      </c>
      <c r="E67784">
        <v>191200</v>
      </c>
      <c r="F67784">
        <v>540300</v>
      </c>
      <c r="G67784">
        <v>0.26400000000000001</v>
      </c>
      <c r="H67784">
        <v>714800</v>
      </c>
      <c r="I67784">
        <v>806100</v>
      </c>
    </row>
    <row r="67785" spans="1:9" x14ac:dyDescent="0.25">
      <c r="A67785" t="s">
        <v>338</v>
      </c>
      <c r="B67785" t="s">
        <v>342</v>
      </c>
      <c r="C67785">
        <v>32031002301</v>
      </c>
      <c r="D67785">
        <v>2012</v>
      </c>
      <c r="E67785">
        <v>49300</v>
      </c>
      <c r="F67785">
        <v>174600</v>
      </c>
      <c r="G67785">
        <v>0.184</v>
      </c>
      <c r="H67785">
        <v>271200</v>
      </c>
      <c r="I67785">
        <v>263600</v>
      </c>
    </row>
    <row r="67786" spans="1:9" x14ac:dyDescent="0.25">
      <c r="A67786" t="s">
        <v>338</v>
      </c>
      <c r="B67786" t="s">
        <v>342</v>
      </c>
      <c r="C67786">
        <v>32031002301</v>
      </c>
      <c r="D67786">
        <v>2013</v>
      </c>
      <c r="E67786">
        <v>56100</v>
      </c>
      <c r="F67786">
        <v>195000</v>
      </c>
      <c r="G67786">
        <v>0.189</v>
      </c>
      <c r="H67786">
        <v>299800</v>
      </c>
      <c r="I67786">
        <v>291500</v>
      </c>
    </row>
    <row r="67787" spans="1:9" x14ac:dyDescent="0.25">
      <c r="A67787" t="s">
        <v>338</v>
      </c>
      <c r="B67787" t="s">
        <v>342</v>
      </c>
      <c r="C67787">
        <v>32031002301</v>
      </c>
      <c r="D67787">
        <v>2014</v>
      </c>
      <c r="E67787">
        <v>74800</v>
      </c>
      <c r="F67787">
        <v>264400</v>
      </c>
      <c r="G67787">
        <v>0.23200000000000001</v>
      </c>
      <c r="H67787">
        <v>331400</v>
      </c>
      <c r="I67787">
        <v>320500</v>
      </c>
    </row>
    <row r="67788" spans="1:9" x14ac:dyDescent="0.25">
      <c r="A67788" t="s">
        <v>338</v>
      </c>
      <c r="B67788" t="s">
        <v>342</v>
      </c>
      <c r="C67788">
        <v>32031002301</v>
      </c>
      <c r="D67788">
        <v>2015</v>
      </c>
      <c r="E67788">
        <v>83700</v>
      </c>
      <c r="F67788">
        <v>293500</v>
      </c>
      <c r="G67788">
        <v>0.23400000000000001</v>
      </c>
      <c r="H67788">
        <v>368300</v>
      </c>
      <c r="I67788">
        <v>354000</v>
      </c>
    </row>
    <row r="67789" spans="1:9" x14ac:dyDescent="0.25">
      <c r="A67789" t="s">
        <v>338</v>
      </c>
      <c r="B67789" t="s">
        <v>342</v>
      </c>
      <c r="C67789">
        <v>32031002301</v>
      </c>
      <c r="D67789">
        <v>2016</v>
      </c>
      <c r="E67789">
        <v>98800</v>
      </c>
      <c r="F67789">
        <v>348200</v>
      </c>
      <c r="G67789">
        <v>0.254</v>
      </c>
      <c r="H67789">
        <v>402300</v>
      </c>
      <c r="I67789">
        <v>386400</v>
      </c>
    </row>
    <row r="67790" spans="1:9" x14ac:dyDescent="0.25">
      <c r="A67790" t="s">
        <v>338</v>
      </c>
      <c r="B67790" t="s">
        <v>342</v>
      </c>
      <c r="C67790">
        <v>32031002301</v>
      </c>
      <c r="D67790">
        <v>2017</v>
      </c>
      <c r="E67790">
        <v>106600</v>
      </c>
      <c r="F67790">
        <v>377100</v>
      </c>
      <c r="G67790">
        <v>0.25900000000000001</v>
      </c>
      <c r="H67790">
        <v>427900</v>
      </c>
      <c r="I67790">
        <v>408200</v>
      </c>
    </row>
    <row r="67791" spans="1:9" x14ac:dyDescent="0.25">
      <c r="A67791" t="s">
        <v>338</v>
      </c>
      <c r="B67791" t="s">
        <v>342</v>
      </c>
      <c r="C67791">
        <v>32031002301</v>
      </c>
      <c r="D67791">
        <v>2018</v>
      </c>
      <c r="E67791">
        <v>118200</v>
      </c>
      <c r="F67791">
        <v>417400</v>
      </c>
      <c r="G67791">
        <v>0.26800000000000002</v>
      </c>
      <c r="H67791">
        <v>463300</v>
      </c>
      <c r="I67791">
        <v>436300</v>
      </c>
    </row>
    <row r="67792" spans="1:9" x14ac:dyDescent="0.25">
      <c r="A67792" t="s">
        <v>338</v>
      </c>
      <c r="B67792" t="s">
        <v>342</v>
      </c>
      <c r="C67792">
        <v>32031002301</v>
      </c>
      <c r="D67792">
        <v>2019</v>
      </c>
      <c r="E67792">
        <v>133000</v>
      </c>
      <c r="F67792">
        <v>466800</v>
      </c>
      <c r="G67792">
        <v>0.28499999999999998</v>
      </c>
      <c r="H67792">
        <v>491300</v>
      </c>
      <c r="I67792">
        <v>463400</v>
      </c>
    </row>
    <row r="67793" spans="1:9" x14ac:dyDescent="0.25">
      <c r="A67793" t="s">
        <v>338</v>
      </c>
      <c r="B67793" t="s">
        <v>342</v>
      </c>
      <c r="C67793">
        <v>32031002301</v>
      </c>
      <c r="D67793">
        <v>2020</v>
      </c>
      <c r="E67793">
        <v>129900</v>
      </c>
      <c r="F67793">
        <v>454200</v>
      </c>
      <c r="G67793">
        <v>0.26200000000000001</v>
      </c>
      <c r="H67793">
        <v>521300</v>
      </c>
      <c r="I67793">
        <v>490600</v>
      </c>
    </row>
    <row r="67794" spans="1:9" x14ac:dyDescent="0.25">
      <c r="A67794" t="s">
        <v>338</v>
      </c>
      <c r="B67794" t="s">
        <v>342</v>
      </c>
      <c r="C67794">
        <v>32031002301</v>
      </c>
      <c r="D67794">
        <v>2021</v>
      </c>
      <c r="E67794">
        <v>166900</v>
      </c>
      <c r="F67794">
        <v>581600</v>
      </c>
      <c r="G67794">
        <v>0.27400000000000002</v>
      </c>
      <c r="H67794">
        <v>648500</v>
      </c>
      <c r="I67794">
        <v>604300</v>
      </c>
    </row>
    <row r="67795" spans="1:9" x14ac:dyDescent="0.25">
      <c r="A67795" t="s">
        <v>338</v>
      </c>
      <c r="B67795" t="s">
        <v>342</v>
      </c>
      <c r="C67795">
        <v>32031002301</v>
      </c>
      <c r="D67795">
        <v>2022</v>
      </c>
      <c r="E67795">
        <v>205600</v>
      </c>
      <c r="F67795">
        <v>717900</v>
      </c>
      <c r="G67795">
        <v>0.29099999999999998</v>
      </c>
      <c r="H67795">
        <v>742600</v>
      </c>
      <c r="I67795">
        <v>694300</v>
      </c>
    </row>
    <row r="67796" spans="1:9" x14ac:dyDescent="0.25">
      <c r="A67796" t="s">
        <v>338</v>
      </c>
      <c r="B67796" t="s">
        <v>342</v>
      </c>
      <c r="C67796">
        <v>32031002302</v>
      </c>
      <c r="D67796">
        <v>2012</v>
      </c>
      <c r="E67796">
        <v>34700</v>
      </c>
      <c r="F67796">
        <v>73100</v>
      </c>
      <c r="G67796">
        <v>0.18099999999999999</v>
      </c>
      <c r="H67796">
        <v>245600</v>
      </c>
      <c r="I67796">
        <v>262800</v>
      </c>
    </row>
    <row r="67797" spans="1:9" x14ac:dyDescent="0.25">
      <c r="A67797" t="s">
        <v>338</v>
      </c>
      <c r="B67797" t="s">
        <v>342</v>
      </c>
      <c r="C67797">
        <v>32031002302</v>
      </c>
      <c r="D67797">
        <v>2013</v>
      </c>
      <c r="E67797">
        <v>52500</v>
      </c>
      <c r="F67797">
        <v>105300</v>
      </c>
      <c r="G67797">
        <v>0.21</v>
      </c>
      <c r="H67797">
        <v>288600</v>
      </c>
      <c r="I67797">
        <v>305900</v>
      </c>
    </row>
    <row r="67798" spans="1:9" x14ac:dyDescent="0.25">
      <c r="A67798" t="s">
        <v>338</v>
      </c>
      <c r="B67798" t="s">
        <v>342</v>
      </c>
      <c r="C67798">
        <v>32031002302</v>
      </c>
      <c r="D67798">
        <v>2014</v>
      </c>
      <c r="E67798">
        <v>70300</v>
      </c>
      <c r="F67798">
        <v>137500</v>
      </c>
      <c r="G67798">
        <v>0.23899999999999999</v>
      </c>
      <c r="H67798">
        <v>331600</v>
      </c>
      <c r="I67798">
        <v>349000</v>
      </c>
    </row>
    <row r="67799" spans="1:9" x14ac:dyDescent="0.25">
      <c r="A67799" t="s">
        <v>338</v>
      </c>
      <c r="B67799" t="s">
        <v>342</v>
      </c>
      <c r="C67799">
        <v>32031002302</v>
      </c>
      <c r="D67799">
        <v>2015</v>
      </c>
      <c r="E67799">
        <v>83700</v>
      </c>
      <c r="F67799">
        <v>169700</v>
      </c>
      <c r="G67799">
        <v>0.26800000000000002</v>
      </c>
      <c r="H67799">
        <v>362100</v>
      </c>
      <c r="I67799">
        <v>378000</v>
      </c>
    </row>
    <row r="67800" spans="1:9" x14ac:dyDescent="0.25">
      <c r="A67800" t="s">
        <v>338</v>
      </c>
      <c r="B67800" t="s">
        <v>342</v>
      </c>
      <c r="C67800">
        <v>32031002302</v>
      </c>
      <c r="D67800">
        <v>2016</v>
      </c>
      <c r="E67800">
        <v>97200</v>
      </c>
      <c r="F67800">
        <v>197100</v>
      </c>
      <c r="G67800">
        <v>0.29799999999999999</v>
      </c>
      <c r="H67800">
        <v>381800</v>
      </c>
      <c r="I67800">
        <v>398000</v>
      </c>
    </row>
    <row r="67801" spans="1:9" x14ac:dyDescent="0.25">
      <c r="A67801" t="s">
        <v>338</v>
      </c>
      <c r="B67801" t="s">
        <v>342</v>
      </c>
      <c r="C67801">
        <v>32031002302</v>
      </c>
      <c r="D67801">
        <v>2017</v>
      </c>
      <c r="E67801">
        <v>108800</v>
      </c>
      <c r="F67801">
        <v>216800</v>
      </c>
      <c r="G67801">
        <v>0.311</v>
      </c>
      <c r="H67801">
        <v>416200</v>
      </c>
      <c r="I67801">
        <v>426400</v>
      </c>
    </row>
    <row r="67802" spans="1:9" x14ac:dyDescent="0.25">
      <c r="A67802" t="s">
        <v>338</v>
      </c>
      <c r="B67802" t="s">
        <v>342</v>
      </c>
      <c r="C67802">
        <v>32031002302</v>
      </c>
      <c r="D67802">
        <v>2018</v>
      </c>
      <c r="E67802">
        <v>121100</v>
      </c>
      <c r="F67802">
        <v>239000</v>
      </c>
      <c r="G67802">
        <v>0.309</v>
      </c>
      <c r="H67802">
        <v>449300</v>
      </c>
      <c r="I67802">
        <v>474500</v>
      </c>
    </row>
    <row r="67803" spans="1:9" x14ac:dyDescent="0.25">
      <c r="A67803" t="s">
        <v>338</v>
      </c>
      <c r="B67803" t="s">
        <v>342</v>
      </c>
      <c r="C67803">
        <v>32031002302</v>
      </c>
      <c r="D67803">
        <v>2019</v>
      </c>
      <c r="E67803">
        <v>119000</v>
      </c>
      <c r="F67803">
        <v>248800</v>
      </c>
      <c r="G67803">
        <v>0.25700000000000001</v>
      </c>
      <c r="H67803">
        <v>482200</v>
      </c>
      <c r="I67803">
        <v>547000</v>
      </c>
    </row>
    <row r="67804" spans="1:9" x14ac:dyDescent="0.25">
      <c r="A67804" t="s">
        <v>338</v>
      </c>
      <c r="B67804" t="s">
        <v>342</v>
      </c>
      <c r="C67804">
        <v>32031002302</v>
      </c>
      <c r="D67804">
        <v>2020</v>
      </c>
      <c r="E67804">
        <v>132200</v>
      </c>
      <c r="F67804">
        <v>280000</v>
      </c>
      <c r="G67804">
        <v>0.26900000000000002</v>
      </c>
      <c r="H67804">
        <v>525800</v>
      </c>
      <c r="I67804">
        <v>585000</v>
      </c>
    </row>
    <row r="67805" spans="1:9" x14ac:dyDescent="0.25">
      <c r="A67805" t="s">
        <v>338</v>
      </c>
      <c r="B67805" t="s">
        <v>342</v>
      </c>
      <c r="C67805">
        <v>32031002302</v>
      </c>
      <c r="D67805">
        <v>2021</v>
      </c>
      <c r="E67805">
        <v>155000</v>
      </c>
      <c r="F67805">
        <v>335300</v>
      </c>
      <c r="G67805">
        <v>0.254</v>
      </c>
      <c r="H67805">
        <v>632700</v>
      </c>
      <c r="I67805">
        <v>729100</v>
      </c>
    </row>
    <row r="67806" spans="1:9" x14ac:dyDescent="0.25">
      <c r="A67806" t="s">
        <v>338</v>
      </c>
      <c r="B67806" t="s">
        <v>342</v>
      </c>
      <c r="C67806">
        <v>32031002302</v>
      </c>
      <c r="D67806">
        <v>2022</v>
      </c>
      <c r="E67806">
        <v>185200</v>
      </c>
      <c r="F67806">
        <v>382300</v>
      </c>
      <c r="G67806">
        <v>0.25600000000000001</v>
      </c>
      <c r="H67806">
        <v>744600</v>
      </c>
      <c r="I67806">
        <v>860500</v>
      </c>
    </row>
    <row r="67807" spans="1:9" x14ac:dyDescent="0.25">
      <c r="A67807" t="s">
        <v>338</v>
      </c>
      <c r="B67807" t="s">
        <v>342</v>
      </c>
      <c r="C67807">
        <v>32031002407</v>
      </c>
      <c r="D67807">
        <v>2012</v>
      </c>
      <c r="E67807">
        <v>41400</v>
      </c>
      <c r="F67807">
        <v>203900</v>
      </c>
      <c r="G67807">
        <v>0.224</v>
      </c>
      <c r="H67807">
        <v>211000</v>
      </c>
      <c r="I67807">
        <v>163300</v>
      </c>
    </row>
    <row r="67808" spans="1:9" x14ac:dyDescent="0.25">
      <c r="A67808" t="s">
        <v>338</v>
      </c>
      <c r="B67808" t="s">
        <v>342</v>
      </c>
      <c r="C67808">
        <v>32031002407</v>
      </c>
      <c r="D67808">
        <v>2013</v>
      </c>
      <c r="E67808">
        <v>44100</v>
      </c>
      <c r="F67808">
        <v>219200</v>
      </c>
      <c r="G67808">
        <v>0.2</v>
      </c>
      <c r="H67808">
        <v>251400</v>
      </c>
      <c r="I67808">
        <v>196500</v>
      </c>
    </row>
    <row r="67809" spans="1:9" x14ac:dyDescent="0.25">
      <c r="A67809" t="s">
        <v>338</v>
      </c>
      <c r="B67809" t="s">
        <v>342</v>
      </c>
      <c r="C67809">
        <v>32031002407</v>
      </c>
      <c r="D67809">
        <v>2014</v>
      </c>
      <c r="E67809">
        <v>63200</v>
      </c>
      <c r="F67809">
        <v>309300</v>
      </c>
      <c r="G67809">
        <v>0.251</v>
      </c>
      <c r="H67809">
        <v>285700</v>
      </c>
      <c r="I67809">
        <v>221600</v>
      </c>
    </row>
    <row r="67810" spans="1:9" x14ac:dyDescent="0.25">
      <c r="A67810" t="s">
        <v>338</v>
      </c>
      <c r="B67810" t="s">
        <v>342</v>
      </c>
      <c r="C67810">
        <v>32031002407</v>
      </c>
      <c r="D67810">
        <v>2015</v>
      </c>
      <c r="E67810">
        <v>74800</v>
      </c>
      <c r="F67810">
        <v>369300</v>
      </c>
      <c r="G67810">
        <v>0.26200000000000001</v>
      </c>
      <c r="H67810">
        <v>325900</v>
      </c>
      <c r="I67810">
        <v>251200</v>
      </c>
    </row>
    <row r="67811" spans="1:9" x14ac:dyDescent="0.25">
      <c r="A67811" t="s">
        <v>338</v>
      </c>
      <c r="B67811" t="s">
        <v>342</v>
      </c>
      <c r="C67811">
        <v>32031002407</v>
      </c>
      <c r="D67811">
        <v>2016</v>
      </c>
      <c r="E67811">
        <v>86800</v>
      </c>
      <c r="F67811">
        <v>427000</v>
      </c>
      <c r="G67811">
        <v>0.27100000000000002</v>
      </c>
      <c r="H67811">
        <v>367100</v>
      </c>
      <c r="I67811">
        <v>283200</v>
      </c>
    </row>
    <row r="67812" spans="1:9" x14ac:dyDescent="0.25">
      <c r="A67812" t="s">
        <v>338</v>
      </c>
      <c r="B67812" t="s">
        <v>342</v>
      </c>
      <c r="C67812">
        <v>32031002407</v>
      </c>
      <c r="D67812">
        <v>2017</v>
      </c>
      <c r="E67812">
        <v>101100</v>
      </c>
      <c r="F67812">
        <v>497400</v>
      </c>
      <c r="G67812">
        <v>0.29599999999999999</v>
      </c>
      <c r="H67812">
        <v>394600</v>
      </c>
      <c r="I67812">
        <v>299600</v>
      </c>
    </row>
    <row r="67813" spans="1:9" x14ac:dyDescent="0.25">
      <c r="A67813" t="s">
        <v>338</v>
      </c>
      <c r="B67813" t="s">
        <v>342</v>
      </c>
      <c r="C67813">
        <v>32031002407</v>
      </c>
      <c r="D67813">
        <v>2018</v>
      </c>
      <c r="E67813">
        <v>113200</v>
      </c>
      <c r="F67813">
        <v>561100</v>
      </c>
      <c r="G67813">
        <v>0.3</v>
      </c>
      <c r="H67813">
        <v>441000</v>
      </c>
      <c r="I67813">
        <v>332200</v>
      </c>
    </row>
    <row r="67814" spans="1:9" x14ac:dyDescent="0.25">
      <c r="A67814" t="s">
        <v>338</v>
      </c>
      <c r="B67814" t="s">
        <v>342</v>
      </c>
      <c r="C67814">
        <v>32031002407</v>
      </c>
      <c r="D67814">
        <v>2019</v>
      </c>
      <c r="E67814">
        <v>116500</v>
      </c>
      <c r="F67814">
        <v>583600</v>
      </c>
      <c r="G67814">
        <v>0.29199999999999998</v>
      </c>
      <c r="H67814">
        <v>465400</v>
      </c>
      <c r="I67814">
        <v>350300</v>
      </c>
    </row>
    <row r="67815" spans="1:9" x14ac:dyDescent="0.25">
      <c r="A67815" t="s">
        <v>338</v>
      </c>
      <c r="B67815" t="s">
        <v>342</v>
      </c>
      <c r="C67815">
        <v>32031002407</v>
      </c>
      <c r="D67815">
        <v>2020</v>
      </c>
      <c r="E67815">
        <v>110100</v>
      </c>
      <c r="F67815">
        <v>542600</v>
      </c>
      <c r="G67815">
        <v>0.26700000000000002</v>
      </c>
      <c r="H67815">
        <v>482100</v>
      </c>
      <c r="I67815">
        <v>363700</v>
      </c>
    </row>
    <row r="67816" spans="1:9" x14ac:dyDescent="0.25">
      <c r="A67816" t="s">
        <v>338</v>
      </c>
      <c r="B67816" t="s">
        <v>342</v>
      </c>
      <c r="C67816">
        <v>32031002407</v>
      </c>
      <c r="D67816">
        <v>2021</v>
      </c>
      <c r="E67816">
        <v>145400</v>
      </c>
      <c r="F67816">
        <v>714800</v>
      </c>
      <c r="G67816">
        <v>0.28799999999999998</v>
      </c>
      <c r="H67816">
        <v>596900</v>
      </c>
      <c r="I67816">
        <v>446800</v>
      </c>
    </row>
    <row r="67817" spans="1:9" x14ac:dyDescent="0.25">
      <c r="A67817" t="s">
        <v>338</v>
      </c>
      <c r="B67817" t="s">
        <v>342</v>
      </c>
      <c r="C67817">
        <v>32031002407</v>
      </c>
      <c r="D67817">
        <v>2022</v>
      </c>
      <c r="E67817">
        <v>164500</v>
      </c>
      <c r="F67817">
        <v>812800</v>
      </c>
      <c r="G67817">
        <v>0.28499999999999998</v>
      </c>
      <c r="H67817">
        <v>681600</v>
      </c>
      <c r="I67817">
        <v>508500</v>
      </c>
    </row>
    <row r="67818" spans="1:9" x14ac:dyDescent="0.25">
      <c r="A67818" t="s">
        <v>338</v>
      </c>
      <c r="B67818" t="s">
        <v>342</v>
      </c>
      <c r="C67818">
        <v>32031002408</v>
      </c>
      <c r="D67818">
        <v>2012</v>
      </c>
      <c r="E67818">
        <v>45100</v>
      </c>
      <c r="F67818">
        <v>200300</v>
      </c>
      <c r="G67818">
        <v>0.22500000000000001</v>
      </c>
      <c r="H67818">
        <v>208100</v>
      </c>
      <c r="I67818">
        <v>187800</v>
      </c>
    </row>
    <row r="67819" spans="1:9" x14ac:dyDescent="0.25">
      <c r="A67819" t="s">
        <v>338</v>
      </c>
      <c r="B67819" t="s">
        <v>342</v>
      </c>
      <c r="C67819">
        <v>32031002408</v>
      </c>
      <c r="D67819">
        <v>2013</v>
      </c>
      <c r="E67819">
        <v>42600</v>
      </c>
      <c r="F67819">
        <v>190600</v>
      </c>
      <c r="G67819">
        <v>0.17100000000000001</v>
      </c>
      <c r="H67819">
        <v>256600</v>
      </c>
      <c r="I67819">
        <v>232200</v>
      </c>
    </row>
    <row r="67820" spans="1:9" x14ac:dyDescent="0.25">
      <c r="A67820" t="s">
        <v>338</v>
      </c>
      <c r="B67820" t="s">
        <v>342</v>
      </c>
      <c r="C67820">
        <v>32031002408</v>
      </c>
      <c r="D67820">
        <v>2014</v>
      </c>
      <c r="E67820">
        <v>62600</v>
      </c>
      <c r="F67820">
        <v>280100</v>
      </c>
      <c r="G67820">
        <v>0.223</v>
      </c>
      <c r="H67820">
        <v>290700</v>
      </c>
      <c r="I67820">
        <v>260300</v>
      </c>
    </row>
    <row r="67821" spans="1:9" x14ac:dyDescent="0.25">
      <c r="A67821" t="s">
        <v>338</v>
      </c>
      <c r="B67821" t="s">
        <v>342</v>
      </c>
      <c r="C67821">
        <v>32031002408</v>
      </c>
      <c r="D67821">
        <v>2015</v>
      </c>
      <c r="E67821">
        <v>78600</v>
      </c>
      <c r="F67821">
        <v>350300</v>
      </c>
      <c r="G67821">
        <v>0.25600000000000001</v>
      </c>
      <c r="H67821">
        <v>320200</v>
      </c>
      <c r="I67821">
        <v>286100</v>
      </c>
    </row>
    <row r="67822" spans="1:9" x14ac:dyDescent="0.25">
      <c r="A67822" t="s">
        <v>338</v>
      </c>
      <c r="B67822" t="s">
        <v>342</v>
      </c>
      <c r="C67822">
        <v>32031002408</v>
      </c>
      <c r="D67822">
        <v>2016</v>
      </c>
      <c r="E67822">
        <v>85900</v>
      </c>
      <c r="F67822">
        <v>384700</v>
      </c>
      <c r="G67822">
        <v>0.254</v>
      </c>
      <c r="H67822">
        <v>355300</v>
      </c>
      <c r="I67822">
        <v>313700</v>
      </c>
    </row>
    <row r="67823" spans="1:9" x14ac:dyDescent="0.25">
      <c r="A67823" t="s">
        <v>338</v>
      </c>
      <c r="B67823" t="s">
        <v>342</v>
      </c>
      <c r="C67823">
        <v>32031002408</v>
      </c>
      <c r="D67823">
        <v>2017</v>
      </c>
      <c r="E67823">
        <v>93000</v>
      </c>
      <c r="F67823">
        <v>418000</v>
      </c>
      <c r="G67823">
        <v>0.253</v>
      </c>
      <c r="H67823">
        <v>387100</v>
      </c>
      <c r="I67823">
        <v>341300</v>
      </c>
    </row>
    <row r="67824" spans="1:9" x14ac:dyDescent="0.25">
      <c r="A67824" t="s">
        <v>338</v>
      </c>
      <c r="B67824" t="s">
        <v>342</v>
      </c>
      <c r="C67824">
        <v>32031002408</v>
      </c>
      <c r="D67824">
        <v>2018</v>
      </c>
      <c r="E67824">
        <v>106400</v>
      </c>
      <c r="F67824">
        <v>477700</v>
      </c>
      <c r="G67824">
        <v>0.27</v>
      </c>
      <c r="H67824">
        <v>416500</v>
      </c>
      <c r="I67824">
        <v>365900</v>
      </c>
    </row>
    <row r="67825" spans="1:9" x14ac:dyDescent="0.25">
      <c r="A67825" t="s">
        <v>338</v>
      </c>
      <c r="B67825" t="s">
        <v>342</v>
      </c>
      <c r="C67825">
        <v>32031002408</v>
      </c>
      <c r="D67825">
        <v>2019</v>
      </c>
      <c r="E67825">
        <v>114900</v>
      </c>
      <c r="F67825">
        <v>513700</v>
      </c>
      <c r="G67825">
        <v>0.28000000000000003</v>
      </c>
      <c r="H67825">
        <v>435100</v>
      </c>
      <c r="I67825">
        <v>381700</v>
      </c>
    </row>
    <row r="67826" spans="1:9" x14ac:dyDescent="0.25">
      <c r="A67826" t="s">
        <v>338</v>
      </c>
      <c r="B67826" t="s">
        <v>342</v>
      </c>
      <c r="C67826">
        <v>32031002408</v>
      </c>
      <c r="D67826">
        <v>2020</v>
      </c>
      <c r="E67826">
        <v>119600</v>
      </c>
      <c r="F67826">
        <v>534400</v>
      </c>
      <c r="G67826">
        <v>0.27500000000000002</v>
      </c>
      <c r="H67826">
        <v>462700</v>
      </c>
      <c r="I67826">
        <v>402900</v>
      </c>
    </row>
    <row r="67827" spans="1:9" x14ac:dyDescent="0.25">
      <c r="A67827" t="s">
        <v>338</v>
      </c>
      <c r="B67827" t="s">
        <v>342</v>
      </c>
      <c r="C67827">
        <v>32031002408</v>
      </c>
      <c r="D67827">
        <v>2021</v>
      </c>
      <c r="E67827">
        <v>124300</v>
      </c>
      <c r="F67827">
        <v>555100</v>
      </c>
      <c r="G67827">
        <v>0.27</v>
      </c>
      <c r="H67827">
        <v>490300</v>
      </c>
      <c r="I67827">
        <v>424100</v>
      </c>
    </row>
    <row r="67828" spans="1:9" x14ac:dyDescent="0.25">
      <c r="A67828" t="s">
        <v>338</v>
      </c>
      <c r="B67828" t="s">
        <v>342</v>
      </c>
      <c r="C67828">
        <v>32031002408</v>
      </c>
      <c r="D67828">
        <v>2022</v>
      </c>
      <c r="E67828">
        <v>129000</v>
      </c>
      <c r="F67828">
        <v>575800</v>
      </c>
      <c r="G67828">
        <v>0.26500000000000001</v>
      </c>
      <c r="H67828">
        <v>517900</v>
      </c>
      <c r="I67828">
        <v>445300</v>
      </c>
    </row>
    <row r="67829" spans="1:9" x14ac:dyDescent="0.25">
      <c r="A67829" t="s">
        <v>338</v>
      </c>
      <c r="B67829" t="s">
        <v>342</v>
      </c>
      <c r="C67829">
        <v>32031002409</v>
      </c>
      <c r="D67829">
        <v>2012</v>
      </c>
      <c r="E67829">
        <v>38200</v>
      </c>
      <c r="F67829">
        <v>153900</v>
      </c>
      <c r="G67829">
        <v>0.17799999999999999</v>
      </c>
      <c r="H67829">
        <v>228400</v>
      </c>
      <c r="I67829">
        <v>203300</v>
      </c>
    </row>
    <row r="67830" spans="1:9" x14ac:dyDescent="0.25">
      <c r="A67830" t="s">
        <v>338</v>
      </c>
      <c r="B67830" t="s">
        <v>342</v>
      </c>
      <c r="C67830">
        <v>32031002409</v>
      </c>
      <c r="D67830">
        <v>2013</v>
      </c>
      <c r="E67830">
        <v>43800</v>
      </c>
      <c r="F67830">
        <v>176300</v>
      </c>
      <c r="G67830">
        <v>0.184</v>
      </c>
      <c r="H67830">
        <v>253600</v>
      </c>
      <c r="I67830">
        <v>225300</v>
      </c>
    </row>
    <row r="67831" spans="1:9" x14ac:dyDescent="0.25">
      <c r="A67831" t="s">
        <v>338</v>
      </c>
      <c r="B67831" t="s">
        <v>342</v>
      </c>
      <c r="C67831">
        <v>32031002409</v>
      </c>
      <c r="D67831">
        <v>2014</v>
      </c>
      <c r="E67831">
        <v>65600</v>
      </c>
      <c r="F67831">
        <v>267400</v>
      </c>
      <c r="G67831">
        <v>0.23400000000000001</v>
      </c>
      <c r="H67831">
        <v>299600</v>
      </c>
      <c r="I67831">
        <v>263700</v>
      </c>
    </row>
    <row r="67832" spans="1:9" x14ac:dyDescent="0.25">
      <c r="A67832" t="s">
        <v>338</v>
      </c>
      <c r="B67832" t="s">
        <v>342</v>
      </c>
      <c r="C67832">
        <v>32031002409</v>
      </c>
      <c r="D67832">
        <v>2015</v>
      </c>
      <c r="E67832">
        <v>76000</v>
      </c>
      <c r="F67832">
        <v>311100</v>
      </c>
      <c r="G67832">
        <v>0.246</v>
      </c>
      <c r="H67832">
        <v>331200</v>
      </c>
      <c r="I67832">
        <v>289000</v>
      </c>
    </row>
    <row r="67833" spans="1:9" x14ac:dyDescent="0.25">
      <c r="A67833" t="s">
        <v>338</v>
      </c>
      <c r="B67833" t="s">
        <v>342</v>
      </c>
      <c r="C67833">
        <v>32031002409</v>
      </c>
      <c r="D67833">
        <v>2016</v>
      </c>
      <c r="E67833">
        <v>88100</v>
      </c>
      <c r="F67833">
        <v>355300</v>
      </c>
      <c r="G67833">
        <v>0.26100000000000001</v>
      </c>
      <c r="H67833">
        <v>363300</v>
      </c>
      <c r="I67833">
        <v>317900</v>
      </c>
    </row>
    <row r="67834" spans="1:9" x14ac:dyDescent="0.25">
      <c r="A67834" t="s">
        <v>338</v>
      </c>
      <c r="B67834" t="s">
        <v>342</v>
      </c>
      <c r="C67834">
        <v>32031002409</v>
      </c>
      <c r="D67834">
        <v>2017</v>
      </c>
      <c r="E67834">
        <v>89100</v>
      </c>
      <c r="F67834">
        <v>359000</v>
      </c>
      <c r="G67834">
        <v>0.24399999999999999</v>
      </c>
      <c r="H67834">
        <v>392800</v>
      </c>
      <c r="I67834">
        <v>342400</v>
      </c>
    </row>
    <row r="67835" spans="1:9" x14ac:dyDescent="0.25">
      <c r="A67835" t="s">
        <v>338</v>
      </c>
      <c r="B67835" t="s">
        <v>342</v>
      </c>
      <c r="C67835">
        <v>32031002409</v>
      </c>
      <c r="D67835">
        <v>2018</v>
      </c>
      <c r="E67835">
        <v>109800</v>
      </c>
      <c r="F67835">
        <v>442000</v>
      </c>
      <c r="G67835">
        <v>0.27900000000000003</v>
      </c>
      <c r="H67835">
        <v>433100</v>
      </c>
      <c r="I67835">
        <v>368900</v>
      </c>
    </row>
    <row r="67836" spans="1:9" x14ac:dyDescent="0.25">
      <c r="A67836" t="s">
        <v>338</v>
      </c>
      <c r="B67836" t="s">
        <v>342</v>
      </c>
      <c r="C67836">
        <v>32031002409</v>
      </c>
      <c r="D67836">
        <v>2019</v>
      </c>
      <c r="E67836">
        <v>119700</v>
      </c>
      <c r="F67836">
        <v>487200</v>
      </c>
      <c r="G67836">
        <v>0.28299999999999997</v>
      </c>
      <c r="H67836">
        <v>461800</v>
      </c>
      <c r="I67836">
        <v>397300</v>
      </c>
    </row>
    <row r="67837" spans="1:9" x14ac:dyDescent="0.25">
      <c r="A67837" t="s">
        <v>338</v>
      </c>
      <c r="B67837" t="s">
        <v>342</v>
      </c>
      <c r="C67837">
        <v>32031002409</v>
      </c>
      <c r="D67837">
        <v>2020</v>
      </c>
      <c r="E67837">
        <v>112900</v>
      </c>
      <c r="F67837">
        <v>456400</v>
      </c>
      <c r="G67837">
        <v>0.25800000000000001</v>
      </c>
      <c r="H67837">
        <v>481900</v>
      </c>
      <c r="I67837">
        <v>412600</v>
      </c>
    </row>
    <row r="67838" spans="1:9" x14ac:dyDescent="0.25">
      <c r="A67838" t="s">
        <v>338</v>
      </c>
      <c r="B67838" t="s">
        <v>342</v>
      </c>
      <c r="C67838">
        <v>32031002409</v>
      </c>
      <c r="D67838">
        <v>2021</v>
      </c>
      <c r="E67838">
        <v>142000</v>
      </c>
      <c r="F67838">
        <v>582400</v>
      </c>
      <c r="G67838">
        <v>0.25700000000000001</v>
      </c>
      <c r="H67838">
        <v>613100</v>
      </c>
      <c r="I67838">
        <v>518600</v>
      </c>
    </row>
    <row r="67839" spans="1:9" x14ac:dyDescent="0.25">
      <c r="A67839" t="s">
        <v>338</v>
      </c>
      <c r="B67839" t="s">
        <v>342</v>
      </c>
      <c r="C67839">
        <v>32031002409</v>
      </c>
      <c r="D67839">
        <v>2022</v>
      </c>
      <c r="E67839">
        <v>180500</v>
      </c>
      <c r="F67839">
        <v>728400</v>
      </c>
      <c r="G67839">
        <v>0.29299999999999998</v>
      </c>
      <c r="H67839">
        <v>687900</v>
      </c>
      <c r="I67839">
        <v>578700</v>
      </c>
    </row>
    <row r="67840" spans="1:9" x14ac:dyDescent="0.25">
      <c r="A67840" t="s">
        <v>338</v>
      </c>
      <c r="B67840" t="s">
        <v>342</v>
      </c>
      <c r="C67840">
        <v>32031002411</v>
      </c>
      <c r="D67840">
        <v>2012</v>
      </c>
      <c r="E67840">
        <v>43800</v>
      </c>
      <c r="F67840">
        <v>200100</v>
      </c>
      <c r="G67840">
        <v>0.22800000000000001</v>
      </c>
      <c r="H67840">
        <v>216100</v>
      </c>
      <c r="I67840">
        <v>176900</v>
      </c>
    </row>
    <row r="67841" spans="1:9" x14ac:dyDescent="0.25">
      <c r="A67841" t="s">
        <v>338</v>
      </c>
      <c r="B67841" t="s">
        <v>342</v>
      </c>
      <c r="C67841">
        <v>32031002411</v>
      </c>
      <c r="D67841">
        <v>2013</v>
      </c>
      <c r="E67841">
        <v>48600</v>
      </c>
      <c r="F67841">
        <v>220300</v>
      </c>
      <c r="G67841">
        <v>0.21199999999999999</v>
      </c>
      <c r="H67841">
        <v>252500</v>
      </c>
      <c r="I67841">
        <v>211000</v>
      </c>
    </row>
    <row r="67842" spans="1:9" x14ac:dyDescent="0.25">
      <c r="A67842" t="s">
        <v>338</v>
      </c>
      <c r="B67842" t="s">
        <v>342</v>
      </c>
      <c r="C67842">
        <v>32031002411</v>
      </c>
      <c r="D67842">
        <v>2014</v>
      </c>
      <c r="E67842">
        <v>63400</v>
      </c>
      <c r="F67842">
        <v>289400</v>
      </c>
      <c r="G67842">
        <v>0.254</v>
      </c>
      <c r="H67842">
        <v>280800</v>
      </c>
      <c r="I67842">
        <v>229700</v>
      </c>
    </row>
    <row r="67843" spans="1:9" x14ac:dyDescent="0.25">
      <c r="A67843" t="s">
        <v>338</v>
      </c>
      <c r="B67843" t="s">
        <v>342</v>
      </c>
      <c r="C67843">
        <v>32031002411</v>
      </c>
      <c r="D67843">
        <v>2015</v>
      </c>
      <c r="E67843">
        <v>71300</v>
      </c>
      <c r="F67843">
        <v>325400</v>
      </c>
      <c r="G67843">
        <v>0.249</v>
      </c>
      <c r="H67843">
        <v>325000</v>
      </c>
      <c r="I67843">
        <v>263100</v>
      </c>
    </row>
    <row r="67844" spans="1:9" x14ac:dyDescent="0.25">
      <c r="A67844" t="s">
        <v>338</v>
      </c>
      <c r="B67844" t="s">
        <v>342</v>
      </c>
      <c r="C67844">
        <v>32031002411</v>
      </c>
      <c r="D67844">
        <v>2016</v>
      </c>
      <c r="E67844">
        <v>88000</v>
      </c>
      <c r="F67844">
        <v>401200</v>
      </c>
      <c r="G67844">
        <v>0.28299999999999997</v>
      </c>
      <c r="H67844">
        <v>353600</v>
      </c>
      <c r="I67844">
        <v>285300</v>
      </c>
    </row>
    <row r="67845" spans="1:9" x14ac:dyDescent="0.25">
      <c r="A67845" t="s">
        <v>338</v>
      </c>
      <c r="B67845" t="s">
        <v>342</v>
      </c>
      <c r="C67845">
        <v>32031002411</v>
      </c>
      <c r="D67845">
        <v>2017</v>
      </c>
      <c r="E67845">
        <v>96100</v>
      </c>
      <c r="F67845">
        <v>438400</v>
      </c>
      <c r="G67845">
        <v>0.28799999999999998</v>
      </c>
      <c r="H67845">
        <v>384300</v>
      </c>
      <c r="I67845">
        <v>306700</v>
      </c>
    </row>
    <row r="67846" spans="1:9" x14ac:dyDescent="0.25">
      <c r="A67846" t="s">
        <v>338</v>
      </c>
      <c r="B67846" t="s">
        <v>342</v>
      </c>
      <c r="C67846">
        <v>32031002411</v>
      </c>
      <c r="D67846">
        <v>2018</v>
      </c>
      <c r="E67846">
        <v>104100</v>
      </c>
      <c r="F67846">
        <v>477400</v>
      </c>
      <c r="G67846">
        <v>0.28199999999999997</v>
      </c>
      <c r="H67846">
        <v>431500</v>
      </c>
      <c r="I67846">
        <v>339900</v>
      </c>
    </row>
    <row r="67847" spans="1:9" x14ac:dyDescent="0.25">
      <c r="A67847" t="s">
        <v>338</v>
      </c>
      <c r="B67847" t="s">
        <v>342</v>
      </c>
      <c r="C67847">
        <v>32031002411</v>
      </c>
      <c r="D67847">
        <v>2019</v>
      </c>
      <c r="E67847">
        <v>112300</v>
      </c>
      <c r="F67847">
        <v>508800</v>
      </c>
      <c r="G67847">
        <v>0.28799999999999998</v>
      </c>
      <c r="H67847">
        <v>447900</v>
      </c>
      <c r="I67847">
        <v>357200</v>
      </c>
    </row>
    <row r="67848" spans="1:9" x14ac:dyDescent="0.25">
      <c r="A67848" t="s">
        <v>338</v>
      </c>
      <c r="B67848" t="s">
        <v>342</v>
      </c>
      <c r="C67848">
        <v>32031002411</v>
      </c>
      <c r="D67848">
        <v>2020</v>
      </c>
      <c r="E67848">
        <v>111200</v>
      </c>
      <c r="F67848">
        <v>511400</v>
      </c>
      <c r="G67848">
        <v>0.27</v>
      </c>
      <c r="H67848">
        <v>477300</v>
      </c>
      <c r="I67848">
        <v>375200</v>
      </c>
    </row>
    <row r="67849" spans="1:9" x14ac:dyDescent="0.25">
      <c r="A67849" t="s">
        <v>338</v>
      </c>
      <c r="B67849" t="s">
        <v>342</v>
      </c>
      <c r="C67849">
        <v>32031002411</v>
      </c>
      <c r="D67849">
        <v>2021</v>
      </c>
      <c r="E67849">
        <v>147500</v>
      </c>
      <c r="F67849">
        <v>677700</v>
      </c>
      <c r="G67849">
        <v>0.28799999999999998</v>
      </c>
      <c r="H67849">
        <v>597400</v>
      </c>
      <c r="I67849">
        <v>466700</v>
      </c>
    </row>
    <row r="67850" spans="1:9" x14ac:dyDescent="0.25">
      <c r="A67850" t="s">
        <v>338</v>
      </c>
      <c r="B67850" t="s">
        <v>342</v>
      </c>
      <c r="C67850">
        <v>32031002411</v>
      </c>
      <c r="D67850">
        <v>2022</v>
      </c>
      <c r="E67850">
        <v>183800</v>
      </c>
      <c r="F67850">
        <v>844000</v>
      </c>
      <c r="G67850">
        <v>0.30599999999999999</v>
      </c>
      <c r="H67850">
        <v>717500</v>
      </c>
      <c r="I67850">
        <v>558200</v>
      </c>
    </row>
    <row r="67851" spans="1:9" x14ac:dyDescent="0.25">
      <c r="A67851" t="s">
        <v>338</v>
      </c>
      <c r="B67851" t="s">
        <v>342</v>
      </c>
      <c r="C67851">
        <v>32031002412</v>
      </c>
      <c r="D67851">
        <v>2012</v>
      </c>
      <c r="E67851">
        <v>40800</v>
      </c>
      <c r="F67851">
        <v>167200</v>
      </c>
      <c r="G67851">
        <v>0.188</v>
      </c>
      <c r="H67851">
        <v>230000</v>
      </c>
      <c r="I67851">
        <v>210100</v>
      </c>
    </row>
    <row r="67852" spans="1:9" x14ac:dyDescent="0.25">
      <c r="A67852" t="s">
        <v>338</v>
      </c>
      <c r="B67852" t="s">
        <v>342</v>
      </c>
      <c r="C67852">
        <v>32031002412</v>
      </c>
      <c r="D67852">
        <v>2013</v>
      </c>
      <c r="E67852">
        <v>50000</v>
      </c>
      <c r="F67852">
        <v>206300</v>
      </c>
      <c r="G67852">
        <v>0.192</v>
      </c>
      <c r="H67852">
        <v>273400</v>
      </c>
      <c r="I67852">
        <v>251900</v>
      </c>
    </row>
    <row r="67853" spans="1:9" x14ac:dyDescent="0.25">
      <c r="A67853" t="s">
        <v>338</v>
      </c>
      <c r="B67853" t="s">
        <v>342</v>
      </c>
      <c r="C67853">
        <v>32031002412</v>
      </c>
      <c r="D67853">
        <v>2014</v>
      </c>
      <c r="E67853">
        <v>57600</v>
      </c>
      <c r="F67853">
        <v>236100</v>
      </c>
      <c r="G67853">
        <v>0.21</v>
      </c>
      <c r="H67853">
        <v>290400</v>
      </c>
      <c r="I67853">
        <v>265800</v>
      </c>
    </row>
    <row r="67854" spans="1:9" x14ac:dyDescent="0.25">
      <c r="A67854" t="s">
        <v>338</v>
      </c>
      <c r="B67854" t="s">
        <v>342</v>
      </c>
      <c r="C67854">
        <v>32031002412</v>
      </c>
      <c r="D67854">
        <v>2015</v>
      </c>
      <c r="E67854">
        <v>71800</v>
      </c>
      <c r="F67854">
        <v>294000</v>
      </c>
      <c r="G67854">
        <v>0.23</v>
      </c>
      <c r="H67854">
        <v>328700</v>
      </c>
      <c r="I67854">
        <v>302300</v>
      </c>
    </row>
    <row r="67855" spans="1:9" x14ac:dyDescent="0.25">
      <c r="A67855" t="s">
        <v>338</v>
      </c>
      <c r="B67855" t="s">
        <v>342</v>
      </c>
      <c r="C67855">
        <v>32031002412</v>
      </c>
      <c r="D67855">
        <v>2016</v>
      </c>
      <c r="E67855">
        <v>87600</v>
      </c>
      <c r="F67855">
        <v>359200</v>
      </c>
      <c r="G67855">
        <v>0.255</v>
      </c>
      <c r="H67855">
        <v>363800</v>
      </c>
      <c r="I67855">
        <v>333300</v>
      </c>
    </row>
    <row r="67856" spans="1:9" x14ac:dyDescent="0.25">
      <c r="A67856" t="s">
        <v>338</v>
      </c>
      <c r="B67856" t="s">
        <v>342</v>
      </c>
      <c r="C67856">
        <v>32031002412</v>
      </c>
      <c r="D67856">
        <v>2017</v>
      </c>
      <c r="E67856">
        <v>102100</v>
      </c>
      <c r="F67856">
        <v>418900</v>
      </c>
      <c r="G67856">
        <v>0.27600000000000002</v>
      </c>
      <c r="H67856">
        <v>395300</v>
      </c>
      <c r="I67856">
        <v>357200</v>
      </c>
    </row>
    <row r="67857" spans="1:9" x14ac:dyDescent="0.25">
      <c r="A67857" t="s">
        <v>338</v>
      </c>
      <c r="B67857" t="s">
        <v>342</v>
      </c>
      <c r="C67857">
        <v>32031002412</v>
      </c>
      <c r="D67857">
        <v>2018</v>
      </c>
      <c r="E67857">
        <v>113700</v>
      </c>
      <c r="F67857">
        <v>465700</v>
      </c>
      <c r="G67857">
        <v>0.29399999999999998</v>
      </c>
      <c r="H67857">
        <v>421500</v>
      </c>
      <c r="I67857">
        <v>375300</v>
      </c>
    </row>
    <row r="67858" spans="1:9" x14ac:dyDescent="0.25">
      <c r="A67858" t="s">
        <v>338</v>
      </c>
      <c r="B67858" t="s">
        <v>342</v>
      </c>
      <c r="C67858">
        <v>32031002412</v>
      </c>
      <c r="D67858">
        <v>2019</v>
      </c>
      <c r="E67858">
        <v>116500</v>
      </c>
      <c r="F67858">
        <v>480200</v>
      </c>
      <c r="G67858">
        <v>0.27300000000000002</v>
      </c>
      <c r="H67858">
        <v>459200</v>
      </c>
      <c r="I67858">
        <v>410700</v>
      </c>
    </row>
    <row r="67859" spans="1:9" x14ac:dyDescent="0.25">
      <c r="A67859" t="s">
        <v>338</v>
      </c>
      <c r="B67859" t="s">
        <v>342</v>
      </c>
      <c r="C67859">
        <v>32031002412</v>
      </c>
      <c r="D67859">
        <v>2020</v>
      </c>
      <c r="E67859">
        <v>115800</v>
      </c>
      <c r="F67859">
        <v>476300</v>
      </c>
      <c r="G67859">
        <v>0.26300000000000001</v>
      </c>
      <c r="H67859">
        <v>473100</v>
      </c>
      <c r="I67859">
        <v>425600</v>
      </c>
    </row>
    <row r="67860" spans="1:9" x14ac:dyDescent="0.25">
      <c r="A67860" t="s">
        <v>338</v>
      </c>
      <c r="B67860" t="s">
        <v>342</v>
      </c>
      <c r="C67860">
        <v>32031002412</v>
      </c>
      <c r="D67860">
        <v>2021</v>
      </c>
      <c r="E67860">
        <v>155200</v>
      </c>
      <c r="F67860">
        <v>643300</v>
      </c>
      <c r="G67860">
        <v>0.29299999999999998</v>
      </c>
      <c r="H67860">
        <v>578200</v>
      </c>
      <c r="I67860">
        <v>510400</v>
      </c>
    </row>
    <row r="67861" spans="1:9" x14ac:dyDescent="0.25">
      <c r="A67861" t="s">
        <v>338</v>
      </c>
      <c r="B67861" t="s">
        <v>342</v>
      </c>
      <c r="C67861">
        <v>32031002412</v>
      </c>
      <c r="D67861">
        <v>2022</v>
      </c>
      <c r="E67861">
        <v>169000</v>
      </c>
      <c r="F67861">
        <v>696400</v>
      </c>
      <c r="G67861">
        <v>0.27300000000000002</v>
      </c>
      <c r="H67861">
        <v>678500</v>
      </c>
      <c r="I67861">
        <v>596400</v>
      </c>
    </row>
    <row r="67862" spans="1:9" x14ac:dyDescent="0.25">
      <c r="A67862" t="s">
        <v>338</v>
      </c>
      <c r="B67862" t="s">
        <v>342</v>
      </c>
      <c r="C67862">
        <v>32031002610</v>
      </c>
      <c r="D67862">
        <v>2012</v>
      </c>
      <c r="E67862">
        <v>22300</v>
      </c>
      <c r="F67862">
        <v>127200</v>
      </c>
      <c r="G67862">
        <v>0.19400000000000001</v>
      </c>
      <c r="H67862">
        <v>140300</v>
      </c>
      <c r="I67862">
        <v>100700</v>
      </c>
    </row>
    <row r="67863" spans="1:9" x14ac:dyDescent="0.25">
      <c r="A67863" t="s">
        <v>338</v>
      </c>
      <c r="B67863" t="s">
        <v>342</v>
      </c>
      <c r="C67863">
        <v>32031002610</v>
      </c>
      <c r="D67863">
        <v>2013</v>
      </c>
      <c r="E67863">
        <v>29000</v>
      </c>
      <c r="F67863">
        <v>163000</v>
      </c>
      <c r="G67863">
        <v>0.19700000000000001</v>
      </c>
      <c r="H67863">
        <v>178200</v>
      </c>
      <c r="I67863">
        <v>126800</v>
      </c>
    </row>
    <row r="67864" spans="1:9" x14ac:dyDescent="0.25">
      <c r="A67864" t="s">
        <v>338</v>
      </c>
      <c r="B67864" t="s">
        <v>342</v>
      </c>
      <c r="C67864">
        <v>32031002610</v>
      </c>
      <c r="D67864">
        <v>2014</v>
      </c>
      <c r="E67864">
        <v>35700</v>
      </c>
      <c r="F67864">
        <v>198800</v>
      </c>
      <c r="G67864">
        <v>0.2</v>
      </c>
      <c r="H67864">
        <v>216100</v>
      </c>
      <c r="I67864">
        <v>152900</v>
      </c>
    </row>
    <row r="67865" spans="1:9" x14ac:dyDescent="0.25">
      <c r="A67865" t="s">
        <v>338</v>
      </c>
      <c r="B67865" t="s">
        <v>342</v>
      </c>
      <c r="C67865">
        <v>32031002610</v>
      </c>
      <c r="D67865">
        <v>2015</v>
      </c>
      <c r="E67865">
        <v>46700</v>
      </c>
      <c r="F67865">
        <v>260000</v>
      </c>
      <c r="G67865">
        <v>0.22500000000000001</v>
      </c>
      <c r="H67865">
        <v>250800</v>
      </c>
      <c r="I67865">
        <v>178200</v>
      </c>
    </row>
    <row r="67866" spans="1:9" x14ac:dyDescent="0.25">
      <c r="A67866" t="s">
        <v>338</v>
      </c>
      <c r="B67866" t="s">
        <v>342</v>
      </c>
      <c r="C67866">
        <v>32031002610</v>
      </c>
      <c r="D67866">
        <v>2016</v>
      </c>
      <c r="E67866">
        <v>57000</v>
      </c>
      <c r="F67866">
        <v>319500</v>
      </c>
      <c r="G67866">
        <v>0.23799999999999999</v>
      </c>
      <c r="H67866">
        <v>289400</v>
      </c>
      <c r="I67866">
        <v>205600</v>
      </c>
    </row>
    <row r="67867" spans="1:9" x14ac:dyDescent="0.25">
      <c r="A67867" t="s">
        <v>338</v>
      </c>
      <c r="B67867" t="s">
        <v>342</v>
      </c>
      <c r="C67867">
        <v>32031002610</v>
      </c>
      <c r="D67867">
        <v>2017</v>
      </c>
      <c r="E67867">
        <v>68100</v>
      </c>
      <c r="F67867">
        <v>381100</v>
      </c>
      <c r="G67867">
        <v>0.25800000000000001</v>
      </c>
      <c r="H67867">
        <v>317500</v>
      </c>
      <c r="I67867">
        <v>225800</v>
      </c>
    </row>
    <row r="67868" spans="1:9" x14ac:dyDescent="0.25">
      <c r="A67868" t="s">
        <v>338</v>
      </c>
      <c r="B67868" t="s">
        <v>342</v>
      </c>
      <c r="C67868">
        <v>32031002610</v>
      </c>
      <c r="D67868">
        <v>2018</v>
      </c>
      <c r="E67868">
        <v>71400</v>
      </c>
      <c r="F67868">
        <v>399100</v>
      </c>
      <c r="G67868">
        <v>0.24299999999999999</v>
      </c>
      <c r="H67868">
        <v>354300</v>
      </c>
      <c r="I67868">
        <v>253000</v>
      </c>
    </row>
    <row r="67869" spans="1:9" x14ac:dyDescent="0.25">
      <c r="A67869" t="s">
        <v>338</v>
      </c>
      <c r="B67869" t="s">
        <v>342</v>
      </c>
      <c r="C67869">
        <v>32031002610</v>
      </c>
      <c r="D67869">
        <v>2019</v>
      </c>
      <c r="E67869">
        <v>75500</v>
      </c>
      <c r="F67869">
        <v>423900</v>
      </c>
      <c r="G67869">
        <v>0.24299999999999999</v>
      </c>
      <c r="H67869">
        <v>376400</v>
      </c>
      <c r="I67869">
        <v>266900</v>
      </c>
    </row>
    <row r="67870" spans="1:9" x14ac:dyDescent="0.25">
      <c r="A67870" t="s">
        <v>338</v>
      </c>
      <c r="B67870" t="s">
        <v>342</v>
      </c>
      <c r="C67870">
        <v>32031002610</v>
      </c>
      <c r="D67870">
        <v>2020</v>
      </c>
      <c r="E67870">
        <v>81500</v>
      </c>
      <c r="F67870">
        <v>456000</v>
      </c>
      <c r="G67870">
        <v>0.24299999999999999</v>
      </c>
      <c r="H67870">
        <v>403800</v>
      </c>
      <c r="I67870">
        <v>287400</v>
      </c>
    </row>
    <row r="67871" spans="1:9" x14ac:dyDescent="0.25">
      <c r="A67871" t="s">
        <v>338</v>
      </c>
      <c r="B67871" t="s">
        <v>342</v>
      </c>
      <c r="C67871">
        <v>32031002610</v>
      </c>
      <c r="D67871">
        <v>2021</v>
      </c>
      <c r="E67871">
        <v>116200</v>
      </c>
      <c r="F67871">
        <v>649100</v>
      </c>
      <c r="G67871">
        <v>0.28899999999999998</v>
      </c>
      <c r="H67871">
        <v>486400</v>
      </c>
      <c r="I67871">
        <v>344700</v>
      </c>
    </row>
    <row r="67872" spans="1:9" x14ac:dyDescent="0.25">
      <c r="A67872" t="s">
        <v>338</v>
      </c>
      <c r="B67872" t="s">
        <v>342</v>
      </c>
      <c r="C67872">
        <v>32031002610</v>
      </c>
      <c r="D67872">
        <v>2022</v>
      </c>
      <c r="E67872">
        <v>123700</v>
      </c>
      <c r="F67872">
        <v>691300</v>
      </c>
      <c r="G67872">
        <v>0.27600000000000002</v>
      </c>
      <c r="H67872">
        <v>547100</v>
      </c>
      <c r="I67872">
        <v>384100</v>
      </c>
    </row>
    <row r="67873" spans="1:9" x14ac:dyDescent="0.25">
      <c r="A67873" t="s">
        <v>338</v>
      </c>
      <c r="B67873" t="s">
        <v>342</v>
      </c>
      <c r="C67873">
        <v>32031002611</v>
      </c>
      <c r="D67873">
        <v>2012</v>
      </c>
      <c r="E67873">
        <v>14700</v>
      </c>
      <c r="F67873">
        <v>63500</v>
      </c>
      <c r="G67873">
        <v>0.185</v>
      </c>
      <c r="H67873">
        <v>106000</v>
      </c>
      <c r="I67873">
        <v>80600</v>
      </c>
    </row>
    <row r="67874" spans="1:9" x14ac:dyDescent="0.25">
      <c r="A67874" t="s">
        <v>338</v>
      </c>
      <c r="B67874" t="s">
        <v>342</v>
      </c>
      <c r="C67874">
        <v>32031002611</v>
      </c>
      <c r="D67874">
        <v>2013</v>
      </c>
      <c r="E67874">
        <v>25300</v>
      </c>
      <c r="F67874">
        <v>110600</v>
      </c>
      <c r="G67874">
        <v>0.20799999999999999</v>
      </c>
      <c r="H67874">
        <v>147600</v>
      </c>
      <c r="I67874">
        <v>111700</v>
      </c>
    </row>
    <row r="67875" spans="1:9" x14ac:dyDescent="0.25">
      <c r="A67875" t="s">
        <v>338</v>
      </c>
      <c r="B67875" t="s">
        <v>342</v>
      </c>
      <c r="C67875">
        <v>32031002611</v>
      </c>
      <c r="D67875">
        <v>2014</v>
      </c>
      <c r="E67875">
        <v>35900</v>
      </c>
      <c r="F67875">
        <v>157700</v>
      </c>
      <c r="G67875">
        <v>0.23100000000000001</v>
      </c>
      <c r="H67875">
        <v>189200</v>
      </c>
      <c r="I67875">
        <v>142800</v>
      </c>
    </row>
    <row r="67876" spans="1:9" x14ac:dyDescent="0.25">
      <c r="A67876" t="s">
        <v>338</v>
      </c>
      <c r="B67876" t="s">
        <v>342</v>
      </c>
      <c r="C67876">
        <v>32031002611</v>
      </c>
      <c r="D67876">
        <v>2015</v>
      </c>
      <c r="E67876">
        <v>42600</v>
      </c>
      <c r="F67876">
        <v>187800</v>
      </c>
      <c r="G67876">
        <v>0.22900000000000001</v>
      </c>
      <c r="H67876">
        <v>223400</v>
      </c>
      <c r="I67876">
        <v>170100</v>
      </c>
    </row>
    <row r="67877" spans="1:9" x14ac:dyDescent="0.25">
      <c r="A67877" t="s">
        <v>338</v>
      </c>
      <c r="B67877" t="s">
        <v>342</v>
      </c>
      <c r="C67877">
        <v>32031002611</v>
      </c>
      <c r="D67877">
        <v>2016</v>
      </c>
      <c r="E67877">
        <v>60200</v>
      </c>
      <c r="F67877">
        <v>267000</v>
      </c>
      <c r="G67877">
        <v>0.28799999999999998</v>
      </c>
      <c r="H67877">
        <v>252600</v>
      </c>
      <c r="I67877">
        <v>192300</v>
      </c>
    </row>
    <row r="67878" spans="1:9" x14ac:dyDescent="0.25">
      <c r="A67878" t="s">
        <v>338</v>
      </c>
      <c r="B67878" t="s">
        <v>342</v>
      </c>
      <c r="C67878">
        <v>32031002611</v>
      </c>
      <c r="D67878">
        <v>2017</v>
      </c>
      <c r="E67878">
        <v>61600</v>
      </c>
      <c r="F67878">
        <v>273500</v>
      </c>
      <c r="G67878">
        <v>0.26200000000000001</v>
      </c>
      <c r="H67878">
        <v>280300</v>
      </c>
      <c r="I67878">
        <v>215700</v>
      </c>
    </row>
    <row r="67879" spans="1:9" x14ac:dyDescent="0.25">
      <c r="A67879" t="s">
        <v>338</v>
      </c>
      <c r="B67879" t="s">
        <v>342</v>
      </c>
      <c r="C67879">
        <v>32031002611</v>
      </c>
      <c r="D67879">
        <v>2018</v>
      </c>
      <c r="E67879">
        <v>65800</v>
      </c>
      <c r="F67879">
        <v>292000</v>
      </c>
      <c r="G67879">
        <v>0.246</v>
      </c>
      <c r="H67879">
        <v>319200</v>
      </c>
      <c r="I67879">
        <v>244900</v>
      </c>
    </row>
    <row r="67880" spans="1:9" x14ac:dyDescent="0.25">
      <c r="A67880" t="s">
        <v>338</v>
      </c>
      <c r="B67880" t="s">
        <v>342</v>
      </c>
      <c r="C67880">
        <v>32031002611</v>
      </c>
      <c r="D67880">
        <v>2019</v>
      </c>
      <c r="E67880">
        <v>73100</v>
      </c>
      <c r="F67880">
        <v>324000</v>
      </c>
      <c r="G67880">
        <v>0.25900000000000001</v>
      </c>
      <c r="H67880">
        <v>343500</v>
      </c>
      <c r="I67880">
        <v>258700</v>
      </c>
    </row>
    <row r="67881" spans="1:9" x14ac:dyDescent="0.25">
      <c r="A67881" t="s">
        <v>338</v>
      </c>
      <c r="B67881" t="s">
        <v>342</v>
      </c>
      <c r="C67881">
        <v>32031002611</v>
      </c>
      <c r="D67881">
        <v>2020</v>
      </c>
      <c r="E67881">
        <v>74500</v>
      </c>
      <c r="F67881">
        <v>331200</v>
      </c>
      <c r="G67881">
        <v>0.245</v>
      </c>
      <c r="H67881">
        <v>363000</v>
      </c>
      <c r="I67881">
        <v>278200</v>
      </c>
    </row>
    <row r="67882" spans="1:9" x14ac:dyDescent="0.25">
      <c r="A67882" t="s">
        <v>338</v>
      </c>
      <c r="B67882" t="s">
        <v>342</v>
      </c>
      <c r="C67882">
        <v>32031002611</v>
      </c>
      <c r="D67882">
        <v>2021</v>
      </c>
      <c r="E67882">
        <v>105100</v>
      </c>
      <c r="F67882">
        <v>469200</v>
      </c>
      <c r="G67882">
        <v>0.28399999999999997</v>
      </c>
      <c r="H67882">
        <v>445900</v>
      </c>
      <c r="I67882">
        <v>339200</v>
      </c>
    </row>
    <row r="67883" spans="1:9" x14ac:dyDescent="0.25">
      <c r="A67883" t="s">
        <v>338</v>
      </c>
      <c r="B67883" t="s">
        <v>342</v>
      </c>
      <c r="C67883">
        <v>32031002611</v>
      </c>
      <c r="D67883">
        <v>2022</v>
      </c>
      <c r="E67883">
        <v>117000</v>
      </c>
      <c r="F67883">
        <v>516900</v>
      </c>
      <c r="G67883">
        <v>0.29299999999999998</v>
      </c>
      <c r="H67883">
        <v>489600</v>
      </c>
      <c r="I67883">
        <v>368500</v>
      </c>
    </row>
    <row r="67884" spans="1:9" x14ac:dyDescent="0.25">
      <c r="A67884" t="s">
        <v>338</v>
      </c>
      <c r="B67884" t="s">
        <v>342</v>
      </c>
      <c r="C67884">
        <v>32031002613</v>
      </c>
      <c r="D67884">
        <v>2012</v>
      </c>
      <c r="E67884">
        <v>18700</v>
      </c>
      <c r="F67884">
        <v>76400</v>
      </c>
      <c r="G67884">
        <v>0.16200000000000001</v>
      </c>
      <c r="H67884">
        <v>133700</v>
      </c>
      <c r="I67884">
        <v>110700</v>
      </c>
    </row>
    <row r="67885" spans="1:9" x14ac:dyDescent="0.25">
      <c r="A67885" t="s">
        <v>338</v>
      </c>
      <c r="B67885" t="s">
        <v>342</v>
      </c>
      <c r="C67885">
        <v>32031002613</v>
      </c>
      <c r="D67885">
        <v>2013</v>
      </c>
      <c r="E67885">
        <v>25500</v>
      </c>
      <c r="F67885">
        <v>104200</v>
      </c>
      <c r="G67885">
        <v>0.17</v>
      </c>
      <c r="H67885">
        <v>173200</v>
      </c>
      <c r="I67885">
        <v>144200</v>
      </c>
    </row>
    <row r="67886" spans="1:9" x14ac:dyDescent="0.25">
      <c r="A67886" t="s">
        <v>338</v>
      </c>
      <c r="B67886" t="s">
        <v>342</v>
      </c>
      <c r="C67886">
        <v>32031002613</v>
      </c>
      <c r="D67886">
        <v>2014</v>
      </c>
      <c r="E67886">
        <v>31900</v>
      </c>
      <c r="F67886">
        <v>130700</v>
      </c>
      <c r="G67886">
        <v>0.183</v>
      </c>
      <c r="H67886">
        <v>201300</v>
      </c>
      <c r="I67886">
        <v>167200</v>
      </c>
    </row>
    <row r="67887" spans="1:9" x14ac:dyDescent="0.25">
      <c r="A67887" t="s">
        <v>338</v>
      </c>
      <c r="B67887" t="s">
        <v>342</v>
      </c>
      <c r="C67887">
        <v>32031002613</v>
      </c>
      <c r="D67887">
        <v>2015</v>
      </c>
      <c r="E67887">
        <v>41400</v>
      </c>
      <c r="F67887">
        <v>169000</v>
      </c>
      <c r="G67887">
        <v>0.20399999999999999</v>
      </c>
      <c r="H67887">
        <v>231700</v>
      </c>
      <c r="I67887">
        <v>195200</v>
      </c>
    </row>
    <row r="67888" spans="1:9" x14ac:dyDescent="0.25">
      <c r="A67888" t="s">
        <v>338</v>
      </c>
      <c r="B67888" t="s">
        <v>342</v>
      </c>
      <c r="C67888">
        <v>32031002613</v>
      </c>
      <c r="D67888">
        <v>2016</v>
      </c>
      <c r="E67888">
        <v>49900</v>
      </c>
      <c r="F67888">
        <v>205200</v>
      </c>
      <c r="G67888">
        <v>0.214</v>
      </c>
      <c r="H67888">
        <v>263600</v>
      </c>
      <c r="I67888">
        <v>224100</v>
      </c>
    </row>
    <row r="67889" spans="1:9" x14ac:dyDescent="0.25">
      <c r="A67889" t="s">
        <v>338</v>
      </c>
      <c r="B67889" t="s">
        <v>342</v>
      </c>
      <c r="C67889">
        <v>32031002613</v>
      </c>
      <c r="D67889">
        <v>2017</v>
      </c>
      <c r="E67889">
        <v>62200</v>
      </c>
      <c r="F67889">
        <v>255000</v>
      </c>
      <c r="G67889">
        <v>0.25</v>
      </c>
      <c r="H67889">
        <v>284100</v>
      </c>
      <c r="I67889">
        <v>239300</v>
      </c>
    </row>
    <row r="67890" spans="1:9" x14ac:dyDescent="0.25">
      <c r="A67890" t="s">
        <v>338</v>
      </c>
      <c r="B67890" t="s">
        <v>342</v>
      </c>
      <c r="C67890">
        <v>32031002613</v>
      </c>
      <c r="D67890">
        <v>2018</v>
      </c>
      <c r="E67890">
        <v>71000</v>
      </c>
      <c r="F67890">
        <v>291500</v>
      </c>
      <c r="G67890">
        <v>0.251</v>
      </c>
      <c r="H67890">
        <v>323600</v>
      </c>
      <c r="I67890">
        <v>271400</v>
      </c>
    </row>
    <row r="67891" spans="1:9" x14ac:dyDescent="0.25">
      <c r="A67891" t="s">
        <v>338</v>
      </c>
      <c r="B67891" t="s">
        <v>342</v>
      </c>
      <c r="C67891">
        <v>32031002613</v>
      </c>
      <c r="D67891">
        <v>2019</v>
      </c>
      <c r="E67891">
        <v>68800</v>
      </c>
      <c r="F67891">
        <v>282100</v>
      </c>
      <c r="G67891">
        <v>0.23</v>
      </c>
      <c r="H67891">
        <v>338200</v>
      </c>
      <c r="I67891">
        <v>287100</v>
      </c>
    </row>
    <row r="67892" spans="1:9" x14ac:dyDescent="0.25">
      <c r="A67892" t="s">
        <v>338</v>
      </c>
      <c r="B67892" t="s">
        <v>342</v>
      </c>
      <c r="C67892">
        <v>32031002613</v>
      </c>
      <c r="D67892">
        <v>2020</v>
      </c>
      <c r="E67892">
        <v>63000</v>
      </c>
      <c r="F67892">
        <v>258200</v>
      </c>
      <c r="G67892">
        <v>0.20300000000000001</v>
      </c>
      <c r="H67892">
        <v>361400</v>
      </c>
      <c r="I67892">
        <v>299200</v>
      </c>
    </row>
    <row r="67893" spans="1:9" x14ac:dyDescent="0.25">
      <c r="A67893" t="s">
        <v>338</v>
      </c>
      <c r="B67893" t="s">
        <v>342</v>
      </c>
      <c r="C67893">
        <v>32031002613</v>
      </c>
      <c r="D67893">
        <v>2021</v>
      </c>
      <c r="E67893">
        <v>113200</v>
      </c>
      <c r="F67893">
        <v>466800</v>
      </c>
      <c r="G67893">
        <v>0.28999999999999998</v>
      </c>
      <c r="H67893">
        <v>451300</v>
      </c>
      <c r="I67893">
        <v>375900</v>
      </c>
    </row>
    <row r="67894" spans="1:9" x14ac:dyDescent="0.25">
      <c r="A67894" t="s">
        <v>338</v>
      </c>
      <c r="B67894" t="s">
        <v>342</v>
      </c>
      <c r="C67894">
        <v>32031002613</v>
      </c>
      <c r="D67894">
        <v>2022</v>
      </c>
      <c r="E67894">
        <v>118900</v>
      </c>
      <c r="F67894">
        <v>487400</v>
      </c>
      <c r="G67894">
        <v>0.27700000000000002</v>
      </c>
      <c r="H67894">
        <v>501500</v>
      </c>
      <c r="I67894">
        <v>414300</v>
      </c>
    </row>
    <row r="67895" spans="1:9" x14ac:dyDescent="0.25">
      <c r="A67895" t="s">
        <v>338</v>
      </c>
      <c r="B67895" t="s">
        <v>342</v>
      </c>
      <c r="C67895">
        <v>32031002614</v>
      </c>
      <c r="D67895">
        <v>2012</v>
      </c>
      <c r="E67895">
        <v>20000</v>
      </c>
      <c r="F67895">
        <v>129300</v>
      </c>
      <c r="G67895">
        <v>0.192</v>
      </c>
      <c r="H67895">
        <v>129500</v>
      </c>
      <c r="I67895">
        <v>84400</v>
      </c>
    </row>
    <row r="67896" spans="1:9" x14ac:dyDescent="0.25">
      <c r="A67896" t="s">
        <v>338</v>
      </c>
      <c r="B67896" t="s">
        <v>342</v>
      </c>
      <c r="C67896">
        <v>32031002614</v>
      </c>
      <c r="D67896">
        <v>2013</v>
      </c>
      <c r="E67896">
        <v>28200</v>
      </c>
      <c r="F67896">
        <v>183700</v>
      </c>
      <c r="G67896">
        <v>0.20399999999999999</v>
      </c>
      <c r="H67896">
        <v>167800</v>
      </c>
      <c r="I67896">
        <v>108100</v>
      </c>
    </row>
    <row r="67897" spans="1:9" x14ac:dyDescent="0.25">
      <c r="A67897" t="s">
        <v>338</v>
      </c>
      <c r="B67897" t="s">
        <v>342</v>
      </c>
      <c r="C67897">
        <v>32031002614</v>
      </c>
      <c r="D67897">
        <v>2014</v>
      </c>
      <c r="E67897">
        <v>36400</v>
      </c>
      <c r="F67897">
        <v>238100</v>
      </c>
      <c r="G67897">
        <v>0.216</v>
      </c>
      <c r="H67897">
        <v>206100</v>
      </c>
      <c r="I67897">
        <v>131800</v>
      </c>
    </row>
    <row r="67898" spans="1:9" x14ac:dyDescent="0.25">
      <c r="A67898" t="s">
        <v>338</v>
      </c>
      <c r="B67898" t="s">
        <v>342</v>
      </c>
      <c r="C67898">
        <v>32031002614</v>
      </c>
      <c r="D67898">
        <v>2015</v>
      </c>
      <c r="E67898">
        <v>43200</v>
      </c>
      <c r="F67898">
        <v>278700</v>
      </c>
      <c r="G67898">
        <v>0.215</v>
      </c>
      <c r="H67898">
        <v>244500</v>
      </c>
      <c r="I67898">
        <v>157500</v>
      </c>
    </row>
    <row r="67899" spans="1:9" x14ac:dyDescent="0.25">
      <c r="A67899" t="s">
        <v>338</v>
      </c>
      <c r="B67899" t="s">
        <v>342</v>
      </c>
      <c r="C67899">
        <v>32031002614</v>
      </c>
      <c r="D67899">
        <v>2016</v>
      </c>
      <c r="E67899">
        <v>60000</v>
      </c>
      <c r="F67899">
        <v>390300</v>
      </c>
      <c r="G67899">
        <v>0.25900000000000001</v>
      </c>
      <c r="H67899">
        <v>282100</v>
      </c>
      <c r="I67899">
        <v>181300</v>
      </c>
    </row>
    <row r="67900" spans="1:9" x14ac:dyDescent="0.25">
      <c r="A67900" t="s">
        <v>338</v>
      </c>
      <c r="B67900" t="s">
        <v>342</v>
      </c>
      <c r="C67900">
        <v>32031002614</v>
      </c>
      <c r="D67900">
        <v>2017</v>
      </c>
      <c r="E67900">
        <v>71200</v>
      </c>
      <c r="F67900">
        <v>462400</v>
      </c>
      <c r="G67900">
        <v>0.27700000000000002</v>
      </c>
      <c r="H67900">
        <v>312000</v>
      </c>
      <c r="I67900">
        <v>200900</v>
      </c>
    </row>
    <row r="67901" spans="1:9" x14ac:dyDescent="0.25">
      <c r="A67901" t="s">
        <v>338</v>
      </c>
      <c r="B67901" t="s">
        <v>342</v>
      </c>
      <c r="C67901">
        <v>32031002614</v>
      </c>
      <c r="D67901">
        <v>2018</v>
      </c>
      <c r="E67901">
        <v>66900</v>
      </c>
      <c r="F67901">
        <v>438800</v>
      </c>
      <c r="G67901">
        <v>0.22600000000000001</v>
      </c>
      <c r="H67901">
        <v>363300</v>
      </c>
      <c r="I67901">
        <v>231900</v>
      </c>
    </row>
    <row r="67902" spans="1:9" x14ac:dyDescent="0.25">
      <c r="A67902" t="s">
        <v>338</v>
      </c>
      <c r="B67902" t="s">
        <v>342</v>
      </c>
      <c r="C67902">
        <v>32031002614</v>
      </c>
      <c r="D67902">
        <v>2019</v>
      </c>
      <c r="E67902">
        <v>71600</v>
      </c>
      <c r="F67902">
        <v>468700</v>
      </c>
      <c r="G67902">
        <v>0.223</v>
      </c>
      <c r="H67902">
        <v>391600</v>
      </c>
      <c r="I67902">
        <v>250100</v>
      </c>
    </row>
    <row r="67903" spans="1:9" x14ac:dyDescent="0.25">
      <c r="A67903" t="s">
        <v>338</v>
      </c>
      <c r="B67903" t="s">
        <v>342</v>
      </c>
      <c r="C67903">
        <v>32031002614</v>
      </c>
      <c r="D67903">
        <v>2020</v>
      </c>
      <c r="E67903">
        <v>79700</v>
      </c>
      <c r="F67903">
        <v>522800</v>
      </c>
      <c r="G67903">
        <v>0.23499999999999999</v>
      </c>
      <c r="H67903">
        <v>411600</v>
      </c>
      <c r="I67903">
        <v>263600</v>
      </c>
    </row>
    <row r="67904" spans="1:9" x14ac:dyDescent="0.25">
      <c r="A67904" t="s">
        <v>338</v>
      </c>
      <c r="B67904" t="s">
        <v>342</v>
      </c>
      <c r="C67904">
        <v>32031002614</v>
      </c>
      <c r="D67904">
        <v>2021</v>
      </c>
      <c r="E67904">
        <v>124000</v>
      </c>
      <c r="F67904">
        <v>805200</v>
      </c>
      <c r="G67904">
        <v>0.30399999999999999</v>
      </c>
      <c r="H67904">
        <v>495700</v>
      </c>
      <c r="I67904">
        <v>318500</v>
      </c>
    </row>
    <row r="67905" spans="1:9" x14ac:dyDescent="0.25">
      <c r="A67905" t="s">
        <v>338</v>
      </c>
      <c r="B67905" t="s">
        <v>342</v>
      </c>
      <c r="C67905">
        <v>32031002614</v>
      </c>
      <c r="D67905">
        <v>2022</v>
      </c>
      <c r="E67905">
        <v>125800</v>
      </c>
      <c r="F67905">
        <v>827300</v>
      </c>
      <c r="G67905">
        <v>0.27900000000000003</v>
      </c>
      <c r="H67905">
        <v>557900</v>
      </c>
      <c r="I67905">
        <v>352100</v>
      </c>
    </row>
    <row r="67906" spans="1:9" x14ac:dyDescent="0.25">
      <c r="A67906" t="s">
        <v>338</v>
      </c>
      <c r="B67906" t="s">
        <v>342</v>
      </c>
      <c r="C67906">
        <v>32031002615</v>
      </c>
      <c r="D67906">
        <v>2012</v>
      </c>
      <c r="E67906">
        <v>22800</v>
      </c>
      <c r="F67906">
        <v>95500</v>
      </c>
      <c r="G67906">
        <v>0.17499999999999999</v>
      </c>
      <c r="H67906">
        <v>149200</v>
      </c>
      <c r="I67906">
        <v>120300</v>
      </c>
    </row>
    <row r="67907" spans="1:9" x14ac:dyDescent="0.25">
      <c r="A67907" t="s">
        <v>338</v>
      </c>
      <c r="B67907" t="s">
        <v>342</v>
      </c>
      <c r="C67907">
        <v>32031002615</v>
      </c>
      <c r="D67907">
        <v>2013</v>
      </c>
      <c r="E67907">
        <v>29600</v>
      </c>
      <c r="F67907">
        <v>121800</v>
      </c>
      <c r="G67907">
        <v>0.189</v>
      </c>
      <c r="H67907">
        <v>179100</v>
      </c>
      <c r="I67907">
        <v>144600</v>
      </c>
    </row>
    <row r="67908" spans="1:9" x14ac:dyDescent="0.25">
      <c r="A67908" t="s">
        <v>338</v>
      </c>
      <c r="B67908" t="s">
        <v>342</v>
      </c>
      <c r="C67908">
        <v>32031002615</v>
      </c>
      <c r="D67908">
        <v>2014</v>
      </c>
      <c r="E67908">
        <v>40700</v>
      </c>
      <c r="F67908">
        <v>169900</v>
      </c>
      <c r="G67908">
        <v>0.21299999999999999</v>
      </c>
      <c r="H67908">
        <v>218100</v>
      </c>
      <c r="I67908">
        <v>175200</v>
      </c>
    </row>
    <row r="67909" spans="1:9" x14ac:dyDescent="0.25">
      <c r="A67909" t="s">
        <v>338</v>
      </c>
      <c r="B67909" t="s">
        <v>342</v>
      </c>
      <c r="C67909">
        <v>32031002615</v>
      </c>
      <c r="D67909">
        <v>2015</v>
      </c>
      <c r="E67909">
        <v>39900</v>
      </c>
      <c r="F67909">
        <v>168000</v>
      </c>
      <c r="G67909">
        <v>0.184</v>
      </c>
      <c r="H67909">
        <v>248600</v>
      </c>
      <c r="I67909">
        <v>199900</v>
      </c>
    </row>
    <row r="67910" spans="1:9" x14ac:dyDescent="0.25">
      <c r="A67910" t="s">
        <v>338</v>
      </c>
      <c r="B67910" t="s">
        <v>342</v>
      </c>
      <c r="C67910">
        <v>32031002615</v>
      </c>
      <c r="D67910">
        <v>2016</v>
      </c>
      <c r="E67910">
        <v>60700</v>
      </c>
      <c r="F67910">
        <v>257000</v>
      </c>
      <c r="G67910">
        <v>0.24299999999999999</v>
      </c>
      <c r="H67910">
        <v>282300</v>
      </c>
      <c r="I67910">
        <v>228500</v>
      </c>
    </row>
    <row r="67911" spans="1:9" x14ac:dyDescent="0.25">
      <c r="A67911" t="s">
        <v>338</v>
      </c>
      <c r="B67911" t="s">
        <v>342</v>
      </c>
      <c r="C67911">
        <v>32031002615</v>
      </c>
      <c r="D67911">
        <v>2017</v>
      </c>
      <c r="E67911">
        <v>74700</v>
      </c>
      <c r="F67911">
        <v>310700</v>
      </c>
      <c r="G67911">
        <v>0.27500000000000002</v>
      </c>
      <c r="H67911">
        <v>309000</v>
      </c>
      <c r="I67911">
        <v>249200</v>
      </c>
    </row>
    <row r="67912" spans="1:9" x14ac:dyDescent="0.25">
      <c r="A67912" t="s">
        <v>338</v>
      </c>
      <c r="B67912" t="s">
        <v>342</v>
      </c>
      <c r="C67912">
        <v>32031002615</v>
      </c>
      <c r="D67912">
        <v>2018</v>
      </c>
      <c r="E67912">
        <v>70600</v>
      </c>
      <c r="F67912">
        <v>296400</v>
      </c>
      <c r="G67912">
        <v>0.23799999999999999</v>
      </c>
      <c r="H67912">
        <v>335300</v>
      </c>
      <c r="I67912">
        <v>274000</v>
      </c>
    </row>
    <row r="67913" spans="1:9" x14ac:dyDescent="0.25">
      <c r="A67913" t="s">
        <v>338</v>
      </c>
      <c r="B67913" t="s">
        <v>342</v>
      </c>
      <c r="C67913">
        <v>32031002615</v>
      </c>
      <c r="D67913">
        <v>2019</v>
      </c>
      <c r="E67913">
        <v>74200</v>
      </c>
      <c r="F67913">
        <v>311900</v>
      </c>
      <c r="G67913">
        <v>0.23499999999999999</v>
      </c>
      <c r="H67913">
        <v>352500</v>
      </c>
      <c r="I67913">
        <v>290300</v>
      </c>
    </row>
    <row r="67914" spans="1:9" x14ac:dyDescent="0.25">
      <c r="A67914" t="s">
        <v>338</v>
      </c>
      <c r="B67914" t="s">
        <v>342</v>
      </c>
      <c r="C67914">
        <v>32031002615</v>
      </c>
      <c r="D67914">
        <v>2020</v>
      </c>
      <c r="E67914">
        <v>76800</v>
      </c>
      <c r="F67914">
        <v>330600</v>
      </c>
      <c r="G67914">
        <v>0.22600000000000001</v>
      </c>
      <c r="H67914">
        <v>382100</v>
      </c>
      <c r="I67914">
        <v>309400</v>
      </c>
    </row>
    <row r="67915" spans="1:9" x14ac:dyDescent="0.25">
      <c r="A67915" t="s">
        <v>338</v>
      </c>
      <c r="B67915" t="s">
        <v>342</v>
      </c>
      <c r="C67915">
        <v>32031002615</v>
      </c>
      <c r="D67915">
        <v>2021</v>
      </c>
      <c r="E67915">
        <v>116400</v>
      </c>
      <c r="F67915">
        <v>481100</v>
      </c>
      <c r="G67915">
        <v>0.27700000000000002</v>
      </c>
      <c r="H67915">
        <v>470300</v>
      </c>
      <c r="I67915">
        <v>383000</v>
      </c>
    </row>
    <row r="67916" spans="1:9" x14ac:dyDescent="0.25">
      <c r="A67916" t="s">
        <v>338</v>
      </c>
      <c r="B67916" t="s">
        <v>342</v>
      </c>
      <c r="C67916">
        <v>32031002615</v>
      </c>
      <c r="D67916">
        <v>2022</v>
      </c>
      <c r="E67916">
        <v>128000</v>
      </c>
      <c r="F67916">
        <v>536600</v>
      </c>
      <c r="G67916">
        <v>0.27800000000000002</v>
      </c>
      <c r="H67916">
        <v>527800</v>
      </c>
      <c r="I67916">
        <v>422000</v>
      </c>
    </row>
    <row r="67917" spans="1:9" x14ac:dyDescent="0.25">
      <c r="A67917" t="s">
        <v>338</v>
      </c>
      <c r="B67917" t="s">
        <v>342</v>
      </c>
      <c r="C67917">
        <v>32031002618</v>
      </c>
      <c r="D67917">
        <v>2012</v>
      </c>
      <c r="E67917">
        <v>12500</v>
      </c>
      <c r="F67917">
        <v>20900</v>
      </c>
      <c r="G67917">
        <v>0.13800000000000001</v>
      </c>
      <c r="H67917">
        <v>151000</v>
      </c>
      <c r="I67917">
        <v>138700</v>
      </c>
    </row>
    <row r="67918" spans="1:9" x14ac:dyDescent="0.25">
      <c r="A67918" t="s">
        <v>338</v>
      </c>
      <c r="B67918" t="s">
        <v>342</v>
      </c>
      <c r="C67918">
        <v>32031002618</v>
      </c>
      <c r="D67918">
        <v>2013</v>
      </c>
      <c r="E67918">
        <v>22300</v>
      </c>
      <c r="F67918">
        <v>37200</v>
      </c>
      <c r="G67918">
        <v>0.19600000000000001</v>
      </c>
      <c r="H67918">
        <v>171800</v>
      </c>
      <c r="I67918">
        <v>155400</v>
      </c>
    </row>
    <row r="67919" spans="1:9" x14ac:dyDescent="0.25">
      <c r="A67919" t="s">
        <v>338</v>
      </c>
      <c r="B67919" t="s">
        <v>342</v>
      </c>
      <c r="C67919">
        <v>32031002618</v>
      </c>
      <c r="D67919">
        <v>2014</v>
      </c>
      <c r="E67919">
        <v>32100</v>
      </c>
      <c r="F67919">
        <v>53500</v>
      </c>
      <c r="G67919">
        <v>0.254</v>
      </c>
      <c r="H67919">
        <v>192600</v>
      </c>
      <c r="I67919">
        <v>172100</v>
      </c>
    </row>
    <row r="67920" spans="1:9" x14ac:dyDescent="0.25">
      <c r="A67920" t="s">
        <v>338</v>
      </c>
      <c r="B67920" t="s">
        <v>342</v>
      </c>
      <c r="C67920">
        <v>32031002618</v>
      </c>
      <c r="D67920">
        <v>2015</v>
      </c>
      <c r="E67920">
        <v>40600</v>
      </c>
      <c r="F67920">
        <v>68500</v>
      </c>
      <c r="G67920">
        <v>0.27</v>
      </c>
      <c r="H67920">
        <v>232700</v>
      </c>
      <c r="I67920">
        <v>207400</v>
      </c>
    </row>
    <row r="67921" spans="1:9" x14ac:dyDescent="0.25">
      <c r="A67921" t="s">
        <v>338</v>
      </c>
      <c r="B67921" t="s">
        <v>342</v>
      </c>
      <c r="C67921">
        <v>32031002618</v>
      </c>
      <c r="D67921">
        <v>2016</v>
      </c>
      <c r="E67921">
        <v>54400</v>
      </c>
      <c r="F67921">
        <v>90500</v>
      </c>
      <c r="G67921">
        <v>0.31900000000000001</v>
      </c>
      <c r="H67921">
        <v>258100</v>
      </c>
      <c r="I67921">
        <v>231000</v>
      </c>
    </row>
    <row r="67922" spans="1:9" x14ac:dyDescent="0.25">
      <c r="A67922" t="s">
        <v>338</v>
      </c>
      <c r="B67922" t="s">
        <v>342</v>
      </c>
      <c r="C67922">
        <v>32031002618</v>
      </c>
      <c r="D67922">
        <v>2017</v>
      </c>
      <c r="E67922">
        <v>60700</v>
      </c>
      <c r="F67922">
        <v>103000</v>
      </c>
      <c r="G67922">
        <v>0.32700000000000001</v>
      </c>
      <c r="H67922">
        <v>281700</v>
      </c>
      <c r="I67922">
        <v>253000</v>
      </c>
    </row>
    <row r="67923" spans="1:9" x14ac:dyDescent="0.25">
      <c r="A67923" t="s">
        <v>338</v>
      </c>
      <c r="B67923" t="s">
        <v>342</v>
      </c>
      <c r="C67923">
        <v>32031002618</v>
      </c>
      <c r="D67923">
        <v>2018</v>
      </c>
      <c r="E67923">
        <v>62100</v>
      </c>
      <c r="F67923">
        <v>105300</v>
      </c>
      <c r="G67923">
        <v>0.30099999999999999</v>
      </c>
      <c r="H67923">
        <v>314800</v>
      </c>
      <c r="I67923">
        <v>280100</v>
      </c>
    </row>
    <row r="67924" spans="1:9" x14ac:dyDescent="0.25">
      <c r="A67924" t="s">
        <v>338</v>
      </c>
      <c r="B67924" t="s">
        <v>342</v>
      </c>
      <c r="C67924">
        <v>32031002618</v>
      </c>
      <c r="D67924">
        <v>2019</v>
      </c>
      <c r="E67924">
        <v>70800</v>
      </c>
      <c r="F67924">
        <v>120800</v>
      </c>
      <c r="G67924">
        <v>0.32900000000000001</v>
      </c>
      <c r="H67924">
        <v>333500</v>
      </c>
      <c r="I67924">
        <v>295500</v>
      </c>
    </row>
    <row r="67925" spans="1:9" x14ac:dyDescent="0.25">
      <c r="A67925" t="s">
        <v>338</v>
      </c>
      <c r="B67925" t="s">
        <v>342</v>
      </c>
      <c r="C67925">
        <v>32031002618</v>
      </c>
      <c r="D67925">
        <v>2020</v>
      </c>
      <c r="E67925">
        <v>73500</v>
      </c>
      <c r="F67925">
        <v>124500</v>
      </c>
      <c r="G67925">
        <v>0.317</v>
      </c>
      <c r="H67925">
        <v>354000</v>
      </c>
      <c r="I67925">
        <v>316200</v>
      </c>
    </row>
    <row r="67926" spans="1:9" x14ac:dyDescent="0.25">
      <c r="A67926" t="s">
        <v>338</v>
      </c>
      <c r="B67926" t="s">
        <v>342</v>
      </c>
      <c r="C67926">
        <v>32031002618</v>
      </c>
      <c r="D67926">
        <v>2021</v>
      </c>
      <c r="E67926">
        <v>98700</v>
      </c>
      <c r="F67926">
        <v>165700</v>
      </c>
      <c r="G67926">
        <v>0.35699999999999998</v>
      </c>
      <c r="H67926">
        <v>429800</v>
      </c>
      <c r="I67926">
        <v>383700</v>
      </c>
    </row>
    <row r="67927" spans="1:9" x14ac:dyDescent="0.25">
      <c r="A67927" t="s">
        <v>338</v>
      </c>
      <c r="B67927" t="s">
        <v>342</v>
      </c>
      <c r="C67927">
        <v>32031002618</v>
      </c>
      <c r="D67927">
        <v>2022</v>
      </c>
      <c r="E67927">
        <v>106400</v>
      </c>
      <c r="F67927">
        <v>177600</v>
      </c>
      <c r="G67927">
        <v>0.33700000000000002</v>
      </c>
      <c r="H67927">
        <v>481800</v>
      </c>
      <c r="I67927">
        <v>425100</v>
      </c>
    </row>
    <row r="67928" spans="1:9" x14ac:dyDescent="0.25">
      <c r="A67928" t="s">
        <v>338</v>
      </c>
      <c r="B67928" t="s">
        <v>342</v>
      </c>
      <c r="C67928">
        <v>32031002619</v>
      </c>
      <c r="D67928">
        <v>2012</v>
      </c>
      <c r="E67928">
        <v>18200</v>
      </c>
      <c r="F67928">
        <v>61400</v>
      </c>
      <c r="G67928">
        <v>0.154</v>
      </c>
      <c r="H67928">
        <v>166800</v>
      </c>
      <c r="I67928">
        <v>114400</v>
      </c>
    </row>
    <row r="67929" spans="1:9" x14ac:dyDescent="0.25">
      <c r="A67929" t="s">
        <v>338</v>
      </c>
      <c r="B67929" t="s">
        <v>342</v>
      </c>
      <c r="C67929">
        <v>32031002619</v>
      </c>
      <c r="D67929">
        <v>2013</v>
      </c>
      <c r="E67929">
        <v>31100</v>
      </c>
      <c r="F67929">
        <v>107100</v>
      </c>
      <c r="G67929">
        <v>0.20399999999999999</v>
      </c>
      <c r="H67929">
        <v>195500</v>
      </c>
      <c r="I67929">
        <v>134100</v>
      </c>
    </row>
    <row r="67930" spans="1:9" x14ac:dyDescent="0.25">
      <c r="A67930" t="s">
        <v>338</v>
      </c>
      <c r="B67930" t="s">
        <v>342</v>
      </c>
      <c r="C67930">
        <v>32031002619</v>
      </c>
      <c r="D67930">
        <v>2014</v>
      </c>
      <c r="E67930">
        <v>44000</v>
      </c>
      <c r="F67930">
        <v>152800</v>
      </c>
      <c r="G67930">
        <v>0.254</v>
      </c>
      <c r="H67930">
        <v>224200</v>
      </c>
      <c r="I67930">
        <v>153800</v>
      </c>
    </row>
    <row r="67931" spans="1:9" x14ac:dyDescent="0.25">
      <c r="A67931" t="s">
        <v>338</v>
      </c>
      <c r="B67931" t="s">
        <v>342</v>
      </c>
      <c r="C67931">
        <v>32031002619</v>
      </c>
      <c r="D67931">
        <v>2015</v>
      </c>
      <c r="E67931">
        <v>53400</v>
      </c>
      <c r="F67931">
        <v>183400</v>
      </c>
      <c r="G67931">
        <v>0.248</v>
      </c>
      <c r="H67931">
        <v>273900</v>
      </c>
      <c r="I67931">
        <v>188000</v>
      </c>
    </row>
    <row r="67932" spans="1:9" x14ac:dyDescent="0.25">
      <c r="A67932" t="s">
        <v>338</v>
      </c>
      <c r="B67932" t="s">
        <v>342</v>
      </c>
      <c r="C67932">
        <v>32031002619</v>
      </c>
      <c r="D67932">
        <v>2016</v>
      </c>
      <c r="E67932">
        <v>62000</v>
      </c>
      <c r="F67932">
        <v>219900</v>
      </c>
      <c r="G67932">
        <v>0.26300000000000001</v>
      </c>
      <c r="H67932">
        <v>309000</v>
      </c>
      <c r="I67932">
        <v>211400</v>
      </c>
    </row>
    <row r="67933" spans="1:9" x14ac:dyDescent="0.25">
      <c r="A67933" t="s">
        <v>338</v>
      </c>
      <c r="B67933" t="s">
        <v>342</v>
      </c>
      <c r="C67933">
        <v>32031002619</v>
      </c>
      <c r="D67933">
        <v>2017</v>
      </c>
      <c r="E67933">
        <v>75600</v>
      </c>
      <c r="F67933">
        <v>257400</v>
      </c>
      <c r="G67933">
        <v>0.28299999999999997</v>
      </c>
      <c r="H67933">
        <v>342200</v>
      </c>
      <c r="I67933">
        <v>232600</v>
      </c>
    </row>
    <row r="67934" spans="1:9" x14ac:dyDescent="0.25">
      <c r="A67934" t="s">
        <v>338</v>
      </c>
      <c r="B67934" t="s">
        <v>342</v>
      </c>
      <c r="C67934">
        <v>32031002619</v>
      </c>
      <c r="D67934">
        <v>2018</v>
      </c>
      <c r="E67934">
        <v>83700</v>
      </c>
      <c r="F67934">
        <v>284000</v>
      </c>
      <c r="G67934">
        <v>0.26900000000000002</v>
      </c>
      <c r="H67934">
        <v>390800</v>
      </c>
      <c r="I67934">
        <v>267300</v>
      </c>
    </row>
    <row r="67935" spans="1:9" x14ac:dyDescent="0.25">
      <c r="A67935" t="s">
        <v>338</v>
      </c>
      <c r="B67935" t="s">
        <v>342</v>
      </c>
      <c r="C67935">
        <v>32031002619</v>
      </c>
      <c r="D67935">
        <v>2019</v>
      </c>
      <c r="E67935">
        <v>82000</v>
      </c>
      <c r="F67935">
        <v>282000</v>
      </c>
      <c r="G67935">
        <v>0.26400000000000001</v>
      </c>
      <c r="H67935">
        <v>401200</v>
      </c>
      <c r="I67935">
        <v>273400</v>
      </c>
    </row>
    <row r="67936" spans="1:9" x14ac:dyDescent="0.25">
      <c r="A67936" t="s">
        <v>338</v>
      </c>
      <c r="B67936" t="s">
        <v>342</v>
      </c>
      <c r="C67936">
        <v>32031002619</v>
      </c>
      <c r="D67936">
        <v>2020</v>
      </c>
      <c r="E67936">
        <v>96400</v>
      </c>
      <c r="F67936">
        <v>325000</v>
      </c>
      <c r="G67936">
        <v>0.28299999999999997</v>
      </c>
      <c r="H67936">
        <v>428100</v>
      </c>
      <c r="I67936">
        <v>293700</v>
      </c>
    </row>
    <row r="67937" spans="1:9" x14ac:dyDescent="0.25">
      <c r="A67937" t="s">
        <v>338</v>
      </c>
      <c r="B67937" t="s">
        <v>342</v>
      </c>
      <c r="C67937">
        <v>32031002619</v>
      </c>
      <c r="D67937">
        <v>2021</v>
      </c>
      <c r="E67937">
        <v>116400</v>
      </c>
      <c r="F67937">
        <v>416800</v>
      </c>
      <c r="G67937">
        <v>0.29399999999999998</v>
      </c>
      <c r="H67937">
        <v>521700</v>
      </c>
      <c r="I67937">
        <v>351800</v>
      </c>
    </row>
    <row r="67938" spans="1:9" x14ac:dyDescent="0.25">
      <c r="A67938" t="s">
        <v>338</v>
      </c>
      <c r="B67938" t="s">
        <v>342</v>
      </c>
      <c r="C67938">
        <v>32031002619</v>
      </c>
      <c r="D67938">
        <v>2022</v>
      </c>
      <c r="E67938">
        <v>140600</v>
      </c>
      <c r="F67938">
        <v>480500</v>
      </c>
      <c r="G67938">
        <v>0.30499999999999999</v>
      </c>
      <c r="H67938">
        <v>595900</v>
      </c>
      <c r="I67938">
        <v>404900</v>
      </c>
    </row>
    <row r="67939" spans="1:9" x14ac:dyDescent="0.25">
      <c r="A67939" t="s">
        <v>338</v>
      </c>
      <c r="B67939" t="s">
        <v>342</v>
      </c>
      <c r="C67939">
        <v>32031003106</v>
      </c>
      <c r="D67939">
        <v>2012</v>
      </c>
      <c r="E67939">
        <v>29600</v>
      </c>
      <c r="F67939">
        <v>169600</v>
      </c>
      <c r="G67939">
        <v>0.20499999999999999</v>
      </c>
      <c r="H67939">
        <v>176300</v>
      </c>
      <c r="I67939">
        <v>125000</v>
      </c>
    </row>
    <row r="67940" spans="1:9" x14ac:dyDescent="0.25">
      <c r="A67940" t="s">
        <v>338</v>
      </c>
      <c r="B67940" t="s">
        <v>342</v>
      </c>
      <c r="C67940">
        <v>32031003106</v>
      </c>
      <c r="D67940">
        <v>2013</v>
      </c>
      <c r="E67940">
        <v>37700</v>
      </c>
      <c r="F67940">
        <v>216100</v>
      </c>
      <c r="G67940">
        <v>0.215</v>
      </c>
      <c r="H67940">
        <v>210600</v>
      </c>
      <c r="I67940">
        <v>148600</v>
      </c>
    </row>
    <row r="67941" spans="1:9" x14ac:dyDescent="0.25">
      <c r="A67941" t="s">
        <v>338</v>
      </c>
      <c r="B67941" t="s">
        <v>342</v>
      </c>
      <c r="C67941">
        <v>32031003106</v>
      </c>
      <c r="D67941">
        <v>2014</v>
      </c>
      <c r="E67941">
        <v>45800</v>
      </c>
      <c r="F67941">
        <v>262600</v>
      </c>
      <c r="G67941">
        <v>0.22500000000000001</v>
      </c>
      <c r="H67941">
        <v>244900</v>
      </c>
      <c r="I67941">
        <v>172200</v>
      </c>
    </row>
    <row r="67942" spans="1:9" x14ac:dyDescent="0.25">
      <c r="A67942" t="s">
        <v>338</v>
      </c>
      <c r="B67942" t="s">
        <v>342</v>
      </c>
      <c r="C67942">
        <v>32031003106</v>
      </c>
      <c r="D67942">
        <v>2015</v>
      </c>
      <c r="E67942">
        <v>61400</v>
      </c>
      <c r="F67942">
        <v>351800</v>
      </c>
      <c r="G67942">
        <v>0.26</v>
      </c>
      <c r="H67942">
        <v>284600</v>
      </c>
      <c r="I67942">
        <v>199900</v>
      </c>
    </row>
    <row r="67943" spans="1:9" x14ac:dyDescent="0.25">
      <c r="A67943" t="s">
        <v>338</v>
      </c>
      <c r="B67943" t="s">
        <v>342</v>
      </c>
      <c r="C67943">
        <v>32031003106</v>
      </c>
      <c r="D67943">
        <v>2016</v>
      </c>
      <c r="E67943">
        <v>75700</v>
      </c>
      <c r="F67943">
        <v>434400</v>
      </c>
      <c r="G67943">
        <v>0.28799999999999998</v>
      </c>
      <c r="H67943">
        <v>317000</v>
      </c>
      <c r="I67943">
        <v>222900</v>
      </c>
    </row>
    <row r="67944" spans="1:9" x14ac:dyDescent="0.25">
      <c r="A67944" t="s">
        <v>338</v>
      </c>
      <c r="B67944" t="s">
        <v>342</v>
      </c>
      <c r="C67944">
        <v>32031003106</v>
      </c>
      <c r="D67944">
        <v>2017</v>
      </c>
      <c r="E67944">
        <v>84600</v>
      </c>
      <c r="F67944">
        <v>489900</v>
      </c>
      <c r="G67944">
        <v>0.28999999999999998</v>
      </c>
      <c r="H67944">
        <v>354100</v>
      </c>
      <c r="I67944">
        <v>245400</v>
      </c>
    </row>
    <row r="67945" spans="1:9" x14ac:dyDescent="0.25">
      <c r="A67945" t="s">
        <v>338</v>
      </c>
      <c r="B67945" t="s">
        <v>342</v>
      </c>
      <c r="C67945">
        <v>32031003106</v>
      </c>
      <c r="D67945">
        <v>2018</v>
      </c>
      <c r="E67945">
        <v>99500</v>
      </c>
      <c r="F67945">
        <v>571000</v>
      </c>
      <c r="G67945">
        <v>0.311</v>
      </c>
      <c r="H67945">
        <v>394900</v>
      </c>
      <c r="I67945">
        <v>270900</v>
      </c>
    </row>
    <row r="67946" spans="1:9" x14ac:dyDescent="0.25">
      <c r="A67946" t="s">
        <v>338</v>
      </c>
      <c r="B67946" t="s">
        <v>342</v>
      </c>
      <c r="C67946">
        <v>32031003106</v>
      </c>
      <c r="D67946">
        <v>2019</v>
      </c>
      <c r="E67946">
        <v>97200</v>
      </c>
      <c r="F67946">
        <v>558000</v>
      </c>
      <c r="G67946">
        <v>0.29199999999999998</v>
      </c>
      <c r="H67946">
        <v>405800</v>
      </c>
      <c r="I67946">
        <v>281800</v>
      </c>
    </row>
    <row r="67947" spans="1:9" x14ac:dyDescent="0.25">
      <c r="A67947" t="s">
        <v>338</v>
      </c>
      <c r="B67947" t="s">
        <v>342</v>
      </c>
      <c r="C67947">
        <v>32031003106</v>
      </c>
      <c r="D67947">
        <v>2020</v>
      </c>
      <c r="E67947">
        <v>112100</v>
      </c>
      <c r="F67947">
        <v>644900</v>
      </c>
      <c r="G67947">
        <v>0.313</v>
      </c>
      <c r="H67947">
        <v>436500</v>
      </c>
      <c r="I67947">
        <v>302000</v>
      </c>
    </row>
    <row r="67948" spans="1:9" x14ac:dyDescent="0.25">
      <c r="A67948" t="s">
        <v>338</v>
      </c>
      <c r="B67948" t="s">
        <v>342</v>
      </c>
      <c r="C67948">
        <v>32031003106</v>
      </c>
      <c r="D67948">
        <v>2021</v>
      </c>
      <c r="E67948">
        <v>152400</v>
      </c>
      <c r="F67948">
        <v>875800</v>
      </c>
      <c r="G67948">
        <v>0.35499999999999998</v>
      </c>
      <c r="H67948">
        <v>527800</v>
      </c>
      <c r="I67948">
        <v>362300</v>
      </c>
    </row>
    <row r="67949" spans="1:9" x14ac:dyDescent="0.25">
      <c r="A67949" t="s">
        <v>338</v>
      </c>
      <c r="B67949" t="s">
        <v>342</v>
      </c>
      <c r="C67949">
        <v>32031003106</v>
      </c>
      <c r="D67949">
        <v>2022</v>
      </c>
      <c r="E67949">
        <v>160300</v>
      </c>
      <c r="F67949">
        <v>918900</v>
      </c>
      <c r="G67949">
        <v>0.34100000000000003</v>
      </c>
      <c r="H67949">
        <v>583500</v>
      </c>
      <c r="I67949">
        <v>398400</v>
      </c>
    </row>
    <row r="67950" spans="1:9" x14ac:dyDescent="0.25">
      <c r="A67950" t="s">
        <v>338</v>
      </c>
      <c r="B67950" t="s">
        <v>342</v>
      </c>
      <c r="C67950">
        <v>32031003109</v>
      </c>
      <c r="D67950">
        <v>2012</v>
      </c>
      <c r="E67950">
        <v>38700</v>
      </c>
      <c r="F67950">
        <v>201100</v>
      </c>
      <c r="G67950">
        <v>0.182</v>
      </c>
      <c r="H67950">
        <v>225300</v>
      </c>
      <c r="I67950">
        <v>185500</v>
      </c>
    </row>
    <row r="67951" spans="1:9" x14ac:dyDescent="0.25">
      <c r="A67951" t="s">
        <v>338</v>
      </c>
      <c r="B67951" t="s">
        <v>342</v>
      </c>
      <c r="C67951">
        <v>32031003109</v>
      </c>
      <c r="D67951">
        <v>2013</v>
      </c>
      <c r="E67951">
        <v>47200</v>
      </c>
      <c r="F67951">
        <v>245900</v>
      </c>
      <c r="G67951">
        <v>0.191</v>
      </c>
      <c r="H67951">
        <v>260300</v>
      </c>
      <c r="I67951">
        <v>213600</v>
      </c>
    </row>
    <row r="67952" spans="1:9" x14ac:dyDescent="0.25">
      <c r="A67952" t="s">
        <v>338</v>
      </c>
      <c r="B67952" t="s">
        <v>342</v>
      </c>
      <c r="C67952">
        <v>32031003109</v>
      </c>
      <c r="D67952">
        <v>2014</v>
      </c>
      <c r="E67952">
        <v>58200</v>
      </c>
      <c r="F67952">
        <v>304100</v>
      </c>
      <c r="G67952">
        <v>0.214</v>
      </c>
      <c r="H67952">
        <v>291900</v>
      </c>
      <c r="I67952">
        <v>236100</v>
      </c>
    </row>
    <row r="67953" spans="1:9" x14ac:dyDescent="0.25">
      <c r="A67953" t="s">
        <v>338</v>
      </c>
      <c r="B67953" t="s">
        <v>342</v>
      </c>
      <c r="C67953">
        <v>32031003109</v>
      </c>
      <c r="D67953">
        <v>2015</v>
      </c>
      <c r="E67953">
        <v>71500</v>
      </c>
      <c r="F67953">
        <v>376300</v>
      </c>
      <c r="G67953">
        <v>0.23200000000000001</v>
      </c>
      <c r="H67953">
        <v>327400</v>
      </c>
      <c r="I67953">
        <v>265700</v>
      </c>
    </row>
    <row r="67954" spans="1:9" x14ac:dyDescent="0.25">
      <c r="A67954" t="s">
        <v>338</v>
      </c>
      <c r="B67954" t="s">
        <v>342</v>
      </c>
      <c r="C67954">
        <v>32031003109</v>
      </c>
      <c r="D67954">
        <v>2016</v>
      </c>
      <c r="E67954">
        <v>72400</v>
      </c>
      <c r="F67954">
        <v>376500</v>
      </c>
      <c r="G67954">
        <v>0.22</v>
      </c>
      <c r="H67954">
        <v>352400</v>
      </c>
      <c r="I67954">
        <v>286300</v>
      </c>
    </row>
    <row r="67955" spans="1:9" x14ac:dyDescent="0.25">
      <c r="A67955" t="s">
        <v>338</v>
      </c>
      <c r="B67955" t="s">
        <v>342</v>
      </c>
      <c r="C67955">
        <v>32031003109</v>
      </c>
      <c r="D67955">
        <v>2017</v>
      </c>
      <c r="E67955">
        <v>92700</v>
      </c>
      <c r="F67955">
        <v>482200</v>
      </c>
      <c r="G67955">
        <v>0.26700000000000002</v>
      </c>
      <c r="H67955">
        <v>374600</v>
      </c>
      <c r="I67955">
        <v>300900</v>
      </c>
    </row>
    <row r="67956" spans="1:9" x14ac:dyDescent="0.25">
      <c r="A67956" t="s">
        <v>338</v>
      </c>
      <c r="B67956" t="s">
        <v>342</v>
      </c>
      <c r="C67956">
        <v>32031003109</v>
      </c>
      <c r="D67956">
        <v>2018</v>
      </c>
      <c r="E67956">
        <v>107500</v>
      </c>
      <c r="F67956">
        <v>565200</v>
      </c>
      <c r="G67956">
        <v>0.28499999999999998</v>
      </c>
      <c r="H67956">
        <v>414300</v>
      </c>
      <c r="I67956">
        <v>326200</v>
      </c>
    </row>
    <row r="67957" spans="1:9" x14ac:dyDescent="0.25">
      <c r="A67957" t="s">
        <v>338</v>
      </c>
      <c r="B67957" t="s">
        <v>342</v>
      </c>
      <c r="C67957">
        <v>32031003109</v>
      </c>
      <c r="D67957">
        <v>2019</v>
      </c>
      <c r="E67957">
        <v>103300</v>
      </c>
      <c r="F67957">
        <v>538900</v>
      </c>
      <c r="G67957">
        <v>0.26</v>
      </c>
      <c r="H67957">
        <v>431100</v>
      </c>
      <c r="I67957">
        <v>344300</v>
      </c>
    </row>
    <row r="67958" spans="1:9" x14ac:dyDescent="0.25">
      <c r="A67958" t="s">
        <v>338</v>
      </c>
      <c r="B67958" t="s">
        <v>342</v>
      </c>
      <c r="C67958">
        <v>32031003109</v>
      </c>
      <c r="D67958">
        <v>2020</v>
      </c>
      <c r="E67958">
        <v>115000</v>
      </c>
      <c r="F67958">
        <v>606200</v>
      </c>
      <c r="G67958">
        <v>0.27800000000000002</v>
      </c>
      <c r="H67958">
        <v>451800</v>
      </c>
      <c r="I67958">
        <v>358200</v>
      </c>
    </row>
    <row r="67959" spans="1:9" x14ac:dyDescent="0.25">
      <c r="A67959" t="s">
        <v>338</v>
      </c>
      <c r="B67959" t="s">
        <v>342</v>
      </c>
      <c r="C67959">
        <v>32031003109</v>
      </c>
      <c r="D67959">
        <v>2021</v>
      </c>
      <c r="E67959">
        <v>159700</v>
      </c>
      <c r="F67959">
        <v>832100</v>
      </c>
      <c r="G67959">
        <v>0.318</v>
      </c>
      <c r="H67959">
        <v>550300</v>
      </c>
      <c r="I67959">
        <v>433700</v>
      </c>
    </row>
    <row r="67960" spans="1:9" x14ac:dyDescent="0.25">
      <c r="A67960" t="s">
        <v>338</v>
      </c>
      <c r="B67960" t="s">
        <v>342</v>
      </c>
      <c r="C67960">
        <v>32031003109</v>
      </c>
      <c r="D67960">
        <v>2022</v>
      </c>
      <c r="E67960">
        <v>168700</v>
      </c>
      <c r="F67960">
        <v>882500</v>
      </c>
      <c r="G67960">
        <v>0.30099999999999999</v>
      </c>
      <c r="H67960">
        <v>624600</v>
      </c>
      <c r="I67960">
        <v>484600</v>
      </c>
    </row>
    <row r="67961" spans="1:9" x14ac:dyDescent="0.25">
      <c r="A67961" t="s">
        <v>338</v>
      </c>
      <c r="B67961" t="s">
        <v>342</v>
      </c>
      <c r="C67961">
        <v>32031003202</v>
      </c>
      <c r="D67961">
        <v>2012</v>
      </c>
      <c r="E67961">
        <v>41900</v>
      </c>
      <c r="F67961">
        <v>70100</v>
      </c>
      <c r="G67961">
        <v>0.32500000000000001</v>
      </c>
      <c r="H67961">
        <v>186100</v>
      </c>
      <c r="I67961">
        <v>170900</v>
      </c>
    </row>
    <row r="67962" spans="1:9" x14ac:dyDescent="0.25">
      <c r="A67962" t="s">
        <v>338</v>
      </c>
      <c r="B67962" t="s">
        <v>342</v>
      </c>
      <c r="C67962">
        <v>32031003202</v>
      </c>
      <c r="D67962">
        <v>2013</v>
      </c>
      <c r="E67962">
        <v>37800</v>
      </c>
      <c r="F67962">
        <v>63000</v>
      </c>
      <c r="G67962">
        <v>0.251</v>
      </c>
      <c r="H67962">
        <v>214000</v>
      </c>
      <c r="I67962">
        <v>199300</v>
      </c>
    </row>
    <row r="67963" spans="1:9" x14ac:dyDescent="0.25">
      <c r="A67963" t="s">
        <v>338</v>
      </c>
      <c r="B67963" t="s">
        <v>342</v>
      </c>
      <c r="C67963">
        <v>32031003202</v>
      </c>
      <c r="D67963">
        <v>2014</v>
      </c>
      <c r="E67963">
        <v>55500</v>
      </c>
      <c r="F67963">
        <v>92100</v>
      </c>
      <c r="G67963">
        <v>0.313</v>
      </c>
      <c r="H67963">
        <v>254700</v>
      </c>
      <c r="I67963">
        <v>234000</v>
      </c>
    </row>
    <row r="67964" spans="1:9" x14ac:dyDescent="0.25">
      <c r="A67964" t="s">
        <v>338</v>
      </c>
      <c r="B67964" t="s">
        <v>342</v>
      </c>
      <c r="C67964">
        <v>32031003202</v>
      </c>
      <c r="D67964">
        <v>2015</v>
      </c>
      <c r="E67964">
        <v>66500</v>
      </c>
      <c r="F67964">
        <v>111300</v>
      </c>
      <c r="G67964">
        <v>0.33800000000000002</v>
      </c>
      <c r="H67964">
        <v>284800</v>
      </c>
      <c r="I67964">
        <v>261300</v>
      </c>
    </row>
    <row r="67965" spans="1:9" x14ac:dyDescent="0.25">
      <c r="A67965" t="s">
        <v>338</v>
      </c>
      <c r="B67965" t="s">
        <v>342</v>
      </c>
      <c r="C67965">
        <v>32031003202</v>
      </c>
      <c r="D67965">
        <v>2016</v>
      </c>
      <c r="E67965">
        <v>72400</v>
      </c>
      <c r="F67965">
        <v>121500</v>
      </c>
      <c r="G67965">
        <v>0.33700000000000002</v>
      </c>
      <c r="H67965">
        <v>310300</v>
      </c>
      <c r="I67965">
        <v>287700</v>
      </c>
    </row>
    <row r="67966" spans="1:9" x14ac:dyDescent="0.25">
      <c r="A67966" t="s">
        <v>338</v>
      </c>
      <c r="B67966" t="s">
        <v>342</v>
      </c>
      <c r="C67966">
        <v>32031003202</v>
      </c>
      <c r="D67966">
        <v>2017</v>
      </c>
      <c r="E67966">
        <v>80200</v>
      </c>
      <c r="F67966">
        <v>133900</v>
      </c>
      <c r="G67966">
        <v>0.33900000000000002</v>
      </c>
      <c r="H67966">
        <v>343500</v>
      </c>
      <c r="I67966">
        <v>314400</v>
      </c>
    </row>
    <row r="67967" spans="1:9" x14ac:dyDescent="0.25">
      <c r="A67967" t="s">
        <v>338</v>
      </c>
      <c r="B67967" t="s">
        <v>342</v>
      </c>
      <c r="C67967">
        <v>32031003202</v>
      </c>
      <c r="D67967">
        <v>2018</v>
      </c>
      <c r="E67967">
        <v>91600</v>
      </c>
      <c r="F67967">
        <v>151400</v>
      </c>
      <c r="G67967">
        <v>0.34799999999999998</v>
      </c>
      <c r="H67967">
        <v>381600</v>
      </c>
      <c r="I67967">
        <v>344200</v>
      </c>
    </row>
    <row r="67968" spans="1:9" x14ac:dyDescent="0.25">
      <c r="A67968" t="s">
        <v>338</v>
      </c>
      <c r="B67968" t="s">
        <v>342</v>
      </c>
      <c r="C67968">
        <v>32031003202</v>
      </c>
      <c r="D67968">
        <v>2019</v>
      </c>
      <c r="E67968">
        <v>91100</v>
      </c>
      <c r="F67968">
        <v>150000</v>
      </c>
      <c r="G67968">
        <v>0.32100000000000001</v>
      </c>
      <c r="H67968">
        <v>408700</v>
      </c>
      <c r="I67968">
        <v>371500</v>
      </c>
    </row>
    <row r="67969" spans="1:9" x14ac:dyDescent="0.25">
      <c r="A67969" t="s">
        <v>338</v>
      </c>
      <c r="B67969" t="s">
        <v>342</v>
      </c>
      <c r="C67969">
        <v>32031003202</v>
      </c>
      <c r="D67969">
        <v>2020</v>
      </c>
      <c r="E67969">
        <v>100700</v>
      </c>
      <c r="F67969">
        <v>168000</v>
      </c>
      <c r="G67969">
        <v>0.33600000000000002</v>
      </c>
      <c r="H67969">
        <v>438600</v>
      </c>
      <c r="I67969">
        <v>397400</v>
      </c>
    </row>
    <row r="67970" spans="1:9" x14ac:dyDescent="0.25">
      <c r="A67970" t="s">
        <v>338</v>
      </c>
      <c r="B67970" t="s">
        <v>342</v>
      </c>
      <c r="C67970">
        <v>32031003202</v>
      </c>
      <c r="D67970">
        <v>2021</v>
      </c>
      <c r="E67970">
        <v>125700</v>
      </c>
      <c r="F67970">
        <v>207800</v>
      </c>
      <c r="G67970">
        <v>0.33700000000000002</v>
      </c>
      <c r="H67970">
        <v>541400</v>
      </c>
      <c r="I67970">
        <v>490900</v>
      </c>
    </row>
    <row r="67971" spans="1:9" x14ac:dyDescent="0.25">
      <c r="A67971" t="s">
        <v>338</v>
      </c>
      <c r="B67971" t="s">
        <v>342</v>
      </c>
      <c r="C67971">
        <v>32031003202</v>
      </c>
      <c r="D67971">
        <v>2022</v>
      </c>
      <c r="E67971">
        <v>150700</v>
      </c>
      <c r="F67971">
        <v>247600</v>
      </c>
      <c r="G67971">
        <v>0.33800000000000002</v>
      </c>
      <c r="H67971">
        <v>644200</v>
      </c>
      <c r="I67971">
        <v>584400</v>
      </c>
    </row>
    <row r="67972" spans="1:9" x14ac:dyDescent="0.25">
      <c r="A67972" t="s">
        <v>338</v>
      </c>
      <c r="B67972" t="s">
        <v>342</v>
      </c>
      <c r="C67972">
        <v>32031003203</v>
      </c>
      <c r="D67972">
        <v>2012</v>
      </c>
      <c r="E67972">
        <v>61100</v>
      </c>
      <c r="F67972">
        <v>99100</v>
      </c>
      <c r="G67972">
        <v>0.21</v>
      </c>
      <c r="H67972">
        <v>303600</v>
      </c>
      <c r="I67972">
        <v>408000</v>
      </c>
    </row>
    <row r="67973" spans="1:9" x14ac:dyDescent="0.25">
      <c r="A67973" t="s">
        <v>338</v>
      </c>
      <c r="B67973" t="s">
        <v>342</v>
      </c>
      <c r="C67973">
        <v>32031003203</v>
      </c>
      <c r="D67973">
        <v>2013</v>
      </c>
      <c r="E67973">
        <v>74900</v>
      </c>
      <c r="F67973">
        <v>121100</v>
      </c>
      <c r="G67973">
        <v>0.22900000000000001</v>
      </c>
      <c r="H67973">
        <v>343400</v>
      </c>
      <c r="I67973">
        <v>460800</v>
      </c>
    </row>
    <row r="67974" spans="1:9" x14ac:dyDescent="0.25">
      <c r="A67974" t="s">
        <v>338</v>
      </c>
      <c r="B67974" t="s">
        <v>342</v>
      </c>
      <c r="C67974">
        <v>32031003203</v>
      </c>
      <c r="D67974">
        <v>2014</v>
      </c>
      <c r="E67974">
        <v>91300</v>
      </c>
      <c r="F67974">
        <v>149100</v>
      </c>
      <c r="G67974">
        <v>0.26200000000000001</v>
      </c>
      <c r="H67974">
        <v>369300</v>
      </c>
      <c r="I67974">
        <v>491800</v>
      </c>
    </row>
    <row r="67975" spans="1:9" x14ac:dyDescent="0.25">
      <c r="A67975" t="s">
        <v>338</v>
      </c>
      <c r="B67975" t="s">
        <v>342</v>
      </c>
      <c r="C67975">
        <v>32031003203</v>
      </c>
      <c r="D67975">
        <v>2015</v>
      </c>
      <c r="E67975">
        <v>112300</v>
      </c>
      <c r="F67975">
        <v>183300</v>
      </c>
      <c r="G67975">
        <v>0.28199999999999997</v>
      </c>
      <c r="H67975">
        <v>421800</v>
      </c>
      <c r="I67975">
        <v>561500</v>
      </c>
    </row>
    <row r="67976" spans="1:9" x14ac:dyDescent="0.25">
      <c r="A67976" t="s">
        <v>338</v>
      </c>
      <c r="B67976" t="s">
        <v>342</v>
      </c>
      <c r="C67976">
        <v>32031003203</v>
      </c>
      <c r="D67976">
        <v>2016</v>
      </c>
      <c r="E67976">
        <v>121300</v>
      </c>
      <c r="F67976">
        <v>198400</v>
      </c>
      <c r="G67976">
        <v>0.28399999999999997</v>
      </c>
      <c r="H67976">
        <v>451700</v>
      </c>
      <c r="I67976">
        <v>602600</v>
      </c>
    </row>
    <row r="67977" spans="1:9" x14ac:dyDescent="0.25">
      <c r="A67977" t="s">
        <v>338</v>
      </c>
      <c r="B67977" t="s">
        <v>342</v>
      </c>
      <c r="C67977">
        <v>32031003203</v>
      </c>
      <c r="D67977">
        <v>2017</v>
      </c>
      <c r="E67977">
        <v>121000</v>
      </c>
      <c r="F67977">
        <v>196800</v>
      </c>
      <c r="G67977">
        <v>0.25900000000000001</v>
      </c>
      <c r="H67977">
        <v>494200</v>
      </c>
      <c r="I67977">
        <v>655200</v>
      </c>
    </row>
    <row r="67978" spans="1:9" x14ac:dyDescent="0.25">
      <c r="A67978" t="s">
        <v>338</v>
      </c>
      <c r="B67978" t="s">
        <v>342</v>
      </c>
      <c r="C67978">
        <v>32031003203</v>
      </c>
      <c r="D67978">
        <v>2018</v>
      </c>
      <c r="E67978">
        <v>146300</v>
      </c>
      <c r="F67978">
        <v>237600</v>
      </c>
      <c r="G67978">
        <v>0.29499999999999998</v>
      </c>
      <c r="H67978">
        <v>526700</v>
      </c>
      <c r="I67978">
        <v>697600</v>
      </c>
    </row>
    <row r="67979" spans="1:9" x14ac:dyDescent="0.25">
      <c r="A67979" t="s">
        <v>338</v>
      </c>
      <c r="B67979" t="s">
        <v>342</v>
      </c>
      <c r="C67979">
        <v>32031003203</v>
      </c>
      <c r="D67979">
        <v>2019</v>
      </c>
      <c r="E67979">
        <v>171700</v>
      </c>
      <c r="F67979">
        <v>287400</v>
      </c>
      <c r="G67979">
        <v>0.318</v>
      </c>
      <c r="H67979">
        <v>567500</v>
      </c>
      <c r="I67979">
        <v>756700</v>
      </c>
    </row>
    <row r="67980" spans="1:9" x14ac:dyDescent="0.25">
      <c r="A67980" t="s">
        <v>338</v>
      </c>
      <c r="B67980" t="s">
        <v>342</v>
      </c>
      <c r="C67980">
        <v>32031003203</v>
      </c>
      <c r="D67980">
        <v>2020</v>
      </c>
      <c r="E67980">
        <v>178300</v>
      </c>
      <c r="F67980">
        <v>291900</v>
      </c>
      <c r="G67980">
        <v>0.29299999999999998</v>
      </c>
      <c r="H67980">
        <v>630400</v>
      </c>
      <c r="I67980">
        <v>851000</v>
      </c>
    </row>
    <row r="67981" spans="1:9" x14ac:dyDescent="0.25">
      <c r="A67981" t="s">
        <v>338</v>
      </c>
      <c r="B67981" t="s">
        <v>342</v>
      </c>
      <c r="C67981">
        <v>32031003203</v>
      </c>
      <c r="D67981">
        <v>2021</v>
      </c>
      <c r="E67981">
        <v>235500</v>
      </c>
      <c r="F67981">
        <v>388300</v>
      </c>
      <c r="G67981">
        <v>0.29799999999999999</v>
      </c>
      <c r="H67981">
        <v>824400</v>
      </c>
      <c r="I67981">
        <v>1117300</v>
      </c>
    </row>
    <row r="67982" spans="1:9" x14ac:dyDescent="0.25">
      <c r="A67982" t="s">
        <v>338</v>
      </c>
      <c r="B67982" t="s">
        <v>342</v>
      </c>
      <c r="C67982">
        <v>32031003203</v>
      </c>
      <c r="D67982">
        <v>2022</v>
      </c>
      <c r="E67982">
        <v>271800</v>
      </c>
      <c r="F67982">
        <v>444200</v>
      </c>
      <c r="G67982">
        <v>0.309</v>
      </c>
      <c r="H67982">
        <v>930700</v>
      </c>
      <c r="I67982">
        <v>1238300</v>
      </c>
    </row>
    <row r="67983" spans="1:9" x14ac:dyDescent="0.25">
      <c r="A67983" t="s">
        <v>338</v>
      </c>
      <c r="B67983" t="s">
        <v>342</v>
      </c>
      <c r="C67983">
        <v>32031003204</v>
      </c>
      <c r="D67983">
        <v>2012</v>
      </c>
      <c r="E67983">
        <v>56400</v>
      </c>
      <c r="F67983">
        <v>87000</v>
      </c>
      <c r="G67983">
        <v>0.27800000000000002</v>
      </c>
      <c r="H67983">
        <v>240100</v>
      </c>
      <c r="I67983">
        <v>291700</v>
      </c>
    </row>
    <row r="67984" spans="1:9" x14ac:dyDescent="0.25">
      <c r="A67984" t="s">
        <v>338</v>
      </c>
      <c r="B67984" t="s">
        <v>342</v>
      </c>
      <c r="C67984">
        <v>32031003204</v>
      </c>
      <c r="D67984">
        <v>2013</v>
      </c>
      <c r="E67984">
        <v>54400</v>
      </c>
      <c r="F67984">
        <v>83700</v>
      </c>
      <c r="G67984">
        <v>0.22500000000000001</v>
      </c>
      <c r="H67984">
        <v>283700</v>
      </c>
      <c r="I67984">
        <v>347700</v>
      </c>
    </row>
    <row r="67985" spans="1:9" x14ac:dyDescent="0.25">
      <c r="A67985" t="s">
        <v>338</v>
      </c>
      <c r="B67985" t="s">
        <v>342</v>
      </c>
      <c r="C67985">
        <v>32031003204</v>
      </c>
      <c r="D67985">
        <v>2014</v>
      </c>
      <c r="E67985">
        <v>71400</v>
      </c>
      <c r="F67985">
        <v>109500</v>
      </c>
      <c r="G67985">
        <v>0.27600000000000002</v>
      </c>
      <c r="H67985">
        <v>309600</v>
      </c>
      <c r="I67985">
        <v>373300</v>
      </c>
    </row>
    <row r="67986" spans="1:9" x14ac:dyDescent="0.25">
      <c r="A67986" t="s">
        <v>338</v>
      </c>
      <c r="B67986" t="s">
        <v>342</v>
      </c>
      <c r="C67986">
        <v>32031003204</v>
      </c>
      <c r="D67986">
        <v>2015</v>
      </c>
      <c r="E67986">
        <v>86700</v>
      </c>
      <c r="F67986">
        <v>133600</v>
      </c>
      <c r="G67986">
        <v>0.30599999999999999</v>
      </c>
      <c r="H67986">
        <v>336600</v>
      </c>
      <c r="I67986">
        <v>407600</v>
      </c>
    </row>
    <row r="67987" spans="1:9" x14ac:dyDescent="0.25">
      <c r="A67987" t="s">
        <v>338</v>
      </c>
      <c r="B67987" t="s">
        <v>342</v>
      </c>
      <c r="C67987">
        <v>32031003204</v>
      </c>
      <c r="D67987">
        <v>2016</v>
      </c>
      <c r="E67987">
        <v>91300</v>
      </c>
      <c r="F67987">
        <v>139500</v>
      </c>
      <c r="G67987">
        <v>0.29399999999999998</v>
      </c>
      <c r="H67987">
        <v>371000</v>
      </c>
      <c r="I67987">
        <v>447700</v>
      </c>
    </row>
    <row r="67988" spans="1:9" x14ac:dyDescent="0.25">
      <c r="A67988" t="s">
        <v>338</v>
      </c>
      <c r="B67988" t="s">
        <v>342</v>
      </c>
      <c r="C67988">
        <v>32031003204</v>
      </c>
      <c r="D67988">
        <v>2017</v>
      </c>
      <c r="E67988">
        <v>93100</v>
      </c>
      <c r="F67988">
        <v>142400</v>
      </c>
      <c r="G67988">
        <v>0.28599999999999998</v>
      </c>
      <c r="H67988">
        <v>391700</v>
      </c>
      <c r="I67988">
        <v>469400</v>
      </c>
    </row>
    <row r="67989" spans="1:9" x14ac:dyDescent="0.25">
      <c r="A67989" t="s">
        <v>338</v>
      </c>
      <c r="B67989" t="s">
        <v>342</v>
      </c>
      <c r="C67989">
        <v>32031003204</v>
      </c>
      <c r="D67989">
        <v>2018</v>
      </c>
      <c r="E67989">
        <v>106900</v>
      </c>
      <c r="F67989">
        <v>163900</v>
      </c>
      <c r="G67989">
        <v>0.30499999999999999</v>
      </c>
      <c r="H67989">
        <v>426200</v>
      </c>
      <c r="I67989">
        <v>500900</v>
      </c>
    </row>
    <row r="67990" spans="1:9" x14ac:dyDescent="0.25">
      <c r="A67990" t="s">
        <v>338</v>
      </c>
      <c r="B67990" t="s">
        <v>342</v>
      </c>
      <c r="C67990">
        <v>32031003204</v>
      </c>
      <c r="D67990">
        <v>2019</v>
      </c>
      <c r="E67990">
        <v>114400</v>
      </c>
      <c r="F67990">
        <v>175700</v>
      </c>
      <c r="G67990">
        <v>0.29699999999999999</v>
      </c>
      <c r="H67990">
        <v>467200</v>
      </c>
      <c r="I67990">
        <v>555400</v>
      </c>
    </row>
    <row r="67991" spans="1:9" x14ac:dyDescent="0.25">
      <c r="A67991" t="s">
        <v>338</v>
      </c>
      <c r="B67991" t="s">
        <v>342</v>
      </c>
      <c r="C67991">
        <v>32031003204</v>
      </c>
      <c r="D67991">
        <v>2020</v>
      </c>
      <c r="E67991">
        <v>126400</v>
      </c>
      <c r="F67991">
        <v>194600</v>
      </c>
      <c r="G67991">
        <v>0.3</v>
      </c>
      <c r="H67991">
        <v>519700</v>
      </c>
      <c r="I67991">
        <v>611100</v>
      </c>
    </row>
    <row r="67992" spans="1:9" x14ac:dyDescent="0.25">
      <c r="A67992" t="s">
        <v>338</v>
      </c>
      <c r="B67992" t="s">
        <v>342</v>
      </c>
      <c r="C67992">
        <v>32031003204</v>
      </c>
      <c r="D67992">
        <v>2021</v>
      </c>
      <c r="E67992">
        <v>165400</v>
      </c>
      <c r="F67992">
        <v>253400</v>
      </c>
      <c r="G67992">
        <v>0.31</v>
      </c>
      <c r="H67992">
        <v>652700</v>
      </c>
      <c r="I67992">
        <v>771600</v>
      </c>
    </row>
    <row r="67993" spans="1:9" x14ac:dyDescent="0.25">
      <c r="A67993" t="s">
        <v>338</v>
      </c>
      <c r="B67993" t="s">
        <v>342</v>
      </c>
      <c r="C67993">
        <v>32031003204</v>
      </c>
      <c r="D67993">
        <v>2022</v>
      </c>
      <c r="E67993">
        <v>204400</v>
      </c>
      <c r="F67993">
        <v>312200</v>
      </c>
      <c r="G67993">
        <v>0.32</v>
      </c>
      <c r="H67993">
        <v>785700</v>
      </c>
      <c r="I67993">
        <v>932100</v>
      </c>
    </row>
    <row r="67994" spans="1:9" x14ac:dyDescent="0.25">
      <c r="A67994" t="s">
        <v>338</v>
      </c>
      <c r="B67994" t="s">
        <v>342</v>
      </c>
      <c r="C67994">
        <v>32031003308</v>
      </c>
      <c r="D67994">
        <v>2012</v>
      </c>
      <c r="E67994">
        <v>199700</v>
      </c>
      <c r="F67994">
        <v>602500</v>
      </c>
      <c r="G67994">
        <v>0.33</v>
      </c>
      <c r="H67994">
        <v>633900</v>
      </c>
      <c r="I67994">
        <v>655900</v>
      </c>
    </row>
    <row r="67995" spans="1:9" x14ac:dyDescent="0.25">
      <c r="A67995" t="s">
        <v>338</v>
      </c>
      <c r="B67995" t="s">
        <v>342</v>
      </c>
      <c r="C67995">
        <v>32031003308</v>
      </c>
      <c r="D67995">
        <v>2013</v>
      </c>
      <c r="E67995">
        <v>333900</v>
      </c>
      <c r="F67995">
        <v>1006000</v>
      </c>
      <c r="G67995">
        <v>0.47399999999999998</v>
      </c>
      <c r="H67995">
        <v>727900</v>
      </c>
      <c r="I67995">
        <v>764100</v>
      </c>
    </row>
    <row r="67996" spans="1:9" x14ac:dyDescent="0.25">
      <c r="A67996" t="s">
        <v>338</v>
      </c>
      <c r="B67996" t="s">
        <v>342</v>
      </c>
      <c r="C67996">
        <v>32031003308</v>
      </c>
      <c r="D67996">
        <v>2014</v>
      </c>
      <c r="E67996">
        <v>313400</v>
      </c>
      <c r="F67996">
        <v>948500</v>
      </c>
      <c r="G67996">
        <v>0.40600000000000003</v>
      </c>
      <c r="H67996">
        <v>815400</v>
      </c>
      <c r="I67996">
        <v>841300</v>
      </c>
    </row>
    <row r="67997" spans="1:9" x14ac:dyDescent="0.25">
      <c r="A67997" t="s">
        <v>338</v>
      </c>
      <c r="B67997" t="s">
        <v>342</v>
      </c>
      <c r="C67997">
        <v>32031003308</v>
      </c>
      <c r="D67997">
        <v>2015</v>
      </c>
      <c r="E67997">
        <v>431900</v>
      </c>
      <c r="F67997">
        <v>1316800</v>
      </c>
      <c r="G67997">
        <v>0.55300000000000005</v>
      </c>
      <c r="H67997">
        <v>811900</v>
      </c>
      <c r="I67997">
        <v>851300</v>
      </c>
    </row>
    <row r="67998" spans="1:9" x14ac:dyDescent="0.25">
      <c r="A67998" t="s">
        <v>338</v>
      </c>
      <c r="B67998" t="s">
        <v>342</v>
      </c>
      <c r="C67998">
        <v>32031003308</v>
      </c>
      <c r="D67998">
        <v>2016</v>
      </c>
      <c r="E67998">
        <v>389200</v>
      </c>
      <c r="F67998">
        <v>1181300</v>
      </c>
      <c r="G67998">
        <v>0.46700000000000003</v>
      </c>
      <c r="H67998">
        <v>868700</v>
      </c>
      <c r="I67998">
        <v>903800</v>
      </c>
    </row>
    <row r="67999" spans="1:9" x14ac:dyDescent="0.25">
      <c r="A67999" t="s">
        <v>338</v>
      </c>
      <c r="B67999" t="s">
        <v>342</v>
      </c>
      <c r="C67999">
        <v>32031003308</v>
      </c>
      <c r="D67999">
        <v>2017</v>
      </c>
      <c r="E67999">
        <v>427200</v>
      </c>
      <c r="F67999">
        <v>1288300</v>
      </c>
      <c r="G67999">
        <v>0.498</v>
      </c>
      <c r="H67999">
        <v>893500</v>
      </c>
      <c r="I67999">
        <v>934500</v>
      </c>
    </row>
    <row r="68000" spans="1:9" x14ac:dyDescent="0.25">
      <c r="A68000" t="s">
        <v>338</v>
      </c>
      <c r="B68000" t="s">
        <v>342</v>
      </c>
      <c r="C68000">
        <v>32031003308</v>
      </c>
      <c r="D68000">
        <v>2018</v>
      </c>
      <c r="E68000">
        <v>456500</v>
      </c>
      <c r="F68000">
        <v>1380300</v>
      </c>
      <c r="G68000">
        <v>0.45100000000000001</v>
      </c>
      <c r="H68000">
        <v>1072500</v>
      </c>
      <c r="I68000">
        <v>1103100</v>
      </c>
    </row>
    <row r="68001" spans="1:9" x14ac:dyDescent="0.25">
      <c r="A68001" t="s">
        <v>338</v>
      </c>
      <c r="B68001" t="s">
        <v>342</v>
      </c>
      <c r="C68001">
        <v>32031003308</v>
      </c>
      <c r="D68001">
        <v>2019</v>
      </c>
      <c r="E68001">
        <v>481200</v>
      </c>
      <c r="F68001">
        <v>1446100</v>
      </c>
      <c r="G68001">
        <v>0.41699999999999998</v>
      </c>
      <c r="H68001">
        <v>1213000</v>
      </c>
      <c r="I68001">
        <v>1260200</v>
      </c>
    </row>
    <row r="68002" spans="1:9" x14ac:dyDescent="0.25">
      <c r="A68002" t="s">
        <v>338</v>
      </c>
      <c r="B68002" t="s">
        <v>342</v>
      </c>
      <c r="C68002">
        <v>32031003308</v>
      </c>
      <c r="D68002">
        <v>2020</v>
      </c>
      <c r="E68002">
        <v>558700</v>
      </c>
      <c r="F68002">
        <v>1708200</v>
      </c>
      <c r="G68002">
        <v>0.435</v>
      </c>
      <c r="H68002">
        <v>1313800</v>
      </c>
      <c r="I68002">
        <v>1396000</v>
      </c>
    </row>
    <row r="68003" spans="1:9" x14ac:dyDescent="0.25">
      <c r="A68003" t="s">
        <v>338</v>
      </c>
      <c r="B68003" t="s">
        <v>342</v>
      </c>
      <c r="C68003">
        <v>32031003308</v>
      </c>
      <c r="D68003">
        <v>2021</v>
      </c>
      <c r="E68003">
        <v>770800</v>
      </c>
      <c r="F68003">
        <v>2350100</v>
      </c>
      <c r="G68003">
        <v>0.44600000000000001</v>
      </c>
      <c r="H68003">
        <v>1791300</v>
      </c>
      <c r="I68003">
        <v>1879200</v>
      </c>
    </row>
    <row r="68004" spans="1:9" x14ac:dyDescent="0.25">
      <c r="A68004" t="s">
        <v>338</v>
      </c>
      <c r="B68004" t="s">
        <v>342</v>
      </c>
      <c r="C68004">
        <v>32031003308</v>
      </c>
      <c r="D68004">
        <v>2022</v>
      </c>
      <c r="E68004">
        <v>962000</v>
      </c>
      <c r="F68004">
        <v>2920600</v>
      </c>
      <c r="G68004">
        <v>0.47499999999999998</v>
      </c>
      <c r="H68004">
        <v>2139000</v>
      </c>
      <c r="I68004">
        <v>2207300</v>
      </c>
    </row>
    <row r="68005" spans="1:9" x14ac:dyDescent="0.25">
      <c r="A68005" t="s">
        <v>338</v>
      </c>
      <c r="B68005" t="s">
        <v>342</v>
      </c>
      <c r="C68005">
        <v>32031003503</v>
      </c>
      <c r="D68005">
        <v>2012</v>
      </c>
      <c r="E68005">
        <v>26500</v>
      </c>
      <c r="F68005">
        <v>75900</v>
      </c>
      <c r="G68005">
        <v>0.20499999999999999</v>
      </c>
      <c r="H68005">
        <v>174800</v>
      </c>
      <c r="I68005">
        <v>145700</v>
      </c>
    </row>
    <row r="68006" spans="1:9" x14ac:dyDescent="0.25">
      <c r="A68006" t="s">
        <v>338</v>
      </c>
      <c r="B68006" t="s">
        <v>342</v>
      </c>
      <c r="C68006">
        <v>32031003503</v>
      </c>
      <c r="D68006">
        <v>2013</v>
      </c>
      <c r="E68006">
        <v>33300</v>
      </c>
      <c r="F68006">
        <v>94900</v>
      </c>
      <c r="G68006">
        <v>0.219</v>
      </c>
      <c r="H68006">
        <v>203000</v>
      </c>
      <c r="I68006">
        <v>171000</v>
      </c>
    </row>
    <row r="68007" spans="1:9" x14ac:dyDescent="0.25">
      <c r="A68007" t="s">
        <v>338</v>
      </c>
      <c r="B68007" t="s">
        <v>342</v>
      </c>
      <c r="C68007">
        <v>32031003503</v>
      </c>
      <c r="D68007">
        <v>2014</v>
      </c>
      <c r="E68007">
        <v>41400</v>
      </c>
      <c r="F68007">
        <v>118400</v>
      </c>
      <c r="G68007">
        <v>0.22700000000000001</v>
      </c>
      <c r="H68007">
        <v>244200</v>
      </c>
      <c r="I68007">
        <v>205300</v>
      </c>
    </row>
    <row r="68008" spans="1:9" x14ac:dyDescent="0.25">
      <c r="A68008" t="s">
        <v>338</v>
      </c>
      <c r="B68008" t="s">
        <v>342</v>
      </c>
      <c r="C68008">
        <v>32031003503</v>
      </c>
      <c r="D68008">
        <v>2015</v>
      </c>
      <c r="E68008">
        <v>52200</v>
      </c>
      <c r="F68008">
        <v>148400</v>
      </c>
      <c r="G68008">
        <v>0.251</v>
      </c>
      <c r="H68008">
        <v>277100</v>
      </c>
      <c r="I68008">
        <v>234200</v>
      </c>
    </row>
    <row r="68009" spans="1:9" x14ac:dyDescent="0.25">
      <c r="A68009" t="s">
        <v>338</v>
      </c>
      <c r="B68009" t="s">
        <v>342</v>
      </c>
      <c r="C68009">
        <v>32031003503</v>
      </c>
      <c r="D68009">
        <v>2016</v>
      </c>
      <c r="E68009">
        <v>62000</v>
      </c>
      <c r="F68009">
        <v>177100</v>
      </c>
      <c r="G68009">
        <v>0.27</v>
      </c>
      <c r="H68009">
        <v>305000</v>
      </c>
      <c r="I68009">
        <v>257900</v>
      </c>
    </row>
    <row r="68010" spans="1:9" x14ac:dyDescent="0.25">
      <c r="A68010" t="s">
        <v>338</v>
      </c>
      <c r="B68010" t="s">
        <v>342</v>
      </c>
      <c r="C68010">
        <v>32031003503</v>
      </c>
      <c r="D68010">
        <v>2017</v>
      </c>
      <c r="E68010">
        <v>75000</v>
      </c>
      <c r="F68010">
        <v>215000</v>
      </c>
      <c r="G68010">
        <v>0.29799999999999999</v>
      </c>
      <c r="H68010">
        <v>337600</v>
      </c>
      <c r="I68010">
        <v>282700</v>
      </c>
    </row>
    <row r="68011" spans="1:9" x14ac:dyDescent="0.25">
      <c r="A68011" t="s">
        <v>338</v>
      </c>
      <c r="B68011" t="s">
        <v>342</v>
      </c>
      <c r="C68011">
        <v>32031003503</v>
      </c>
      <c r="D68011">
        <v>2018</v>
      </c>
      <c r="E68011">
        <v>82500</v>
      </c>
      <c r="F68011">
        <v>237300</v>
      </c>
      <c r="G68011">
        <v>0.29799999999999999</v>
      </c>
      <c r="H68011">
        <v>375400</v>
      </c>
      <c r="I68011">
        <v>310900</v>
      </c>
    </row>
    <row r="68012" spans="1:9" x14ac:dyDescent="0.25">
      <c r="A68012" t="s">
        <v>338</v>
      </c>
      <c r="B68012" t="s">
        <v>342</v>
      </c>
      <c r="C68012">
        <v>32031003503</v>
      </c>
      <c r="D68012">
        <v>2019</v>
      </c>
      <c r="E68012">
        <v>87100</v>
      </c>
      <c r="F68012">
        <v>250900</v>
      </c>
      <c r="G68012">
        <v>0.29799999999999999</v>
      </c>
      <c r="H68012">
        <v>397700</v>
      </c>
      <c r="I68012">
        <v>328500</v>
      </c>
    </row>
    <row r="68013" spans="1:9" x14ac:dyDescent="0.25">
      <c r="A68013" t="s">
        <v>338</v>
      </c>
      <c r="B68013" t="s">
        <v>342</v>
      </c>
      <c r="C68013">
        <v>32031003503</v>
      </c>
      <c r="D68013">
        <v>2020</v>
      </c>
      <c r="E68013">
        <v>89800</v>
      </c>
      <c r="F68013">
        <v>257600</v>
      </c>
      <c r="G68013">
        <v>0.28999999999999998</v>
      </c>
      <c r="H68013">
        <v>419900</v>
      </c>
      <c r="I68013">
        <v>347200</v>
      </c>
    </row>
    <row r="68014" spans="1:9" x14ac:dyDescent="0.25">
      <c r="A68014" t="s">
        <v>338</v>
      </c>
      <c r="B68014" t="s">
        <v>342</v>
      </c>
      <c r="C68014">
        <v>32031003503</v>
      </c>
      <c r="D68014">
        <v>2021</v>
      </c>
      <c r="E68014">
        <v>126300</v>
      </c>
      <c r="F68014">
        <v>363500</v>
      </c>
      <c r="G68014">
        <v>0.32600000000000001</v>
      </c>
      <c r="H68014">
        <v>528500</v>
      </c>
      <c r="I68014">
        <v>435900</v>
      </c>
    </row>
    <row r="68015" spans="1:9" x14ac:dyDescent="0.25">
      <c r="A68015" t="s">
        <v>338</v>
      </c>
      <c r="B68015" t="s">
        <v>342</v>
      </c>
      <c r="C68015">
        <v>32031003503</v>
      </c>
      <c r="D68015">
        <v>2022</v>
      </c>
      <c r="E68015">
        <v>133900</v>
      </c>
      <c r="F68015">
        <v>384200</v>
      </c>
      <c r="G68015">
        <v>0.317</v>
      </c>
      <c r="H68015">
        <v>580400</v>
      </c>
      <c r="I68015">
        <v>476600</v>
      </c>
    </row>
    <row r="68016" spans="1:9" x14ac:dyDescent="0.25">
      <c r="A68016" t="s">
        <v>338</v>
      </c>
      <c r="B68016" t="s">
        <v>342</v>
      </c>
      <c r="C68016">
        <v>32031003504</v>
      </c>
      <c r="D68016">
        <v>2012</v>
      </c>
      <c r="E68016">
        <v>28700</v>
      </c>
      <c r="F68016">
        <v>80200</v>
      </c>
      <c r="G68016">
        <v>0.17399999999999999</v>
      </c>
      <c r="H68016">
        <v>187100</v>
      </c>
      <c r="I68016">
        <v>187200</v>
      </c>
    </row>
    <row r="68017" spans="1:9" x14ac:dyDescent="0.25">
      <c r="A68017" t="s">
        <v>338</v>
      </c>
      <c r="B68017" t="s">
        <v>342</v>
      </c>
      <c r="C68017">
        <v>32031003504</v>
      </c>
      <c r="D68017">
        <v>2013</v>
      </c>
      <c r="E68017">
        <v>36500</v>
      </c>
      <c r="F68017">
        <v>103000</v>
      </c>
      <c r="G68017">
        <v>0.19400000000000001</v>
      </c>
      <c r="H68017">
        <v>215200</v>
      </c>
      <c r="I68017">
        <v>213700</v>
      </c>
    </row>
    <row r="68018" spans="1:9" x14ac:dyDescent="0.25">
      <c r="A68018" t="s">
        <v>338</v>
      </c>
      <c r="B68018" t="s">
        <v>342</v>
      </c>
      <c r="C68018">
        <v>32031003504</v>
      </c>
      <c r="D68018">
        <v>2014</v>
      </c>
      <c r="E68018">
        <v>40300</v>
      </c>
      <c r="F68018">
        <v>114400</v>
      </c>
      <c r="G68018">
        <v>0.184</v>
      </c>
      <c r="H68018">
        <v>251300</v>
      </c>
      <c r="I68018">
        <v>249700</v>
      </c>
    </row>
    <row r="68019" spans="1:9" x14ac:dyDescent="0.25">
      <c r="A68019" t="s">
        <v>338</v>
      </c>
      <c r="B68019" t="s">
        <v>342</v>
      </c>
      <c r="C68019">
        <v>32031003504</v>
      </c>
      <c r="D68019">
        <v>2015</v>
      </c>
      <c r="E68019">
        <v>50500</v>
      </c>
      <c r="F68019">
        <v>141600</v>
      </c>
      <c r="G68019">
        <v>0.20799999999999999</v>
      </c>
      <c r="H68019">
        <v>276300</v>
      </c>
      <c r="I68019">
        <v>274900</v>
      </c>
    </row>
    <row r="68020" spans="1:9" x14ac:dyDescent="0.25">
      <c r="A68020" t="s">
        <v>338</v>
      </c>
      <c r="B68020" t="s">
        <v>342</v>
      </c>
      <c r="C68020">
        <v>32031003504</v>
      </c>
      <c r="D68020">
        <v>2016</v>
      </c>
      <c r="E68020">
        <v>61500</v>
      </c>
      <c r="F68020">
        <v>173400</v>
      </c>
      <c r="G68020">
        <v>0.23</v>
      </c>
      <c r="H68020">
        <v>303900</v>
      </c>
      <c r="I68020">
        <v>303200</v>
      </c>
    </row>
    <row r="68021" spans="1:9" x14ac:dyDescent="0.25">
      <c r="A68021" t="s">
        <v>338</v>
      </c>
      <c r="B68021" t="s">
        <v>342</v>
      </c>
      <c r="C68021">
        <v>32031003504</v>
      </c>
      <c r="D68021">
        <v>2017</v>
      </c>
      <c r="E68021">
        <v>71900</v>
      </c>
      <c r="F68021">
        <v>203000</v>
      </c>
      <c r="G68021">
        <v>0.248</v>
      </c>
      <c r="H68021">
        <v>331400</v>
      </c>
      <c r="I68021">
        <v>328100</v>
      </c>
    </row>
    <row r="68022" spans="1:9" x14ac:dyDescent="0.25">
      <c r="A68022" t="s">
        <v>338</v>
      </c>
      <c r="B68022" t="s">
        <v>342</v>
      </c>
      <c r="C68022">
        <v>32031003504</v>
      </c>
      <c r="D68022">
        <v>2018</v>
      </c>
      <c r="E68022">
        <v>79700</v>
      </c>
      <c r="F68022">
        <v>224600</v>
      </c>
      <c r="G68022">
        <v>0.248</v>
      </c>
      <c r="H68022">
        <v>361100</v>
      </c>
      <c r="I68022">
        <v>363100</v>
      </c>
    </row>
    <row r="68023" spans="1:9" x14ac:dyDescent="0.25">
      <c r="A68023" t="s">
        <v>338</v>
      </c>
      <c r="B68023" t="s">
        <v>342</v>
      </c>
      <c r="C68023">
        <v>32031003504</v>
      </c>
      <c r="D68023">
        <v>2019</v>
      </c>
      <c r="E68023">
        <v>78800</v>
      </c>
      <c r="F68023">
        <v>223000</v>
      </c>
      <c r="G68023">
        <v>0.23100000000000001</v>
      </c>
      <c r="H68023">
        <v>390400</v>
      </c>
      <c r="I68023">
        <v>387200</v>
      </c>
    </row>
    <row r="68024" spans="1:9" x14ac:dyDescent="0.25">
      <c r="A68024" t="s">
        <v>338</v>
      </c>
      <c r="B68024" t="s">
        <v>342</v>
      </c>
      <c r="C68024">
        <v>32031003504</v>
      </c>
      <c r="D68024">
        <v>2020</v>
      </c>
      <c r="E68024">
        <v>90200</v>
      </c>
      <c r="F68024">
        <v>255600</v>
      </c>
      <c r="G68024">
        <v>0.255</v>
      </c>
      <c r="H68024">
        <v>407200</v>
      </c>
      <c r="I68024">
        <v>403100</v>
      </c>
    </row>
    <row r="68025" spans="1:9" x14ac:dyDescent="0.25">
      <c r="A68025" t="s">
        <v>338</v>
      </c>
      <c r="B68025" t="s">
        <v>342</v>
      </c>
      <c r="C68025">
        <v>32031003504</v>
      </c>
      <c r="D68025">
        <v>2021</v>
      </c>
      <c r="E68025">
        <v>131100</v>
      </c>
      <c r="F68025">
        <v>369300</v>
      </c>
      <c r="G68025">
        <v>0.30199999999999999</v>
      </c>
      <c r="H68025">
        <v>500600</v>
      </c>
      <c r="I68025">
        <v>489800</v>
      </c>
    </row>
    <row r="68026" spans="1:9" x14ac:dyDescent="0.25">
      <c r="A68026" t="s">
        <v>338</v>
      </c>
      <c r="B68026" t="s">
        <v>342</v>
      </c>
      <c r="C68026">
        <v>32031003504</v>
      </c>
      <c r="D68026">
        <v>2022</v>
      </c>
      <c r="E68026">
        <v>138900</v>
      </c>
      <c r="F68026">
        <v>392400</v>
      </c>
      <c r="G68026">
        <v>0.28199999999999997</v>
      </c>
      <c r="H68026">
        <v>567400</v>
      </c>
      <c r="I68026">
        <v>560900</v>
      </c>
    </row>
    <row r="68027" spans="1:9" x14ac:dyDescent="0.25">
      <c r="A68027" t="s">
        <v>338</v>
      </c>
      <c r="B68027" t="s">
        <v>342</v>
      </c>
      <c r="C68027">
        <v>32031003507</v>
      </c>
      <c r="D68027">
        <v>2012</v>
      </c>
      <c r="E68027">
        <v>36600</v>
      </c>
      <c r="F68027">
        <v>157200</v>
      </c>
      <c r="G68027">
        <v>0.184</v>
      </c>
      <c r="H68027">
        <v>210000</v>
      </c>
      <c r="I68027">
        <v>190100</v>
      </c>
    </row>
    <row r="68028" spans="1:9" x14ac:dyDescent="0.25">
      <c r="A68028" t="s">
        <v>338</v>
      </c>
      <c r="B68028" t="s">
        <v>342</v>
      </c>
      <c r="C68028">
        <v>32031003507</v>
      </c>
      <c r="D68028">
        <v>2013</v>
      </c>
      <c r="E68028">
        <v>46500</v>
      </c>
      <c r="F68028">
        <v>199100</v>
      </c>
      <c r="G68028">
        <v>0.20200000000000001</v>
      </c>
      <c r="H68028">
        <v>242100</v>
      </c>
      <c r="I68028">
        <v>219800</v>
      </c>
    </row>
    <row r="68029" spans="1:9" x14ac:dyDescent="0.25">
      <c r="A68029" t="s">
        <v>338</v>
      </c>
      <c r="B68029" t="s">
        <v>342</v>
      </c>
      <c r="C68029">
        <v>32031003507</v>
      </c>
      <c r="D68029">
        <v>2014</v>
      </c>
      <c r="E68029">
        <v>49200</v>
      </c>
      <c r="F68029">
        <v>209500</v>
      </c>
      <c r="G68029">
        <v>0.186</v>
      </c>
      <c r="H68029">
        <v>276200</v>
      </c>
      <c r="I68029">
        <v>252000</v>
      </c>
    </row>
    <row r="68030" spans="1:9" x14ac:dyDescent="0.25">
      <c r="A68030" t="s">
        <v>338</v>
      </c>
      <c r="B68030" t="s">
        <v>342</v>
      </c>
      <c r="C68030">
        <v>32031003507</v>
      </c>
      <c r="D68030">
        <v>2015</v>
      </c>
      <c r="E68030">
        <v>59500</v>
      </c>
      <c r="F68030">
        <v>253800</v>
      </c>
      <c r="G68030">
        <v>0.20300000000000001</v>
      </c>
      <c r="H68030">
        <v>306000</v>
      </c>
      <c r="I68030">
        <v>279500</v>
      </c>
    </row>
    <row r="68031" spans="1:9" x14ac:dyDescent="0.25">
      <c r="A68031" t="s">
        <v>338</v>
      </c>
      <c r="B68031" t="s">
        <v>342</v>
      </c>
      <c r="C68031">
        <v>32031003507</v>
      </c>
      <c r="D68031">
        <v>2016</v>
      </c>
      <c r="E68031">
        <v>74000</v>
      </c>
      <c r="F68031">
        <v>314900</v>
      </c>
      <c r="G68031">
        <v>0.23200000000000001</v>
      </c>
      <c r="H68031">
        <v>331900</v>
      </c>
      <c r="I68031">
        <v>303500</v>
      </c>
    </row>
    <row r="68032" spans="1:9" x14ac:dyDescent="0.25">
      <c r="A68032" t="s">
        <v>338</v>
      </c>
      <c r="B68032" t="s">
        <v>342</v>
      </c>
      <c r="C68032">
        <v>32031003507</v>
      </c>
      <c r="D68032">
        <v>2017</v>
      </c>
      <c r="E68032">
        <v>95000</v>
      </c>
      <c r="F68032">
        <v>407800</v>
      </c>
      <c r="G68032">
        <v>0.27400000000000002</v>
      </c>
      <c r="H68032">
        <v>364500</v>
      </c>
      <c r="I68032">
        <v>329300</v>
      </c>
    </row>
    <row r="68033" spans="1:9" x14ac:dyDescent="0.25">
      <c r="A68033" t="s">
        <v>338</v>
      </c>
      <c r="B68033" t="s">
        <v>342</v>
      </c>
      <c r="C68033">
        <v>32031003507</v>
      </c>
      <c r="D68033">
        <v>2018</v>
      </c>
      <c r="E68033">
        <v>105200</v>
      </c>
      <c r="F68033">
        <v>448500</v>
      </c>
      <c r="G68033">
        <v>0.27400000000000002</v>
      </c>
      <c r="H68033">
        <v>403800</v>
      </c>
      <c r="I68033">
        <v>366200</v>
      </c>
    </row>
    <row r="68034" spans="1:9" x14ac:dyDescent="0.25">
      <c r="A68034" t="s">
        <v>338</v>
      </c>
      <c r="B68034" t="s">
        <v>342</v>
      </c>
      <c r="C68034">
        <v>32031003507</v>
      </c>
      <c r="D68034">
        <v>2019</v>
      </c>
      <c r="E68034">
        <v>96800</v>
      </c>
      <c r="F68034">
        <v>412700</v>
      </c>
      <c r="G68034">
        <v>0.24199999999999999</v>
      </c>
      <c r="H68034">
        <v>422800</v>
      </c>
      <c r="I68034">
        <v>381000</v>
      </c>
    </row>
    <row r="68035" spans="1:9" x14ac:dyDescent="0.25">
      <c r="A68035" t="s">
        <v>338</v>
      </c>
      <c r="B68035" t="s">
        <v>342</v>
      </c>
      <c r="C68035">
        <v>32031003507</v>
      </c>
      <c r="D68035">
        <v>2020</v>
      </c>
      <c r="E68035">
        <v>104100</v>
      </c>
      <c r="F68035">
        <v>445300</v>
      </c>
      <c r="G68035">
        <v>0.247</v>
      </c>
      <c r="H68035">
        <v>440800</v>
      </c>
      <c r="I68035">
        <v>401400</v>
      </c>
    </row>
    <row r="68036" spans="1:9" x14ac:dyDescent="0.25">
      <c r="A68036" t="s">
        <v>338</v>
      </c>
      <c r="B68036" t="s">
        <v>342</v>
      </c>
      <c r="C68036">
        <v>32031003507</v>
      </c>
      <c r="D68036">
        <v>2021</v>
      </c>
      <c r="E68036">
        <v>142700</v>
      </c>
      <c r="F68036">
        <v>609700</v>
      </c>
      <c r="G68036">
        <v>0.27700000000000002</v>
      </c>
      <c r="H68036">
        <v>545600</v>
      </c>
      <c r="I68036">
        <v>492300</v>
      </c>
    </row>
    <row r="68037" spans="1:9" x14ac:dyDescent="0.25">
      <c r="A68037" t="s">
        <v>338</v>
      </c>
      <c r="B68037" t="s">
        <v>342</v>
      </c>
      <c r="C68037">
        <v>32031003507</v>
      </c>
      <c r="D68037">
        <v>2022</v>
      </c>
      <c r="E68037">
        <v>158600</v>
      </c>
      <c r="F68037">
        <v>681500</v>
      </c>
      <c r="G68037">
        <v>0.28100000000000003</v>
      </c>
      <c r="H68037">
        <v>603800</v>
      </c>
      <c r="I68037">
        <v>537800</v>
      </c>
    </row>
    <row r="68038" spans="1:9" x14ac:dyDescent="0.25">
      <c r="A68038" t="s">
        <v>338</v>
      </c>
      <c r="B68038" t="s">
        <v>342</v>
      </c>
      <c r="C68038">
        <v>32031003508</v>
      </c>
      <c r="D68038">
        <v>2012</v>
      </c>
      <c r="E68038">
        <v>33800</v>
      </c>
      <c r="F68038">
        <v>166100</v>
      </c>
      <c r="G68038">
        <v>0.16600000000000001</v>
      </c>
      <c r="H68038">
        <v>204500</v>
      </c>
      <c r="I68038">
        <v>180300</v>
      </c>
    </row>
    <row r="68039" spans="1:9" x14ac:dyDescent="0.25">
      <c r="A68039" t="s">
        <v>338</v>
      </c>
      <c r="B68039" t="s">
        <v>342</v>
      </c>
      <c r="C68039">
        <v>32031003508</v>
      </c>
      <c r="D68039">
        <v>2013</v>
      </c>
      <c r="E68039">
        <v>40900</v>
      </c>
      <c r="F68039">
        <v>201700</v>
      </c>
      <c r="G68039">
        <v>0.17199999999999999</v>
      </c>
      <c r="H68039">
        <v>237300</v>
      </c>
      <c r="I68039">
        <v>211700</v>
      </c>
    </row>
    <row r="68040" spans="1:9" x14ac:dyDescent="0.25">
      <c r="A68040" t="s">
        <v>338</v>
      </c>
      <c r="B68040" t="s">
        <v>342</v>
      </c>
      <c r="C68040">
        <v>32031003508</v>
      </c>
      <c r="D68040">
        <v>2014</v>
      </c>
      <c r="E68040">
        <v>48400</v>
      </c>
      <c r="F68040">
        <v>234500</v>
      </c>
      <c r="G68040">
        <v>0.17799999999999999</v>
      </c>
      <c r="H68040">
        <v>266900</v>
      </c>
      <c r="I68040">
        <v>239100</v>
      </c>
    </row>
    <row r="68041" spans="1:9" x14ac:dyDescent="0.25">
      <c r="A68041" t="s">
        <v>338</v>
      </c>
      <c r="B68041" t="s">
        <v>342</v>
      </c>
      <c r="C68041">
        <v>32031003508</v>
      </c>
      <c r="D68041">
        <v>2015</v>
      </c>
      <c r="E68041">
        <v>58600</v>
      </c>
      <c r="F68041">
        <v>284600</v>
      </c>
      <c r="G68041">
        <v>0.192</v>
      </c>
      <c r="H68041">
        <v>297900</v>
      </c>
      <c r="I68041">
        <v>269000</v>
      </c>
    </row>
    <row r="68042" spans="1:9" x14ac:dyDescent="0.25">
      <c r="A68042" t="s">
        <v>338</v>
      </c>
      <c r="B68042" t="s">
        <v>342</v>
      </c>
      <c r="C68042">
        <v>32031003508</v>
      </c>
      <c r="D68042">
        <v>2016</v>
      </c>
      <c r="E68042">
        <v>70500</v>
      </c>
      <c r="F68042">
        <v>345500</v>
      </c>
      <c r="G68042">
        <v>0.20899999999999999</v>
      </c>
      <c r="H68042">
        <v>328400</v>
      </c>
      <c r="I68042">
        <v>298000</v>
      </c>
    </row>
    <row r="68043" spans="1:9" x14ac:dyDescent="0.25">
      <c r="A68043" t="s">
        <v>338</v>
      </c>
      <c r="B68043" t="s">
        <v>342</v>
      </c>
      <c r="C68043">
        <v>32031003508</v>
      </c>
      <c r="D68043">
        <v>2017</v>
      </c>
      <c r="E68043">
        <v>79200</v>
      </c>
      <c r="F68043">
        <v>390600</v>
      </c>
      <c r="G68043">
        <v>0.224</v>
      </c>
      <c r="H68043">
        <v>350900</v>
      </c>
      <c r="I68043">
        <v>313400</v>
      </c>
    </row>
    <row r="68044" spans="1:9" x14ac:dyDescent="0.25">
      <c r="A68044" t="s">
        <v>338</v>
      </c>
      <c r="B68044" t="s">
        <v>342</v>
      </c>
      <c r="C68044">
        <v>32031003508</v>
      </c>
      <c r="D68044">
        <v>2018</v>
      </c>
      <c r="E68044">
        <v>101400</v>
      </c>
      <c r="F68044">
        <v>494700</v>
      </c>
      <c r="G68044">
        <v>0.26</v>
      </c>
      <c r="H68044">
        <v>392400</v>
      </c>
      <c r="I68044">
        <v>344200</v>
      </c>
    </row>
    <row r="68045" spans="1:9" x14ac:dyDescent="0.25">
      <c r="A68045" t="s">
        <v>338</v>
      </c>
      <c r="B68045" t="s">
        <v>342</v>
      </c>
      <c r="C68045">
        <v>32031003508</v>
      </c>
      <c r="D68045">
        <v>2019</v>
      </c>
      <c r="E68045">
        <v>90400</v>
      </c>
      <c r="F68045">
        <v>443700</v>
      </c>
      <c r="G68045">
        <v>0.224</v>
      </c>
      <c r="H68045">
        <v>406700</v>
      </c>
      <c r="I68045">
        <v>357600</v>
      </c>
    </row>
    <row r="68046" spans="1:9" x14ac:dyDescent="0.25">
      <c r="A68046" t="s">
        <v>338</v>
      </c>
      <c r="B68046" t="s">
        <v>342</v>
      </c>
      <c r="C68046">
        <v>32031003508</v>
      </c>
      <c r="D68046">
        <v>2020</v>
      </c>
      <c r="E68046">
        <v>109500</v>
      </c>
      <c r="F68046">
        <v>535900</v>
      </c>
      <c r="G68046">
        <v>0.255</v>
      </c>
      <c r="H68046">
        <v>430100</v>
      </c>
      <c r="I68046">
        <v>378000</v>
      </c>
    </row>
    <row r="68047" spans="1:9" x14ac:dyDescent="0.25">
      <c r="A68047" t="s">
        <v>338</v>
      </c>
      <c r="B68047" t="s">
        <v>342</v>
      </c>
      <c r="C68047">
        <v>32031003508</v>
      </c>
      <c r="D68047">
        <v>2021</v>
      </c>
      <c r="E68047">
        <v>146600</v>
      </c>
      <c r="F68047">
        <v>718300</v>
      </c>
      <c r="G68047">
        <v>0.28100000000000003</v>
      </c>
      <c r="H68047">
        <v>529400</v>
      </c>
      <c r="I68047">
        <v>463800</v>
      </c>
    </row>
    <row r="68048" spans="1:9" x14ac:dyDescent="0.25">
      <c r="A68048" t="s">
        <v>338</v>
      </c>
      <c r="B68048" t="s">
        <v>342</v>
      </c>
      <c r="C68048">
        <v>32031003508</v>
      </c>
      <c r="D68048">
        <v>2022</v>
      </c>
      <c r="E68048">
        <v>162600</v>
      </c>
      <c r="F68048">
        <v>801200</v>
      </c>
      <c r="G68048">
        <v>0.28399999999999997</v>
      </c>
      <c r="H68048">
        <v>583800</v>
      </c>
      <c r="I68048">
        <v>506300</v>
      </c>
    </row>
    <row r="68049" spans="1:9" x14ac:dyDescent="0.25">
      <c r="A68049" t="s">
        <v>338</v>
      </c>
      <c r="B68049" t="s">
        <v>342</v>
      </c>
      <c r="C68049">
        <v>32031003509</v>
      </c>
      <c r="D68049">
        <v>2012</v>
      </c>
      <c r="E68049">
        <v>33400</v>
      </c>
      <c r="F68049">
        <v>204000</v>
      </c>
      <c r="G68049">
        <v>0.17899999999999999</v>
      </c>
      <c r="H68049">
        <v>193600</v>
      </c>
      <c r="I68049">
        <v>153300</v>
      </c>
    </row>
    <row r="68050" spans="1:9" x14ac:dyDescent="0.25">
      <c r="A68050" t="s">
        <v>338</v>
      </c>
      <c r="B68050" t="s">
        <v>342</v>
      </c>
      <c r="C68050">
        <v>32031003509</v>
      </c>
      <c r="D68050">
        <v>2013</v>
      </c>
      <c r="E68050">
        <v>42000</v>
      </c>
      <c r="F68050">
        <v>254400</v>
      </c>
      <c r="G68050">
        <v>0.188</v>
      </c>
      <c r="H68050">
        <v>230300</v>
      </c>
      <c r="I68050">
        <v>183400</v>
      </c>
    </row>
    <row r="68051" spans="1:9" x14ac:dyDescent="0.25">
      <c r="A68051" t="s">
        <v>338</v>
      </c>
      <c r="B68051" t="s">
        <v>342</v>
      </c>
      <c r="C68051">
        <v>32031003509</v>
      </c>
      <c r="D68051">
        <v>2014</v>
      </c>
      <c r="E68051">
        <v>51500</v>
      </c>
      <c r="F68051">
        <v>310300</v>
      </c>
      <c r="G68051">
        <v>0.19800000000000001</v>
      </c>
      <c r="H68051">
        <v>266800</v>
      </c>
      <c r="I68051">
        <v>213400</v>
      </c>
    </row>
    <row r="68052" spans="1:9" x14ac:dyDescent="0.25">
      <c r="A68052" t="s">
        <v>338</v>
      </c>
      <c r="B68052" t="s">
        <v>342</v>
      </c>
      <c r="C68052">
        <v>32031003509</v>
      </c>
      <c r="D68052">
        <v>2015</v>
      </c>
      <c r="E68052">
        <v>60400</v>
      </c>
      <c r="F68052">
        <v>365600</v>
      </c>
      <c r="G68052">
        <v>0.20899999999999999</v>
      </c>
      <c r="H68052">
        <v>295500</v>
      </c>
      <c r="I68052">
        <v>237900</v>
      </c>
    </row>
    <row r="68053" spans="1:9" x14ac:dyDescent="0.25">
      <c r="A68053" t="s">
        <v>338</v>
      </c>
      <c r="B68053" t="s">
        <v>342</v>
      </c>
      <c r="C68053">
        <v>32031003509</v>
      </c>
      <c r="D68053">
        <v>2016</v>
      </c>
      <c r="E68053">
        <v>72900</v>
      </c>
      <c r="F68053">
        <v>441300</v>
      </c>
      <c r="G68053">
        <v>0.22800000000000001</v>
      </c>
      <c r="H68053">
        <v>323000</v>
      </c>
      <c r="I68053">
        <v>262200</v>
      </c>
    </row>
    <row r="68054" spans="1:9" x14ac:dyDescent="0.25">
      <c r="A68054" t="s">
        <v>338</v>
      </c>
      <c r="B68054" t="s">
        <v>342</v>
      </c>
      <c r="C68054">
        <v>32031003509</v>
      </c>
      <c r="D68054">
        <v>2017</v>
      </c>
      <c r="E68054">
        <v>85700</v>
      </c>
      <c r="F68054">
        <v>520100</v>
      </c>
      <c r="G68054">
        <v>0.251</v>
      </c>
      <c r="H68054">
        <v>350200</v>
      </c>
      <c r="I68054">
        <v>279000</v>
      </c>
    </row>
    <row r="68055" spans="1:9" x14ac:dyDescent="0.25">
      <c r="A68055" t="s">
        <v>338</v>
      </c>
      <c r="B68055" t="s">
        <v>342</v>
      </c>
      <c r="C68055">
        <v>32031003509</v>
      </c>
      <c r="D68055">
        <v>2018</v>
      </c>
      <c r="E68055">
        <v>90600</v>
      </c>
      <c r="F68055">
        <v>548600</v>
      </c>
      <c r="G68055">
        <v>0.23899999999999999</v>
      </c>
      <c r="H68055">
        <v>386300</v>
      </c>
      <c r="I68055">
        <v>309700</v>
      </c>
    </row>
    <row r="68056" spans="1:9" x14ac:dyDescent="0.25">
      <c r="A68056" t="s">
        <v>338</v>
      </c>
      <c r="B68056" t="s">
        <v>342</v>
      </c>
      <c r="C68056">
        <v>32031003509</v>
      </c>
      <c r="D68056">
        <v>2019</v>
      </c>
      <c r="E68056">
        <v>93600</v>
      </c>
      <c r="F68056">
        <v>571400</v>
      </c>
      <c r="G68056">
        <v>0.23699999999999999</v>
      </c>
      <c r="H68056">
        <v>413200</v>
      </c>
      <c r="I68056">
        <v>324800</v>
      </c>
    </row>
    <row r="68057" spans="1:9" x14ac:dyDescent="0.25">
      <c r="A68057" t="s">
        <v>338</v>
      </c>
      <c r="B68057" t="s">
        <v>342</v>
      </c>
      <c r="C68057">
        <v>32031003509</v>
      </c>
      <c r="D68057">
        <v>2020</v>
      </c>
      <c r="E68057">
        <v>94800</v>
      </c>
      <c r="F68057">
        <v>567200</v>
      </c>
      <c r="G68057">
        <v>0.23100000000000001</v>
      </c>
      <c r="H68057">
        <v>431300</v>
      </c>
      <c r="I68057">
        <v>336000</v>
      </c>
    </row>
    <row r="68058" spans="1:9" x14ac:dyDescent="0.25">
      <c r="A68058" t="s">
        <v>338</v>
      </c>
      <c r="B68058" t="s">
        <v>342</v>
      </c>
      <c r="C68058">
        <v>32031003509</v>
      </c>
      <c r="D68058">
        <v>2021</v>
      </c>
      <c r="E68058">
        <v>130400</v>
      </c>
      <c r="F68058">
        <v>781100</v>
      </c>
      <c r="G68058">
        <v>0.26300000000000001</v>
      </c>
      <c r="H68058">
        <v>521200</v>
      </c>
      <c r="I68058">
        <v>407500</v>
      </c>
    </row>
    <row r="68059" spans="1:9" x14ac:dyDescent="0.25">
      <c r="A68059" t="s">
        <v>338</v>
      </c>
      <c r="B68059" t="s">
        <v>342</v>
      </c>
      <c r="C68059">
        <v>32031003509</v>
      </c>
      <c r="D68059">
        <v>2022</v>
      </c>
      <c r="E68059">
        <v>166000</v>
      </c>
      <c r="F68059">
        <v>995000</v>
      </c>
      <c r="G68059">
        <v>0.29499999999999998</v>
      </c>
      <c r="H68059">
        <v>611100</v>
      </c>
      <c r="I68059">
        <v>479000</v>
      </c>
    </row>
    <row r="68060" spans="1:9" x14ac:dyDescent="0.25">
      <c r="A68060" t="s">
        <v>338</v>
      </c>
      <c r="B68060" t="s">
        <v>342</v>
      </c>
      <c r="C68060">
        <v>32031003510</v>
      </c>
      <c r="D68060">
        <v>2012</v>
      </c>
      <c r="E68060">
        <v>28700</v>
      </c>
      <c r="F68060">
        <v>141600</v>
      </c>
      <c r="G68060">
        <v>0.186</v>
      </c>
      <c r="H68060">
        <v>186200</v>
      </c>
      <c r="I68060">
        <v>138600</v>
      </c>
    </row>
    <row r="68061" spans="1:9" x14ac:dyDescent="0.25">
      <c r="A68061" t="s">
        <v>338</v>
      </c>
      <c r="B68061" t="s">
        <v>342</v>
      </c>
      <c r="C68061">
        <v>32031003510</v>
      </c>
      <c r="D68061">
        <v>2013</v>
      </c>
      <c r="E68061">
        <v>38300</v>
      </c>
      <c r="F68061">
        <v>190500</v>
      </c>
      <c r="G68061">
        <v>0.20499999999999999</v>
      </c>
      <c r="H68061">
        <v>222800</v>
      </c>
      <c r="I68061">
        <v>167800</v>
      </c>
    </row>
    <row r="68062" spans="1:9" x14ac:dyDescent="0.25">
      <c r="A68062" t="s">
        <v>338</v>
      </c>
      <c r="B68062" t="s">
        <v>342</v>
      </c>
      <c r="C68062">
        <v>32031003510</v>
      </c>
      <c r="D68062">
        <v>2014</v>
      </c>
      <c r="E68062">
        <v>47400</v>
      </c>
      <c r="F68062">
        <v>234800</v>
      </c>
      <c r="G68062">
        <v>0.22500000000000001</v>
      </c>
      <c r="H68062">
        <v>253100</v>
      </c>
      <c r="I68062">
        <v>189600</v>
      </c>
    </row>
    <row r="68063" spans="1:9" x14ac:dyDescent="0.25">
      <c r="A68063" t="s">
        <v>338</v>
      </c>
      <c r="B68063" t="s">
        <v>342</v>
      </c>
      <c r="C68063">
        <v>32031003510</v>
      </c>
      <c r="D68063">
        <v>2015</v>
      </c>
      <c r="E68063">
        <v>59100</v>
      </c>
      <c r="F68063">
        <v>294300</v>
      </c>
      <c r="G68063">
        <v>0.23899999999999999</v>
      </c>
      <c r="H68063">
        <v>295900</v>
      </c>
      <c r="I68063">
        <v>222200</v>
      </c>
    </row>
    <row r="68064" spans="1:9" x14ac:dyDescent="0.25">
      <c r="A68064" t="s">
        <v>338</v>
      </c>
      <c r="B68064" t="s">
        <v>342</v>
      </c>
      <c r="C68064">
        <v>32031003510</v>
      </c>
      <c r="D68064">
        <v>2016</v>
      </c>
      <c r="E68064">
        <v>70700</v>
      </c>
      <c r="F68064">
        <v>349800</v>
      </c>
      <c r="G68064">
        <v>0.26100000000000001</v>
      </c>
      <c r="H68064">
        <v>322100</v>
      </c>
      <c r="I68064">
        <v>243300</v>
      </c>
    </row>
    <row r="68065" spans="1:9" x14ac:dyDescent="0.25">
      <c r="A68065" t="s">
        <v>338</v>
      </c>
      <c r="B68065" t="s">
        <v>342</v>
      </c>
      <c r="C68065">
        <v>32031003510</v>
      </c>
      <c r="D68065">
        <v>2017</v>
      </c>
      <c r="E68065">
        <v>83300</v>
      </c>
      <c r="F68065">
        <v>416800</v>
      </c>
      <c r="G68065">
        <v>0.27200000000000002</v>
      </c>
      <c r="H68065">
        <v>364500</v>
      </c>
      <c r="I68065">
        <v>274100</v>
      </c>
    </row>
    <row r="68066" spans="1:9" x14ac:dyDescent="0.25">
      <c r="A68066" t="s">
        <v>338</v>
      </c>
      <c r="B68066" t="s">
        <v>342</v>
      </c>
      <c r="C68066">
        <v>32031003510</v>
      </c>
      <c r="D68066">
        <v>2018</v>
      </c>
      <c r="E68066">
        <v>98300</v>
      </c>
      <c r="F68066">
        <v>493900</v>
      </c>
      <c r="G68066">
        <v>0.28999999999999998</v>
      </c>
      <c r="H68066">
        <v>399400</v>
      </c>
      <c r="I68066">
        <v>303200</v>
      </c>
    </row>
    <row r="68067" spans="1:9" x14ac:dyDescent="0.25">
      <c r="A68067" t="s">
        <v>338</v>
      </c>
      <c r="B68067" t="s">
        <v>342</v>
      </c>
      <c r="C68067">
        <v>32031003510</v>
      </c>
      <c r="D68067">
        <v>2019</v>
      </c>
      <c r="E68067">
        <v>87100</v>
      </c>
      <c r="F68067">
        <v>435500</v>
      </c>
      <c r="G68067">
        <v>0.25</v>
      </c>
      <c r="H68067">
        <v>421100</v>
      </c>
      <c r="I68067">
        <v>311600</v>
      </c>
    </row>
    <row r="68068" spans="1:9" x14ac:dyDescent="0.25">
      <c r="A68068" t="s">
        <v>338</v>
      </c>
      <c r="B68068" t="s">
        <v>342</v>
      </c>
      <c r="C68068">
        <v>32031003510</v>
      </c>
      <c r="D68068">
        <v>2020</v>
      </c>
      <c r="E68068">
        <v>97800</v>
      </c>
      <c r="F68068">
        <v>487900</v>
      </c>
      <c r="G68068">
        <v>0.26700000000000002</v>
      </c>
      <c r="H68068">
        <v>437100</v>
      </c>
      <c r="I68068">
        <v>328400</v>
      </c>
    </row>
    <row r="68069" spans="1:9" x14ac:dyDescent="0.25">
      <c r="A68069" t="s">
        <v>338</v>
      </c>
      <c r="B68069" t="s">
        <v>342</v>
      </c>
      <c r="C68069">
        <v>32031003510</v>
      </c>
      <c r="D68069">
        <v>2021</v>
      </c>
      <c r="E68069">
        <v>131800</v>
      </c>
      <c r="F68069">
        <v>656000</v>
      </c>
      <c r="G68069">
        <v>0.3</v>
      </c>
      <c r="H68069">
        <v>531400</v>
      </c>
      <c r="I68069">
        <v>393300</v>
      </c>
    </row>
    <row r="68070" spans="1:9" x14ac:dyDescent="0.25">
      <c r="A68070" t="s">
        <v>338</v>
      </c>
      <c r="B68070" t="s">
        <v>342</v>
      </c>
      <c r="C68070">
        <v>32031003510</v>
      </c>
      <c r="D68070">
        <v>2022</v>
      </c>
      <c r="E68070">
        <v>165700</v>
      </c>
      <c r="F68070">
        <v>826800</v>
      </c>
      <c r="G68070">
        <v>0.34</v>
      </c>
      <c r="H68070">
        <v>595200</v>
      </c>
      <c r="I68070">
        <v>436900</v>
      </c>
    </row>
    <row r="68071" spans="1:9" x14ac:dyDescent="0.25">
      <c r="A68071" t="s">
        <v>338</v>
      </c>
      <c r="B68071" t="s">
        <v>342</v>
      </c>
      <c r="C68071">
        <v>32031003511</v>
      </c>
      <c r="D68071">
        <v>2012</v>
      </c>
      <c r="E68071">
        <v>41500</v>
      </c>
      <c r="F68071">
        <v>161000</v>
      </c>
      <c r="G68071">
        <v>0.187</v>
      </c>
      <c r="H68071">
        <v>222300</v>
      </c>
      <c r="I68071">
        <v>215500</v>
      </c>
    </row>
    <row r="68072" spans="1:9" x14ac:dyDescent="0.25">
      <c r="A68072" t="s">
        <v>338</v>
      </c>
      <c r="B68072" t="s">
        <v>342</v>
      </c>
      <c r="C68072">
        <v>32031003511</v>
      </c>
      <c r="D68072">
        <v>2013</v>
      </c>
      <c r="E68072">
        <v>43900</v>
      </c>
      <c r="F68072">
        <v>170500</v>
      </c>
      <c r="G68072">
        <v>0.17899999999999999</v>
      </c>
      <c r="H68072">
        <v>243800</v>
      </c>
      <c r="I68072">
        <v>239200</v>
      </c>
    </row>
    <row r="68073" spans="1:9" x14ac:dyDescent="0.25">
      <c r="A68073" t="s">
        <v>338</v>
      </c>
      <c r="B68073" t="s">
        <v>342</v>
      </c>
      <c r="C68073">
        <v>32031003511</v>
      </c>
      <c r="D68073">
        <v>2014</v>
      </c>
      <c r="E68073">
        <v>52500</v>
      </c>
      <c r="F68073">
        <v>205300</v>
      </c>
      <c r="G68073">
        <v>0.184</v>
      </c>
      <c r="H68073">
        <v>284200</v>
      </c>
      <c r="I68073">
        <v>277800</v>
      </c>
    </row>
    <row r="68074" spans="1:9" x14ac:dyDescent="0.25">
      <c r="A68074" t="s">
        <v>338</v>
      </c>
      <c r="B68074" t="s">
        <v>342</v>
      </c>
      <c r="C68074">
        <v>32031003511</v>
      </c>
      <c r="D68074">
        <v>2015</v>
      </c>
      <c r="E68074">
        <v>62000</v>
      </c>
      <c r="F68074">
        <v>239300</v>
      </c>
      <c r="G68074">
        <v>0.19900000000000001</v>
      </c>
      <c r="H68074">
        <v>307500</v>
      </c>
      <c r="I68074">
        <v>302800</v>
      </c>
    </row>
    <row r="68075" spans="1:9" x14ac:dyDescent="0.25">
      <c r="A68075" t="s">
        <v>338</v>
      </c>
      <c r="B68075" t="s">
        <v>342</v>
      </c>
      <c r="C68075">
        <v>32031003511</v>
      </c>
      <c r="D68075">
        <v>2016</v>
      </c>
      <c r="E68075">
        <v>71500</v>
      </c>
      <c r="F68075">
        <v>278800</v>
      </c>
      <c r="G68075">
        <v>0.21099999999999999</v>
      </c>
      <c r="H68075">
        <v>337400</v>
      </c>
      <c r="I68075">
        <v>329600</v>
      </c>
    </row>
    <row r="68076" spans="1:9" x14ac:dyDescent="0.25">
      <c r="A68076" t="s">
        <v>338</v>
      </c>
      <c r="B68076" t="s">
        <v>342</v>
      </c>
      <c r="C68076">
        <v>32031003511</v>
      </c>
      <c r="D68076">
        <v>2017</v>
      </c>
      <c r="E68076">
        <v>83600</v>
      </c>
      <c r="F68076">
        <v>328300</v>
      </c>
      <c r="G68076">
        <v>0.23400000000000001</v>
      </c>
      <c r="H68076">
        <v>354800</v>
      </c>
      <c r="I68076">
        <v>345100</v>
      </c>
    </row>
    <row r="68077" spans="1:9" x14ac:dyDescent="0.25">
      <c r="A68077" t="s">
        <v>338</v>
      </c>
      <c r="B68077" t="s">
        <v>342</v>
      </c>
      <c r="C68077">
        <v>32031003511</v>
      </c>
      <c r="D68077">
        <v>2018</v>
      </c>
      <c r="E68077">
        <v>88800</v>
      </c>
      <c r="F68077">
        <v>350400</v>
      </c>
      <c r="G68077">
        <v>0.221</v>
      </c>
      <c r="H68077">
        <v>403300</v>
      </c>
      <c r="I68077">
        <v>391100</v>
      </c>
    </row>
    <row r="68078" spans="1:9" x14ac:dyDescent="0.25">
      <c r="A68078" t="s">
        <v>338</v>
      </c>
      <c r="B68078" t="s">
        <v>342</v>
      </c>
      <c r="C68078">
        <v>32031003511</v>
      </c>
      <c r="D68078">
        <v>2019</v>
      </c>
      <c r="E68078">
        <v>100100</v>
      </c>
      <c r="F68078">
        <v>392500</v>
      </c>
      <c r="G68078">
        <v>0.24299999999999999</v>
      </c>
      <c r="H68078">
        <v>413700</v>
      </c>
      <c r="I68078">
        <v>398200</v>
      </c>
    </row>
    <row r="68079" spans="1:9" x14ac:dyDescent="0.25">
      <c r="A68079" t="s">
        <v>338</v>
      </c>
      <c r="B68079" t="s">
        <v>342</v>
      </c>
      <c r="C68079">
        <v>32031003511</v>
      </c>
      <c r="D68079">
        <v>2020</v>
      </c>
      <c r="E68079">
        <v>105100</v>
      </c>
      <c r="F68079">
        <v>411600</v>
      </c>
      <c r="G68079">
        <v>0.23899999999999999</v>
      </c>
      <c r="H68079">
        <v>439800</v>
      </c>
      <c r="I68079">
        <v>425500</v>
      </c>
    </row>
    <row r="68080" spans="1:9" x14ac:dyDescent="0.25">
      <c r="A68080" t="s">
        <v>338</v>
      </c>
      <c r="B68080" t="s">
        <v>342</v>
      </c>
      <c r="C68080">
        <v>32031003511</v>
      </c>
      <c r="D68080">
        <v>2021</v>
      </c>
      <c r="E68080">
        <v>141000</v>
      </c>
      <c r="F68080">
        <v>552800</v>
      </c>
      <c r="G68080">
        <v>0.26</v>
      </c>
      <c r="H68080">
        <v>544600</v>
      </c>
      <c r="I68080">
        <v>523300</v>
      </c>
    </row>
    <row r="68081" spans="1:9" x14ac:dyDescent="0.25">
      <c r="A68081" t="s">
        <v>338</v>
      </c>
      <c r="B68081" t="s">
        <v>342</v>
      </c>
      <c r="C68081">
        <v>32031003511</v>
      </c>
      <c r="D68081">
        <v>2022</v>
      </c>
      <c r="E68081">
        <v>165800</v>
      </c>
      <c r="F68081">
        <v>645600</v>
      </c>
      <c r="G68081">
        <v>0.28599999999999998</v>
      </c>
      <c r="H68081">
        <v>590300</v>
      </c>
      <c r="I68081">
        <v>561700</v>
      </c>
    </row>
    <row r="68082" spans="1:9" x14ac:dyDescent="0.25">
      <c r="A68082" t="s">
        <v>338</v>
      </c>
      <c r="B68082" t="s">
        <v>342</v>
      </c>
      <c r="C68082">
        <v>32031003512</v>
      </c>
      <c r="D68082">
        <v>2012</v>
      </c>
      <c r="E68082">
        <v>37400</v>
      </c>
      <c r="F68082">
        <v>170500</v>
      </c>
      <c r="G68082">
        <v>0.17100000000000001</v>
      </c>
      <c r="H68082">
        <v>218000</v>
      </c>
      <c r="I68082">
        <v>200700</v>
      </c>
    </row>
    <row r="68083" spans="1:9" x14ac:dyDescent="0.25">
      <c r="A68083" t="s">
        <v>338</v>
      </c>
      <c r="B68083" t="s">
        <v>342</v>
      </c>
      <c r="C68083">
        <v>32031003512</v>
      </c>
      <c r="D68083">
        <v>2013</v>
      </c>
      <c r="E68083">
        <v>44500</v>
      </c>
      <c r="F68083">
        <v>204300</v>
      </c>
      <c r="G68083">
        <v>0.17399999999999999</v>
      </c>
      <c r="H68083">
        <v>251800</v>
      </c>
      <c r="I68083">
        <v>234600</v>
      </c>
    </row>
    <row r="68084" spans="1:9" x14ac:dyDescent="0.25">
      <c r="A68084" t="s">
        <v>338</v>
      </c>
      <c r="B68084" t="s">
        <v>342</v>
      </c>
      <c r="C68084">
        <v>32031003512</v>
      </c>
      <c r="D68084">
        <v>2014</v>
      </c>
      <c r="E68084">
        <v>55200</v>
      </c>
      <c r="F68084">
        <v>254100</v>
      </c>
      <c r="G68084">
        <v>0.189</v>
      </c>
      <c r="H68084">
        <v>286300</v>
      </c>
      <c r="I68084">
        <v>267000</v>
      </c>
    </row>
    <row r="68085" spans="1:9" x14ac:dyDescent="0.25">
      <c r="A68085" t="s">
        <v>338</v>
      </c>
      <c r="B68085" t="s">
        <v>342</v>
      </c>
      <c r="C68085">
        <v>32031003512</v>
      </c>
      <c r="D68085">
        <v>2015</v>
      </c>
      <c r="E68085">
        <v>62500</v>
      </c>
      <c r="F68085">
        <v>287100</v>
      </c>
      <c r="G68085">
        <v>0.2</v>
      </c>
      <c r="H68085">
        <v>308000</v>
      </c>
      <c r="I68085">
        <v>287800</v>
      </c>
    </row>
    <row r="68086" spans="1:9" x14ac:dyDescent="0.25">
      <c r="A68086" t="s">
        <v>338</v>
      </c>
      <c r="B68086" t="s">
        <v>342</v>
      </c>
      <c r="C68086">
        <v>32031003512</v>
      </c>
      <c r="D68086">
        <v>2016</v>
      </c>
      <c r="E68086">
        <v>78000</v>
      </c>
      <c r="F68086">
        <v>358200</v>
      </c>
      <c r="G68086">
        <v>0.223</v>
      </c>
      <c r="H68086">
        <v>344500</v>
      </c>
      <c r="I68086">
        <v>320500</v>
      </c>
    </row>
    <row r="68087" spans="1:9" x14ac:dyDescent="0.25">
      <c r="A68087" t="s">
        <v>338</v>
      </c>
      <c r="B68087" t="s">
        <v>342</v>
      </c>
      <c r="C68087">
        <v>32031003512</v>
      </c>
      <c r="D68087">
        <v>2017</v>
      </c>
      <c r="E68087">
        <v>88400</v>
      </c>
      <c r="F68087">
        <v>406200</v>
      </c>
      <c r="G68087">
        <v>0.23799999999999999</v>
      </c>
      <c r="H68087">
        <v>368700</v>
      </c>
      <c r="I68087">
        <v>341600</v>
      </c>
    </row>
    <row r="68088" spans="1:9" x14ac:dyDescent="0.25">
      <c r="A68088" t="s">
        <v>338</v>
      </c>
      <c r="B68088" t="s">
        <v>342</v>
      </c>
      <c r="C68088">
        <v>32031003512</v>
      </c>
      <c r="D68088">
        <v>2018</v>
      </c>
      <c r="E68088">
        <v>104000</v>
      </c>
      <c r="F68088">
        <v>476800</v>
      </c>
      <c r="G68088">
        <v>0.254</v>
      </c>
      <c r="H68088">
        <v>407400</v>
      </c>
      <c r="I68088">
        <v>376600</v>
      </c>
    </row>
    <row r="68089" spans="1:9" x14ac:dyDescent="0.25">
      <c r="A68089" t="s">
        <v>338</v>
      </c>
      <c r="B68089" t="s">
        <v>342</v>
      </c>
      <c r="C68089">
        <v>32031003512</v>
      </c>
      <c r="D68089">
        <v>2019</v>
      </c>
      <c r="E68089">
        <v>101200</v>
      </c>
      <c r="F68089">
        <v>466000</v>
      </c>
      <c r="G68089">
        <v>0.23300000000000001</v>
      </c>
      <c r="H68089">
        <v>433600</v>
      </c>
      <c r="I68089">
        <v>400300</v>
      </c>
    </row>
    <row r="68090" spans="1:9" x14ac:dyDescent="0.25">
      <c r="A68090" t="s">
        <v>338</v>
      </c>
      <c r="B68090" t="s">
        <v>342</v>
      </c>
      <c r="C68090">
        <v>32031003512</v>
      </c>
      <c r="D68090">
        <v>2020</v>
      </c>
      <c r="E68090">
        <v>114100</v>
      </c>
      <c r="F68090">
        <v>524100</v>
      </c>
      <c r="G68090">
        <v>0.254</v>
      </c>
      <c r="H68090">
        <v>447500</v>
      </c>
      <c r="I68090">
        <v>412300</v>
      </c>
    </row>
    <row r="68091" spans="1:9" x14ac:dyDescent="0.25">
      <c r="A68091" t="s">
        <v>338</v>
      </c>
      <c r="B68091" t="s">
        <v>342</v>
      </c>
      <c r="C68091">
        <v>32031003512</v>
      </c>
      <c r="D68091">
        <v>2021</v>
      </c>
      <c r="E68091">
        <v>155200</v>
      </c>
      <c r="F68091">
        <v>715200</v>
      </c>
      <c r="G68091">
        <v>0.27700000000000002</v>
      </c>
      <c r="H68091">
        <v>558800</v>
      </c>
      <c r="I68091">
        <v>513600</v>
      </c>
    </row>
    <row r="68092" spans="1:9" x14ac:dyDescent="0.25">
      <c r="A68092" t="s">
        <v>338</v>
      </c>
      <c r="B68092" t="s">
        <v>342</v>
      </c>
      <c r="C68092">
        <v>32031003512</v>
      </c>
      <c r="D68092">
        <v>2022</v>
      </c>
      <c r="E68092">
        <v>171500</v>
      </c>
      <c r="F68092">
        <v>789100</v>
      </c>
      <c r="G68092">
        <v>0.28000000000000003</v>
      </c>
      <c r="H68092">
        <v>619500</v>
      </c>
      <c r="I68092">
        <v>564100</v>
      </c>
    </row>
    <row r="68093" spans="1:9" x14ac:dyDescent="0.25">
      <c r="A68093" t="s">
        <v>338</v>
      </c>
      <c r="B68093" t="s">
        <v>342</v>
      </c>
      <c r="C68093">
        <v>32031003513</v>
      </c>
      <c r="D68093">
        <v>2012</v>
      </c>
      <c r="E68093">
        <v>35900</v>
      </c>
      <c r="F68093">
        <v>184500</v>
      </c>
      <c r="G68093">
        <v>0.184</v>
      </c>
      <c r="H68093">
        <v>215100</v>
      </c>
      <c r="I68093">
        <v>171600</v>
      </c>
    </row>
    <row r="68094" spans="1:9" x14ac:dyDescent="0.25">
      <c r="A68094" t="s">
        <v>338</v>
      </c>
      <c r="B68094" t="s">
        <v>342</v>
      </c>
      <c r="C68094">
        <v>32031003513</v>
      </c>
      <c r="D68094">
        <v>2013</v>
      </c>
      <c r="E68094">
        <v>45800</v>
      </c>
      <c r="F68094">
        <v>232900</v>
      </c>
      <c r="G68094">
        <v>0.20499999999999999</v>
      </c>
      <c r="H68094">
        <v>239400</v>
      </c>
      <c r="I68094">
        <v>197100</v>
      </c>
    </row>
    <row r="68095" spans="1:9" x14ac:dyDescent="0.25">
      <c r="A68095" t="s">
        <v>338</v>
      </c>
      <c r="B68095" t="s">
        <v>342</v>
      </c>
      <c r="C68095">
        <v>32031003513</v>
      </c>
      <c r="D68095">
        <v>2014</v>
      </c>
      <c r="E68095">
        <v>56600</v>
      </c>
      <c r="F68095">
        <v>286600</v>
      </c>
      <c r="G68095">
        <v>0.21299999999999999</v>
      </c>
      <c r="H68095">
        <v>279000</v>
      </c>
      <c r="I68095">
        <v>235700</v>
      </c>
    </row>
    <row r="68096" spans="1:9" x14ac:dyDescent="0.25">
      <c r="A68096" t="s">
        <v>338</v>
      </c>
      <c r="B68096" t="s">
        <v>342</v>
      </c>
      <c r="C68096">
        <v>32031003513</v>
      </c>
      <c r="D68096">
        <v>2015</v>
      </c>
      <c r="E68096">
        <v>65500</v>
      </c>
      <c r="F68096">
        <v>331200</v>
      </c>
      <c r="G68096">
        <v>0.223</v>
      </c>
      <c r="H68096">
        <v>304100</v>
      </c>
      <c r="I68096">
        <v>261300</v>
      </c>
    </row>
    <row r="68097" spans="1:9" x14ac:dyDescent="0.25">
      <c r="A68097" t="s">
        <v>338</v>
      </c>
      <c r="B68097" t="s">
        <v>342</v>
      </c>
      <c r="C68097">
        <v>32031003513</v>
      </c>
      <c r="D68097">
        <v>2016</v>
      </c>
      <c r="E68097">
        <v>75400</v>
      </c>
      <c r="F68097">
        <v>379300</v>
      </c>
      <c r="G68097">
        <v>0.23200000000000001</v>
      </c>
      <c r="H68097">
        <v>329200</v>
      </c>
      <c r="I68097">
        <v>289200</v>
      </c>
    </row>
    <row r="68098" spans="1:9" x14ac:dyDescent="0.25">
      <c r="A68098" t="s">
        <v>338</v>
      </c>
      <c r="B68098" t="s">
        <v>342</v>
      </c>
      <c r="C68098">
        <v>32031003513</v>
      </c>
      <c r="D68098">
        <v>2017</v>
      </c>
      <c r="E68098">
        <v>88800</v>
      </c>
      <c r="F68098">
        <v>454100</v>
      </c>
      <c r="G68098">
        <v>0.251</v>
      </c>
      <c r="H68098">
        <v>362500</v>
      </c>
      <c r="I68098">
        <v>313300</v>
      </c>
    </row>
    <row r="68099" spans="1:9" x14ac:dyDescent="0.25">
      <c r="A68099" t="s">
        <v>338</v>
      </c>
      <c r="B68099" t="s">
        <v>342</v>
      </c>
      <c r="C68099">
        <v>32031003513</v>
      </c>
      <c r="D68099">
        <v>2018</v>
      </c>
      <c r="E68099">
        <v>103700</v>
      </c>
      <c r="F68099">
        <v>531000</v>
      </c>
      <c r="G68099">
        <v>0.27300000000000002</v>
      </c>
      <c r="H68099">
        <v>406400</v>
      </c>
      <c r="I68099">
        <v>336900</v>
      </c>
    </row>
    <row r="68100" spans="1:9" x14ac:dyDescent="0.25">
      <c r="A68100" t="s">
        <v>338</v>
      </c>
      <c r="B68100" t="s">
        <v>342</v>
      </c>
      <c r="C68100">
        <v>32031003513</v>
      </c>
      <c r="D68100">
        <v>2019</v>
      </c>
      <c r="E68100">
        <v>98600</v>
      </c>
      <c r="F68100">
        <v>496500</v>
      </c>
      <c r="G68100">
        <v>0.24299999999999999</v>
      </c>
      <c r="H68100">
        <v>424300</v>
      </c>
      <c r="I68100">
        <v>361900</v>
      </c>
    </row>
    <row r="68101" spans="1:9" x14ac:dyDescent="0.25">
      <c r="A68101" t="s">
        <v>338</v>
      </c>
      <c r="B68101" t="s">
        <v>342</v>
      </c>
      <c r="C68101">
        <v>32031003513</v>
      </c>
      <c r="D68101">
        <v>2020</v>
      </c>
      <c r="E68101">
        <v>111800</v>
      </c>
      <c r="F68101">
        <v>560400</v>
      </c>
      <c r="G68101">
        <v>0.25700000000000001</v>
      </c>
      <c r="H68101">
        <v>449500</v>
      </c>
      <c r="I68101">
        <v>387500</v>
      </c>
    </row>
    <row r="68102" spans="1:9" x14ac:dyDescent="0.25">
      <c r="A68102" t="s">
        <v>338</v>
      </c>
      <c r="B68102" t="s">
        <v>342</v>
      </c>
      <c r="C68102">
        <v>32031003513</v>
      </c>
      <c r="D68102">
        <v>2021</v>
      </c>
      <c r="E68102">
        <v>148000</v>
      </c>
      <c r="F68102">
        <v>757300</v>
      </c>
      <c r="G68102">
        <v>0.28599999999999998</v>
      </c>
      <c r="H68102">
        <v>552800</v>
      </c>
      <c r="I68102">
        <v>457800</v>
      </c>
    </row>
    <row r="68103" spans="1:9" x14ac:dyDescent="0.25">
      <c r="A68103" t="s">
        <v>338</v>
      </c>
      <c r="B68103" t="s">
        <v>342</v>
      </c>
      <c r="C68103">
        <v>32031003513</v>
      </c>
      <c r="D68103">
        <v>2022</v>
      </c>
      <c r="E68103">
        <v>161800</v>
      </c>
      <c r="F68103">
        <v>823900</v>
      </c>
      <c r="G68103">
        <v>0.29799999999999999</v>
      </c>
      <c r="H68103">
        <v>611400</v>
      </c>
      <c r="I68103">
        <v>480100</v>
      </c>
    </row>
    <row r="68104" spans="1:9" x14ac:dyDescent="0.25">
      <c r="A68104" t="s">
        <v>338</v>
      </c>
      <c r="B68104" t="s">
        <v>342</v>
      </c>
      <c r="C68104">
        <v>32031003514</v>
      </c>
      <c r="D68104">
        <v>2012</v>
      </c>
      <c r="E68104">
        <v>31100</v>
      </c>
      <c r="F68104">
        <v>44000</v>
      </c>
      <c r="G68104">
        <v>0.21099999999999999</v>
      </c>
      <c r="H68104">
        <v>196400</v>
      </c>
      <c r="I68104">
        <v>227200</v>
      </c>
    </row>
    <row r="68105" spans="1:9" x14ac:dyDescent="0.25">
      <c r="A68105" t="s">
        <v>338</v>
      </c>
      <c r="B68105" t="s">
        <v>342</v>
      </c>
      <c r="C68105">
        <v>32031003514</v>
      </c>
      <c r="D68105">
        <v>2013</v>
      </c>
      <c r="E68105">
        <v>37800</v>
      </c>
      <c r="F68105">
        <v>53600</v>
      </c>
      <c r="G68105">
        <v>0.218</v>
      </c>
      <c r="H68105">
        <v>226000</v>
      </c>
      <c r="I68105">
        <v>266400</v>
      </c>
    </row>
    <row r="68106" spans="1:9" x14ac:dyDescent="0.25">
      <c r="A68106" t="s">
        <v>338</v>
      </c>
      <c r="B68106" t="s">
        <v>342</v>
      </c>
      <c r="C68106">
        <v>32031003514</v>
      </c>
      <c r="D68106">
        <v>2014</v>
      </c>
      <c r="E68106">
        <v>47700</v>
      </c>
      <c r="F68106">
        <v>67900</v>
      </c>
      <c r="G68106">
        <v>0.23799999999999999</v>
      </c>
      <c r="H68106">
        <v>259600</v>
      </c>
      <c r="I68106">
        <v>306100</v>
      </c>
    </row>
    <row r="68107" spans="1:9" x14ac:dyDescent="0.25">
      <c r="A68107" t="s">
        <v>338</v>
      </c>
      <c r="B68107" t="s">
        <v>342</v>
      </c>
      <c r="C68107">
        <v>32031003514</v>
      </c>
      <c r="D68107">
        <v>2015</v>
      </c>
      <c r="E68107">
        <v>52100</v>
      </c>
      <c r="F68107">
        <v>73700</v>
      </c>
      <c r="G68107">
        <v>0.245</v>
      </c>
      <c r="H68107">
        <v>277000</v>
      </c>
      <c r="I68107">
        <v>326000</v>
      </c>
    </row>
    <row r="68108" spans="1:9" x14ac:dyDescent="0.25">
      <c r="A68108" t="s">
        <v>338</v>
      </c>
      <c r="B68108" t="s">
        <v>342</v>
      </c>
      <c r="C68108">
        <v>32031003514</v>
      </c>
      <c r="D68108">
        <v>2016</v>
      </c>
      <c r="E68108">
        <v>61100</v>
      </c>
      <c r="F68108">
        <v>86400</v>
      </c>
      <c r="G68108">
        <v>0.25600000000000001</v>
      </c>
      <c r="H68108">
        <v>307300</v>
      </c>
      <c r="I68108">
        <v>366500</v>
      </c>
    </row>
    <row r="68109" spans="1:9" x14ac:dyDescent="0.25">
      <c r="A68109" t="s">
        <v>338</v>
      </c>
      <c r="B68109" t="s">
        <v>342</v>
      </c>
      <c r="C68109">
        <v>32031003514</v>
      </c>
      <c r="D68109">
        <v>2017</v>
      </c>
      <c r="E68109">
        <v>79300</v>
      </c>
      <c r="F68109">
        <v>112900</v>
      </c>
      <c r="G68109">
        <v>0.307</v>
      </c>
      <c r="H68109">
        <v>335800</v>
      </c>
      <c r="I68109">
        <v>394800</v>
      </c>
    </row>
    <row r="68110" spans="1:9" x14ac:dyDescent="0.25">
      <c r="A68110" t="s">
        <v>338</v>
      </c>
      <c r="B68110" t="s">
        <v>342</v>
      </c>
      <c r="C68110">
        <v>32031003514</v>
      </c>
      <c r="D68110">
        <v>2018</v>
      </c>
      <c r="E68110">
        <v>84200</v>
      </c>
      <c r="F68110">
        <v>119300</v>
      </c>
      <c r="G68110">
        <v>0.29299999999999998</v>
      </c>
      <c r="H68110">
        <v>372500</v>
      </c>
      <c r="I68110">
        <v>441500</v>
      </c>
    </row>
    <row r="68111" spans="1:9" x14ac:dyDescent="0.25">
      <c r="A68111" t="s">
        <v>338</v>
      </c>
      <c r="B68111" t="s">
        <v>342</v>
      </c>
      <c r="C68111">
        <v>32031003514</v>
      </c>
      <c r="D68111">
        <v>2019</v>
      </c>
      <c r="E68111">
        <v>85500</v>
      </c>
      <c r="F68111">
        <v>121100</v>
      </c>
      <c r="G68111">
        <v>0.28199999999999997</v>
      </c>
      <c r="H68111">
        <v>398200</v>
      </c>
      <c r="I68111">
        <v>465300</v>
      </c>
    </row>
    <row r="68112" spans="1:9" x14ac:dyDescent="0.25">
      <c r="A68112" t="s">
        <v>338</v>
      </c>
      <c r="B68112" t="s">
        <v>342</v>
      </c>
      <c r="C68112">
        <v>32031003514</v>
      </c>
      <c r="D68112">
        <v>2020</v>
      </c>
      <c r="E68112">
        <v>95600</v>
      </c>
      <c r="F68112">
        <v>135600</v>
      </c>
      <c r="G68112">
        <v>0.29099999999999998</v>
      </c>
      <c r="H68112">
        <v>432100</v>
      </c>
      <c r="I68112">
        <v>505500</v>
      </c>
    </row>
    <row r="68113" spans="1:9" x14ac:dyDescent="0.25">
      <c r="A68113" t="s">
        <v>338</v>
      </c>
      <c r="B68113" t="s">
        <v>342</v>
      </c>
      <c r="C68113">
        <v>32031003514</v>
      </c>
      <c r="D68113">
        <v>2021</v>
      </c>
      <c r="E68113">
        <v>117900</v>
      </c>
      <c r="F68113">
        <v>167100</v>
      </c>
      <c r="G68113">
        <v>0.29899999999999999</v>
      </c>
      <c r="H68113">
        <v>526400</v>
      </c>
      <c r="I68113">
        <v>606400</v>
      </c>
    </row>
    <row r="68114" spans="1:9" x14ac:dyDescent="0.25">
      <c r="A68114" t="s">
        <v>338</v>
      </c>
      <c r="B68114" t="s">
        <v>342</v>
      </c>
      <c r="C68114">
        <v>32031003514</v>
      </c>
      <c r="D68114">
        <v>2022</v>
      </c>
      <c r="E68114">
        <v>135100</v>
      </c>
      <c r="F68114">
        <v>191100</v>
      </c>
      <c r="G68114">
        <v>0.308</v>
      </c>
      <c r="H68114">
        <v>581400</v>
      </c>
      <c r="I68114">
        <v>672900</v>
      </c>
    </row>
    <row r="68115" spans="1:9" x14ac:dyDescent="0.25">
      <c r="A68115" t="s">
        <v>338</v>
      </c>
      <c r="B68115" t="s">
        <v>342</v>
      </c>
      <c r="C68115">
        <v>32031003515</v>
      </c>
      <c r="D68115">
        <v>2012</v>
      </c>
      <c r="E68115">
        <v>36800</v>
      </c>
      <c r="F68115">
        <v>143500</v>
      </c>
      <c r="G68115">
        <v>0.17100000000000001</v>
      </c>
      <c r="H68115">
        <v>209100</v>
      </c>
      <c r="I68115">
        <v>204600</v>
      </c>
    </row>
    <row r="68116" spans="1:9" x14ac:dyDescent="0.25">
      <c r="A68116" t="s">
        <v>338</v>
      </c>
      <c r="B68116" t="s">
        <v>342</v>
      </c>
      <c r="C68116">
        <v>32031003515</v>
      </c>
      <c r="D68116">
        <v>2013</v>
      </c>
      <c r="E68116">
        <v>40900</v>
      </c>
      <c r="F68116">
        <v>162200</v>
      </c>
      <c r="G68116">
        <v>0.16700000000000001</v>
      </c>
      <c r="H68116">
        <v>239200</v>
      </c>
      <c r="I68116">
        <v>234600</v>
      </c>
    </row>
    <row r="68117" spans="1:9" x14ac:dyDescent="0.25">
      <c r="A68117" t="s">
        <v>338</v>
      </c>
      <c r="B68117" t="s">
        <v>342</v>
      </c>
      <c r="C68117">
        <v>32031003515</v>
      </c>
      <c r="D68117">
        <v>2014</v>
      </c>
      <c r="E68117">
        <v>46800</v>
      </c>
      <c r="F68117">
        <v>185600</v>
      </c>
      <c r="G68117">
        <v>0.16800000000000001</v>
      </c>
      <c r="H68117">
        <v>270900</v>
      </c>
      <c r="I68117">
        <v>266200</v>
      </c>
    </row>
    <row r="68118" spans="1:9" x14ac:dyDescent="0.25">
      <c r="A68118" t="s">
        <v>338</v>
      </c>
      <c r="B68118" t="s">
        <v>342</v>
      </c>
      <c r="C68118">
        <v>32031003515</v>
      </c>
      <c r="D68118">
        <v>2015</v>
      </c>
      <c r="E68118">
        <v>55000</v>
      </c>
      <c r="F68118">
        <v>215900</v>
      </c>
      <c r="G68118">
        <v>0.182</v>
      </c>
      <c r="H68118">
        <v>294400</v>
      </c>
      <c r="I68118">
        <v>288600</v>
      </c>
    </row>
    <row r="68119" spans="1:9" x14ac:dyDescent="0.25">
      <c r="A68119" t="s">
        <v>338</v>
      </c>
      <c r="B68119" t="s">
        <v>342</v>
      </c>
      <c r="C68119">
        <v>32031003515</v>
      </c>
      <c r="D68119">
        <v>2016</v>
      </c>
      <c r="E68119">
        <v>68400</v>
      </c>
      <c r="F68119">
        <v>269200</v>
      </c>
      <c r="G68119">
        <v>0.20200000000000001</v>
      </c>
      <c r="H68119">
        <v>327100</v>
      </c>
      <c r="I68119">
        <v>319800</v>
      </c>
    </row>
    <row r="68120" spans="1:9" x14ac:dyDescent="0.25">
      <c r="A68120" t="s">
        <v>338</v>
      </c>
      <c r="B68120" t="s">
        <v>342</v>
      </c>
      <c r="C68120">
        <v>32031003515</v>
      </c>
      <c r="D68120">
        <v>2017</v>
      </c>
      <c r="E68120">
        <v>77900</v>
      </c>
      <c r="F68120">
        <v>303100</v>
      </c>
      <c r="G68120">
        <v>0.215</v>
      </c>
      <c r="H68120">
        <v>348900</v>
      </c>
      <c r="I68120">
        <v>339600</v>
      </c>
    </row>
    <row r="68121" spans="1:9" x14ac:dyDescent="0.25">
      <c r="A68121" t="s">
        <v>338</v>
      </c>
      <c r="B68121" t="s">
        <v>342</v>
      </c>
      <c r="C68121">
        <v>32031003515</v>
      </c>
      <c r="D68121">
        <v>2018</v>
      </c>
      <c r="E68121">
        <v>90600</v>
      </c>
      <c r="F68121">
        <v>356900</v>
      </c>
      <c r="G68121">
        <v>0.223</v>
      </c>
      <c r="H68121">
        <v>395700</v>
      </c>
      <c r="I68121">
        <v>382500</v>
      </c>
    </row>
    <row r="68122" spans="1:9" x14ac:dyDescent="0.25">
      <c r="A68122" t="s">
        <v>338</v>
      </c>
      <c r="B68122" t="s">
        <v>342</v>
      </c>
      <c r="C68122">
        <v>32031003515</v>
      </c>
      <c r="D68122">
        <v>2019</v>
      </c>
      <c r="E68122">
        <v>94400</v>
      </c>
      <c r="F68122">
        <v>371200</v>
      </c>
      <c r="G68122">
        <v>0.22900000000000001</v>
      </c>
      <c r="H68122">
        <v>405400</v>
      </c>
      <c r="I68122">
        <v>391400</v>
      </c>
    </row>
    <row r="68123" spans="1:9" x14ac:dyDescent="0.25">
      <c r="A68123" t="s">
        <v>338</v>
      </c>
      <c r="B68123" t="s">
        <v>342</v>
      </c>
      <c r="C68123">
        <v>32031003515</v>
      </c>
      <c r="D68123">
        <v>2020</v>
      </c>
      <c r="E68123">
        <v>109600</v>
      </c>
      <c r="F68123">
        <v>433700</v>
      </c>
      <c r="G68123">
        <v>0.251</v>
      </c>
      <c r="H68123">
        <v>429000</v>
      </c>
      <c r="I68123">
        <v>413400</v>
      </c>
    </row>
    <row r="68124" spans="1:9" x14ac:dyDescent="0.25">
      <c r="A68124" t="s">
        <v>338</v>
      </c>
      <c r="B68124" t="s">
        <v>342</v>
      </c>
      <c r="C68124">
        <v>32031003515</v>
      </c>
      <c r="D68124">
        <v>2021</v>
      </c>
      <c r="E68124">
        <v>131800</v>
      </c>
      <c r="F68124">
        <v>518100</v>
      </c>
      <c r="G68124">
        <v>0.24299999999999999</v>
      </c>
      <c r="H68124">
        <v>528400</v>
      </c>
      <c r="I68124">
        <v>510400</v>
      </c>
    </row>
    <row r="68125" spans="1:9" x14ac:dyDescent="0.25">
      <c r="A68125" t="s">
        <v>338</v>
      </c>
      <c r="B68125" t="s">
        <v>342</v>
      </c>
      <c r="C68125">
        <v>32031003515</v>
      </c>
      <c r="D68125">
        <v>2022</v>
      </c>
      <c r="E68125">
        <v>160500</v>
      </c>
      <c r="F68125">
        <v>617500</v>
      </c>
      <c r="G68125">
        <v>0.25800000000000001</v>
      </c>
      <c r="H68125">
        <v>604500</v>
      </c>
      <c r="I68125">
        <v>579300</v>
      </c>
    </row>
    <row r="68126" spans="1:9" x14ac:dyDescent="0.25">
      <c r="A68126" t="s">
        <v>338</v>
      </c>
      <c r="B68126" t="s">
        <v>343</v>
      </c>
      <c r="C68126">
        <v>32510000300</v>
      </c>
      <c r="D68126">
        <v>2012</v>
      </c>
      <c r="E68126">
        <v>62400</v>
      </c>
      <c r="F68126">
        <v>128600</v>
      </c>
      <c r="G68126">
        <v>0.24299999999999999</v>
      </c>
      <c r="H68126">
        <v>277000</v>
      </c>
      <c r="I68126">
        <v>333200</v>
      </c>
    </row>
    <row r="68127" spans="1:9" x14ac:dyDescent="0.25">
      <c r="A68127" t="s">
        <v>338</v>
      </c>
      <c r="B68127" t="s">
        <v>343</v>
      </c>
      <c r="C68127">
        <v>32510000300</v>
      </c>
      <c r="D68127">
        <v>2013</v>
      </c>
      <c r="E68127">
        <v>71200</v>
      </c>
      <c r="F68127">
        <v>145500</v>
      </c>
      <c r="G68127">
        <v>0.26800000000000002</v>
      </c>
      <c r="H68127">
        <v>284400</v>
      </c>
      <c r="I68127">
        <v>344100</v>
      </c>
    </row>
    <row r="68128" spans="1:9" x14ac:dyDescent="0.25">
      <c r="A68128" t="s">
        <v>338</v>
      </c>
      <c r="B68128" t="s">
        <v>343</v>
      </c>
      <c r="C68128">
        <v>32510000300</v>
      </c>
      <c r="D68128">
        <v>2014</v>
      </c>
      <c r="E68128">
        <v>73800</v>
      </c>
      <c r="F68128">
        <v>153500</v>
      </c>
      <c r="G68128">
        <v>0.254</v>
      </c>
      <c r="H68128">
        <v>321100</v>
      </c>
      <c r="I68128">
        <v>380300</v>
      </c>
    </row>
    <row r="68129" spans="1:9" x14ac:dyDescent="0.25">
      <c r="A68129" t="s">
        <v>338</v>
      </c>
      <c r="B68129" t="s">
        <v>343</v>
      </c>
      <c r="C68129">
        <v>32510000300</v>
      </c>
      <c r="D68129">
        <v>2015</v>
      </c>
      <c r="E68129">
        <v>92700</v>
      </c>
      <c r="F68129">
        <v>191900</v>
      </c>
      <c r="G68129">
        <v>0.30299999999999999</v>
      </c>
      <c r="H68129">
        <v>334700</v>
      </c>
      <c r="I68129">
        <v>399200</v>
      </c>
    </row>
    <row r="68130" spans="1:9" x14ac:dyDescent="0.25">
      <c r="A68130" t="s">
        <v>338</v>
      </c>
      <c r="B68130" t="s">
        <v>343</v>
      </c>
      <c r="C68130">
        <v>32510000300</v>
      </c>
      <c r="D68130">
        <v>2016</v>
      </c>
      <c r="E68130">
        <v>80000</v>
      </c>
      <c r="F68130">
        <v>165900</v>
      </c>
      <c r="G68130">
        <v>0.24099999999999999</v>
      </c>
      <c r="H68130">
        <v>357400</v>
      </c>
      <c r="I68130">
        <v>426300</v>
      </c>
    </row>
    <row r="68131" spans="1:9" x14ac:dyDescent="0.25">
      <c r="A68131" t="s">
        <v>338</v>
      </c>
      <c r="B68131" t="s">
        <v>343</v>
      </c>
      <c r="C68131">
        <v>32510000300</v>
      </c>
      <c r="D68131">
        <v>2017</v>
      </c>
      <c r="E68131">
        <v>72900</v>
      </c>
      <c r="F68131">
        <v>149300</v>
      </c>
      <c r="G68131">
        <v>0.20699999999999999</v>
      </c>
      <c r="H68131">
        <v>381900</v>
      </c>
      <c r="I68131">
        <v>454000</v>
      </c>
    </row>
    <row r="68132" spans="1:9" x14ac:dyDescent="0.25">
      <c r="A68132" t="s">
        <v>338</v>
      </c>
      <c r="B68132" t="s">
        <v>343</v>
      </c>
      <c r="C68132">
        <v>32510000300</v>
      </c>
      <c r="D68132">
        <v>2018</v>
      </c>
      <c r="E68132">
        <v>95200</v>
      </c>
      <c r="F68132">
        <v>199400</v>
      </c>
      <c r="G68132">
        <v>0.25700000000000001</v>
      </c>
      <c r="H68132">
        <v>414300</v>
      </c>
      <c r="I68132">
        <v>486700</v>
      </c>
    </row>
    <row r="68133" spans="1:9" x14ac:dyDescent="0.25">
      <c r="A68133" t="s">
        <v>338</v>
      </c>
      <c r="B68133" t="s">
        <v>343</v>
      </c>
      <c r="C68133">
        <v>32510000300</v>
      </c>
      <c r="D68133">
        <v>2019</v>
      </c>
      <c r="E68133">
        <v>101600</v>
      </c>
      <c r="F68133">
        <v>208500</v>
      </c>
      <c r="G68133">
        <v>0.248</v>
      </c>
      <c r="H68133">
        <v>453400</v>
      </c>
      <c r="I68133">
        <v>532300</v>
      </c>
    </row>
    <row r="68134" spans="1:9" x14ac:dyDescent="0.25">
      <c r="A68134" t="s">
        <v>338</v>
      </c>
      <c r="B68134" t="s">
        <v>343</v>
      </c>
      <c r="C68134">
        <v>32510000300</v>
      </c>
      <c r="D68134">
        <v>2020</v>
      </c>
      <c r="E68134">
        <v>111300</v>
      </c>
      <c r="F68134">
        <v>221200</v>
      </c>
      <c r="G68134">
        <v>0.25</v>
      </c>
      <c r="H68134">
        <v>478100</v>
      </c>
      <c r="I68134">
        <v>570800</v>
      </c>
    </row>
    <row r="68135" spans="1:9" x14ac:dyDescent="0.25">
      <c r="A68135" t="s">
        <v>338</v>
      </c>
      <c r="B68135" t="s">
        <v>343</v>
      </c>
      <c r="C68135">
        <v>32510000300</v>
      </c>
      <c r="D68135">
        <v>2021</v>
      </c>
      <c r="E68135">
        <v>127900</v>
      </c>
      <c r="F68135">
        <v>256600</v>
      </c>
      <c r="G68135">
        <v>0.23499999999999999</v>
      </c>
      <c r="H68135">
        <v>589100</v>
      </c>
      <c r="I68135">
        <v>702500</v>
      </c>
    </row>
    <row r="68136" spans="1:9" x14ac:dyDescent="0.25">
      <c r="A68136" t="s">
        <v>338</v>
      </c>
      <c r="B68136" t="s">
        <v>343</v>
      </c>
      <c r="C68136">
        <v>32510000300</v>
      </c>
      <c r="D68136">
        <v>2022</v>
      </c>
      <c r="E68136">
        <v>144500</v>
      </c>
      <c r="F68136">
        <v>292000</v>
      </c>
      <c r="G68136">
        <v>0.22</v>
      </c>
      <c r="H68136">
        <v>700100</v>
      </c>
      <c r="I68136">
        <v>834200</v>
      </c>
    </row>
    <row r="68137" spans="1:9" x14ac:dyDescent="0.25">
      <c r="A68137" t="s">
        <v>338</v>
      </c>
      <c r="B68137" t="s">
        <v>343</v>
      </c>
      <c r="C68137">
        <v>32510000501</v>
      </c>
      <c r="D68137">
        <v>2012</v>
      </c>
      <c r="E68137">
        <v>28400</v>
      </c>
      <c r="F68137">
        <v>146900</v>
      </c>
      <c r="G68137">
        <v>0.20200000000000001</v>
      </c>
      <c r="H68137">
        <v>177400</v>
      </c>
      <c r="I68137">
        <v>125800</v>
      </c>
    </row>
    <row r="68138" spans="1:9" x14ac:dyDescent="0.25">
      <c r="A68138" t="s">
        <v>338</v>
      </c>
      <c r="B68138" t="s">
        <v>343</v>
      </c>
      <c r="C68138">
        <v>32510000501</v>
      </c>
      <c r="D68138">
        <v>2013</v>
      </c>
      <c r="E68138">
        <v>40500</v>
      </c>
      <c r="F68138">
        <v>208600</v>
      </c>
      <c r="G68138">
        <v>0.23499999999999999</v>
      </c>
      <c r="H68138">
        <v>205500</v>
      </c>
      <c r="I68138">
        <v>146200</v>
      </c>
    </row>
    <row r="68139" spans="1:9" x14ac:dyDescent="0.25">
      <c r="A68139" t="s">
        <v>338</v>
      </c>
      <c r="B68139" t="s">
        <v>343</v>
      </c>
      <c r="C68139">
        <v>32510000501</v>
      </c>
      <c r="D68139">
        <v>2014</v>
      </c>
      <c r="E68139">
        <v>52600</v>
      </c>
      <c r="F68139">
        <v>270300</v>
      </c>
      <c r="G68139">
        <v>0.26800000000000002</v>
      </c>
      <c r="H68139">
        <v>233600</v>
      </c>
      <c r="I68139">
        <v>166600</v>
      </c>
    </row>
    <row r="68140" spans="1:9" x14ac:dyDescent="0.25">
      <c r="A68140" t="s">
        <v>338</v>
      </c>
      <c r="B68140" t="s">
        <v>343</v>
      </c>
      <c r="C68140">
        <v>32510000501</v>
      </c>
      <c r="D68140">
        <v>2015</v>
      </c>
      <c r="E68140">
        <v>57200</v>
      </c>
      <c r="F68140">
        <v>295700</v>
      </c>
      <c r="G68140">
        <v>0.253</v>
      </c>
      <c r="H68140">
        <v>271300</v>
      </c>
      <c r="I68140">
        <v>192600</v>
      </c>
    </row>
    <row r="68141" spans="1:9" x14ac:dyDescent="0.25">
      <c r="A68141" t="s">
        <v>338</v>
      </c>
      <c r="B68141" t="s">
        <v>343</v>
      </c>
      <c r="C68141">
        <v>32510000501</v>
      </c>
      <c r="D68141">
        <v>2016</v>
      </c>
      <c r="E68141">
        <v>67900</v>
      </c>
      <c r="F68141">
        <v>348900</v>
      </c>
      <c r="G68141">
        <v>0.26400000000000001</v>
      </c>
      <c r="H68141">
        <v>306000</v>
      </c>
      <c r="I68141">
        <v>217600</v>
      </c>
    </row>
    <row r="68142" spans="1:9" x14ac:dyDescent="0.25">
      <c r="A68142" t="s">
        <v>338</v>
      </c>
      <c r="B68142" t="s">
        <v>343</v>
      </c>
      <c r="C68142">
        <v>32510000501</v>
      </c>
      <c r="D68142">
        <v>2017</v>
      </c>
      <c r="E68142">
        <v>65800</v>
      </c>
      <c r="F68142">
        <v>338600</v>
      </c>
      <c r="G68142">
        <v>0.23599999999999999</v>
      </c>
      <c r="H68142">
        <v>337200</v>
      </c>
      <c r="I68142">
        <v>235800</v>
      </c>
    </row>
    <row r="68143" spans="1:9" x14ac:dyDescent="0.25">
      <c r="A68143" t="s">
        <v>338</v>
      </c>
      <c r="B68143" t="s">
        <v>343</v>
      </c>
      <c r="C68143">
        <v>32510000501</v>
      </c>
      <c r="D68143">
        <v>2018</v>
      </c>
      <c r="E68143">
        <v>78000</v>
      </c>
      <c r="F68143">
        <v>401300</v>
      </c>
      <c r="G68143">
        <v>0.247</v>
      </c>
      <c r="H68143">
        <v>383200</v>
      </c>
      <c r="I68143">
        <v>268200</v>
      </c>
    </row>
    <row r="68144" spans="1:9" x14ac:dyDescent="0.25">
      <c r="A68144" t="s">
        <v>338</v>
      </c>
      <c r="B68144" t="s">
        <v>343</v>
      </c>
      <c r="C68144">
        <v>32510000501</v>
      </c>
      <c r="D68144">
        <v>2019</v>
      </c>
      <c r="E68144">
        <v>80000</v>
      </c>
      <c r="F68144">
        <v>411800</v>
      </c>
      <c r="G68144">
        <v>0.23300000000000001</v>
      </c>
      <c r="H68144">
        <v>415100</v>
      </c>
      <c r="I68144">
        <v>290000</v>
      </c>
    </row>
    <row r="68145" spans="1:9" x14ac:dyDescent="0.25">
      <c r="A68145" t="s">
        <v>338</v>
      </c>
      <c r="B68145" t="s">
        <v>343</v>
      </c>
      <c r="C68145">
        <v>32510000501</v>
      </c>
      <c r="D68145">
        <v>2020</v>
      </c>
      <c r="E68145">
        <v>82400</v>
      </c>
      <c r="F68145">
        <v>423800</v>
      </c>
      <c r="G68145">
        <v>0.22600000000000001</v>
      </c>
      <c r="H68145">
        <v>443300</v>
      </c>
      <c r="I68145">
        <v>309100</v>
      </c>
    </row>
    <row r="68146" spans="1:9" x14ac:dyDescent="0.25">
      <c r="A68146" t="s">
        <v>338</v>
      </c>
      <c r="B68146" t="s">
        <v>343</v>
      </c>
      <c r="C68146">
        <v>32510000501</v>
      </c>
      <c r="D68146">
        <v>2021</v>
      </c>
      <c r="E68146">
        <v>105800</v>
      </c>
      <c r="F68146">
        <v>544600</v>
      </c>
      <c r="G68146">
        <v>0.24299999999999999</v>
      </c>
      <c r="H68146">
        <v>529800</v>
      </c>
      <c r="I68146">
        <v>369400</v>
      </c>
    </row>
    <row r="68147" spans="1:9" x14ac:dyDescent="0.25">
      <c r="A68147" t="s">
        <v>338</v>
      </c>
      <c r="B68147" t="s">
        <v>343</v>
      </c>
      <c r="C68147">
        <v>32510000501</v>
      </c>
      <c r="D68147">
        <v>2022</v>
      </c>
      <c r="E68147">
        <v>150700</v>
      </c>
      <c r="F68147">
        <v>772000</v>
      </c>
      <c r="G68147">
        <v>0.30599999999999999</v>
      </c>
      <c r="H68147">
        <v>596800</v>
      </c>
      <c r="I68147">
        <v>417500</v>
      </c>
    </row>
    <row r="68148" spans="1:9" x14ac:dyDescent="0.25">
      <c r="A68148" t="s">
        <v>338</v>
      </c>
      <c r="B68148" t="s">
        <v>343</v>
      </c>
      <c r="C68148">
        <v>32510000701</v>
      </c>
      <c r="D68148">
        <v>2012</v>
      </c>
      <c r="E68148">
        <v>43100</v>
      </c>
      <c r="F68148">
        <v>215400</v>
      </c>
      <c r="G68148">
        <v>0.26900000000000002</v>
      </c>
      <c r="H68148">
        <v>193200</v>
      </c>
      <c r="I68148">
        <v>139900</v>
      </c>
    </row>
    <row r="68149" spans="1:9" x14ac:dyDescent="0.25">
      <c r="A68149" t="s">
        <v>338</v>
      </c>
      <c r="B68149" t="s">
        <v>343</v>
      </c>
      <c r="C68149">
        <v>32510000701</v>
      </c>
      <c r="D68149">
        <v>2013</v>
      </c>
      <c r="E68149">
        <v>45000</v>
      </c>
      <c r="F68149">
        <v>224100</v>
      </c>
      <c r="G68149">
        <v>0.26400000000000001</v>
      </c>
      <c r="H68149">
        <v>205700</v>
      </c>
      <c r="I68149">
        <v>147800</v>
      </c>
    </row>
    <row r="68150" spans="1:9" x14ac:dyDescent="0.25">
      <c r="A68150" t="s">
        <v>338</v>
      </c>
      <c r="B68150" t="s">
        <v>343</v>
      </c>
      <c r="C68150">
        <v>32510000701</v>
      </c>
      <c r="D68150">
        <v>2014</v>
      </c>
      <c r="E68150">
        <v>54900</v>
      </c>
      <c r="F68150">
        <v>272900</v>
      </c>
      <c r="G68150">
        <v>0.28499999999999998</v>
      </c>
      <c r="H68150">
        <v>231000</v>
      </c>
      <c r="I68150">
        <v>166600</v>
      </c>
    </row>
    <row r="68151" spans="1:9" x14ac:dyDescent="0.25">
      <c r="A68151" t="s">
        <v>338</v>
      </c>
      <c r="B68151" t="s">
        <v>343</v>
      </c>
      <c r="C68151">
        <v>32510000701</v>
      </c>
      <c r="D68151">
        <v>2015</v>
      </c>
      <c r="E68151">
        <v>69300</v>
      </c>
      <c r="F68151">
        <v>343700</v>
      </c>
      <c r="G68151">
        <v>0.308</v>
      </c>
      <c r="H68151">
        <v>268700</v>
      </c>
      <c r="I68151">
        <v>194300</v>
      </c>
    </row>
    <row r="68152" spans="1:9" x14ac:dyDescent="0.25">
      <c r="A68152" t="s">
        <v>338</v>
      </c>
      <c r="B68152" t="s">
        <v>343</v>
      </c>
      <c r="C68152">
        <v>32510000701</v>
      </c>
      <c r="D68152">
        <v>2016</v>
      </c>
      <c r="E68152">
        <v>67400</v>
      </c>
      <c r="F68152">
        <v>336600</v>
      </c>
      <c r="G68152">
        <v>0.26100000000000001</v>
      </c>
      <c r="H68152">
        <v>307800</v>
      </c>
      <c r="I68152">
        <v>223700</v>
      </c>
    </row>
    <row r="68153" spans="1:9" x14ac:dyDescent="0.25">
      <c r="A68153" t="s">
        <v>338</v>
      </c>
      <c r="B68153" t="s">
        <v>343</v>
      </c>
      <c r="C68153">
        <v>32510000701</v>
      </c>
      <c r="D68153">
        <v>2017</v>
      </c>
      <c r="E68153">
        <v>70400</v>
      </c>
      <c r="F68153">
        <v>350500</v>
      </c>
      <c r="G68153">
        <v>0.254</v>
      </c>
      <c r="H68153">
        <v>330600</v>
      </c>
      <c r="I68153">
        <v>240200</v>
      </c>
    </row>
    <row r="68154" spans="1:9" x14ac:dyDescent="0.25">
      <c r="A68154" t="s">
        <v>338</v>
      </c>
      <c r="B68154" t="s">
        <v>343</v>
      </c>
      <c r="C68154">
        <v>32510000701</v>
      </c>
      <c r="D68154">
        <v>2018</v>
      </c>
      <c r="E68154">
        <v>73100</v>
      </c>
      <c r="F68154">
        <v>361700</v>
      </c>
      <c r="G68154">
        <v>0.23200000000000001</v>
      </c>
      <c r="H68154">
        <v>378800</v>
      </c>
      <c r="I68154">
        <v>273200</v>
      </c>
    </row>
    <row r="68155" spans="1:9" x14ac:dyDescent="0.25">
      <c r="A68155" t="s">
        <v>338</v>
      </c>
      <c r="B68155" t="s">
        <v>343</v>
      </c>
      <c r="C68155">
        <v>32510000701</v>
      </c>
      <c r="D68155">
        <v>2019</v>
      </c>
      <c r="E68155">
        <v>72000</v>
      </c>
      <c r="F68155">
        <v>359900</v>
      </c>
      <c r="G68155">
        <v>0.21</v>
      </c>
      <c r="H68155">
        <v>409000</v>
      </c>
      <c r="I68155">
        <v>297200</v>
      </c>
    </row>
    <row r="68156" spans="1:9" x14ac:dyDescent="0.25">
      <c r="A68156" t="s">
        <v>338</v>
      </c>
      <c r="B68156" t="s">
        <v>343</v>
      </c>
      <c r="C68156">
        <v>32510000701</v>
      </c>
      <c r="D68156">
        <v>2020</v>
      </c>
      <c r="E68156">
        <v>80900</v>
      </c>
      <c r="F68156">
        <v>402700</v>
      </c>
      <c r="G68156">
        <v>0.219</v>
      </c>
      <c r="H68156">
        <v>444200</v>
      </c>
      <c r="I68156">
        <v>321200</v>
      </c>
    </row>
    <row r="68157" spans="1:9" x14ac:dyDescent="0.25">
      <c r="A68157" t="s">
        <v>338</v>
      </c>
      <c r="B68157" t="s">
        <v>343</v>
      </c>
      <c r="C68157">
        <v>32510000701</v>
      </c>
      <c r="D68157">
        <v>2021</v>
      </c>
      <c r="E68157">
        <v>112600</v>
      </c>
      <c r="F68157">
        <v>563000</v>
      </c>
      <c r="G68157">
        <v>0.25900000000000001</v>
      </c>
      <c r="H68157">
        <v>523300</v>
      </c>
      <c r="I68157">
        <v>376100</v>
      </c>
    </row>
    <row r="68158" spans="1:9" x14ac:dyDescent="0.25">
      <c r="A68158" t="s">
        <v>338</v>
      </c>
      <c r="B68158" t="s">
        <v>343</v>
      </c>
      <c r="C68158">
        <v>32510000701</v>
      </c>
      <c r="D68158">
        <v>2022</v>
      </c>
      <c r="E68158">
        <v>124100</v>
      </c>
      <c r="F68158">
        <v>617500</v>
      </c>
      <c r="G68158">
        <v>0.26100000000000001</v>
      </c>
      <c r="H68158">
        <v>571100</v>
      </c>
      <c r="I68158">
        <v>414400</v>
      </c>
    </row>
    <row r="68159" spans="1:9" x14ac:dyDescent="0.25">
      <c r="A68159" t="s">
        <v>338</v>
      </c>
      <c r="B68159" t="s">
        <v>343</v>
      </c>
      <c r="C68159">
        <v>32510000800</v>
      </c>
      <c r="D68159">
        <v>2012</v>
      </c>
      <c r="E68159">
        <v>36600</v>
      </c>
      <c r="F68159">
        <v>59700</v>
      </c>
      <c r="G68159">
        <v>0.26700000000000002</v>
      </c>
      <c r="H68159">
        <v>202100</v>
      </c>
      <c r="I68159">
        <v>220000</v>
      </c>
    </row>
    <row r="68160" spans="1:9" x14ac:dyDescent="0.25">
      <c r="A68160" t="s">
        <v>338</v>
      </c>
      <c r="B68160" t="s">
        <v>343</v>
      </c>
      <c r="C68160">
        <v>32510000800</v>
      </c>
      <c r="D68160">
        <v>2013</v>
      </c>
      <c r="E68160">
        <v>45700</v>
      </c>
      <c r="F68160">
        <v>74600</v>
      </c>
      <c r="G68160">
        <v>0.29299999999999998</v>
      </c>
      <c r="H68160">
        <v>222200</v>
      </c>
      <c r="I68160">
        <v>243800</v>
      </c>
    </row>
    <row r="68161" spans="1:9" x14ac:dyDescent="0.25">
      <c r="A68161" t="s">
        <v>338</v>
      </c>
      <c r="B68161" t="s">
        <v>343</v>
      </c>
      <c r="C68161">
        <v>32510000800</v>
      </c>
      <c r="D68161">
        <v>2014</v>
      </c>
      <c r="E68161">
        <v>54800</v>
      </c>
      <c r="F68161">
        <v>89500</v>
      </c>
      <c r="G68161">
        <v>0.31900000000000001</v>
      </c>
      <c r="H68161">
        <v>242300</v>
      </c>
      <c r="I68161">
        <v>267600</v>
      </c>
    </row>
    <row r="68162" spans="1:9" x14ac:dyDescent="0.25">
      <c r="A68162" t="s">
        <v>338</v>
      </c>
      <c r="B68162" t="s">
        <v>343</v>
      </c>
      <c r="C68162">
        <v>32510000800</v>
      </c>
      <c r="D68162">
        <v>2015</v>
      </c>
      <c r="E68162">
        <v>53200</v>
      </c>
      <c r="F68162">
        <v>86500</v>
      </c>
      <c r="G68162">
        <v>0.27700000000000002</v>
      </c>
      <c r="H68162">
        <v>270700</v>
      </c>
      <c r="I68162">
        <v>299300</v>
      </c>
    </row>
    <row r="68163" spans="1:9" x14ac:dyDescent="0.25">
      <c r="A68163" t="s">
        <v>338</v>
      </c>
      <c r="B68163" t="s">
        <v>343</v>
      </c>
      <c r="C68163">
        <v>32510000800</v>
      </c>
      <c r="D68163">
        <v>2016</v>
      </c>
      <c r="E68163">
        <v>63600</v>
      </c>
      <c r="F68163">
        <v>103100</v>
      </c>
      <c r="G68163">
        <v>0.30399999999999999</v>
      </c>
      <c r="H68163">
        <v>288600</v>
      </c>
      <c r="I68163">
        <v>323000</v>
      </c>
    </row>
    <row r="68164" spans="1:9" x14ac:dyDescent="0.25">
      <c r="A68164" t="s">
        <v>338</v>
      </c>
      <c r="B68164" t="s">
        <v>343</v>
      </c>
      <c r="C68164">
        <v>32510000800</v>
      </c>
      <c r="D68164">
        <v>2017</v>
      </c>
      <c r="E68164">
        <v>66800</v>
      </c>
      <c r="F68164">
        <v>111000</v>
      </c>
      <c r="G68164">
        <v>0.28899999999999998</v>
      </c>
      <c r="H68164">
        <v>309300</v>
      </c>
      <c r="I68164">
        <v>347200</v>
      </c>
    </row>
    <row r="68165" spans="1:9" x14ac:dyDescent="0.25">
      <c r="A68165" t="s">
        <v>338</v>
      </c>
      <c r="B68165" t="s">
        <v>343</v>
      </c>
      <c r="C68165">
        <v>32510000800</v>
      </c>
      <c r="D68165">
        <v>2018</v>
      </c>
      <c r="E68165">
        <v>72000</v>
      </c>
      <c r="F68165">
        <v>119100</v>
      </c>
      <c r="G68165">
        <v>0.27600000000000002</v>
      </c>
      <c r="H68165">
        <v>359200</v>
      </c>
      <c r="I68165">
        <v>397600</v>
      </c>
    </row>
    <row r="68166" spans="1:9" x14ac:dyDescent="0.25">
      <c r="A68166" t="s">
        <v>338</v>
      </c>
      <c r="B68166" t="s">
        <v>343</v>
      </c>
      <c r="C68166">
        <v>32510000800</v>
      </c>
      <c r="D68166">
        <v>2019</v>
      </c>
      <c r="E68166">
        <v>80700</v>
      </c>
      <c r="F68166">
        <v>133600</v>
      </c>
      <c r="G68166">
        <v>0.29399999999999998</v>
      </c>
      <c r="H68166">
        <v>377900</v>
      </c>
      <c r="I68166">
        <v>415700</v>
      </c>
    </row>
    <row r="68167" spans="1:9" x14ac:dyDescent="0.25">
      <c r="A68167" t="s">
        <v>338</v>
      </c>
      <c r="B68167" t="s">
        <v>343</v>
      </c>
      <c r="C68167">
        <v>32510000800</v>
      </c>
      <c r="D68167">
        <v>2020</v>
      </c>
      <c r="E68167">
        <v>90700</v>
      </c>
      <c r="F68167">
        <v>150500</v>
      </c>
      <c r="G68167">
        <v>0.29699999999999999</v>
      </c>
      <c r="H68167">
        <v>417200</v>
      </c>
      <c r="I68167">
        <v>463600</v>
      </c>
    </row>
    <row r="68168" spans="1:9" x14ac:dyDescent="0.25">
      <c r="A68168" t="s">
        <v>338</v>
      </c>
      <c r="B68168" t="s">
        <v>343</v>
      </c>
      <c r="C68168">
        <v>32510000800</v>
      </c>
      <c r="D68168">
        <v>2021</v>
      </c>
      <c r="E68168">
        <v>111400</v>
      </c>
      <c r="F68168">
        <v>184500</v>
      </c>
      <c r="G68168">
        <v>0.30599999999999999</v>
      </c>
      <c r="H68168">
        <v>505100</v>
      </c>
      <c r="I68168">
        <v>556900</v>
      </c>
    </row>
    <row r="68169" spans="1:9" x14ac:dyDescent="0.25">
      <c r="A68169" t="s">
        <v>338</v>
      </c>
      <c r="B68169" t="s">
        <v>343</v>
      </c>
      <c r="C68169">
        <v>32510000800</v>
      </c>
      <c r="D68169">
        <v>2022</v>
      </c>
      <c r="E68169">
        <v>117100</v>
      </c>
      <c r="F68169">
        <v>194400</v>
      </c>
      <c r="G68169">
        <v>0.29299999999999998</v>
      </c>
      <c r="H68169">
        <v>558500</v>
      </c>
      <c r="I68169">
        <v>609600</v>
      </c>
    </row>
    <row r="68170" spans="1:9" x14ac:dyDescent="0.25">
      <c r="A68170" t="s">
        <v>338</v>
      </c>
      <c r="B68170" t="s">
        <v>343</v>
      </c>
      <c r="C68170">
        <v>32510001002</v>
      </c>
      <c r="D68170">
        <v>2012</v>
      </c>
      <c r="E68170">
        <v>41200</v>
      </c>
      <c r="F68170">
        <v>116700</v>
      </c>
      <c r="G68170">
        <v>0.23899999999999999</v>
      </c>
      <c r="H68170">
        <v>198700</v>
      </c>
      <c r="I68170">
        <v>182100</v>
      </c>
    </row>
    <row r="68171" spans="1:9" x14ac:dyDescent="0.25">
      <c r="A68171" t="s">
        <v>338</v>
      </c>
      <c r="B68171" t="s">
        <v>343</v>
      </c>
      <c r="C68171">
        <v>32510001002</v>
      </c>
      <c r="D68171">
        <v>2013</v>
      </c>
      <c r="E68171">
        <v>38500</v>
      </c>
      <c r="F68171">
        <v>110800</v>
      </c>
      <c r="G68171">
        <v>0.20200000000000001</v>
      </c>
      <c r="H68171">
        <v>224900</v>
      </c>
      <c r="I68171">
        <v>203300</v>
      </c>
    </row>
    <row r="68172" spans="1:9" x14ac:dyDescent="0.25">
      <c r="A68172" t="s">
        <v>338</v>
      </c>
      <c r="B68172" t="s">
        <v>343</v>
      </c>
      <c r="C68172">
        <v>32510001002</v>
      </c>
      <c r="D68172">
        <v>2014</v>
      </c>
      <c r="E68172">
        <v>45500</v>
      </c>
      <c r="F68172">
        <v>134200</v>
      </c>
      <c r="G68172">
        <v>0.224</v>
      </c>
      <c r="H68172">
        <v>241300</v>
      </c>
      <c r="I68172">
        <v>220000</v>
      </c>
    </row>
    <row r="68173" spans="1:9" x14ac:dyDescent="0.25">
      <c r="A68173" t="s">
        <v>338</v>
      </c>
      <c r="B68173" t="s">
        <v>343</v>
      </c>
      <c r="C68173">
        <v>32510001002</v>
      </c>
      <c r="D68173">
        <v>2015</v>
      </c>
      <c r="E68173">
        <v>52600</v>
      </c>
      <c r="F68173">
        <v>155900</v>
      </c>
      <c r="G68173">
        <v>0.23799999999999999</v>
      </c>
      <c r="H68173">
        <v>267200</v>
      </c>
      <c r="I68173">
        <v>241800</v>
      </c>
    </row>
    <row r="68174" spans="1:9" x14ac:dyDescent="0.25">
      <c r="A68174" t="s">
        <v>338</v>
      </c>
      <c r="B68174" t="s">
        <v>343</v>
      </c>
      <c r="C68174">
        <v>32510001002</v>
      </c>
      <c r="D68174">
        <v>2016</v>
      </c>
      <c r="E68174">
        <v>57100</v>
      </c>
      <c r="F68174">
        <v>163900</v>
      </c>
      <c r="G68174">
        <v>0.22500000000000001</v>
      </c>
      <c r="H68174">
        <v>299100</v>
      </c>
      <c r="I68174">
        <v>271300</v>
      </c>
    </row>
    <row r="68175" spans="1:9" x14ac:dyDescent="0.25">
      <c r="A68175" t="s">
        <v>338</v>
      </c>
      <c r="B68175" t="s">
        <v>343</v>
      </c>
      <c r="C68175">
        <v>32510001002</v>
      </c>
      <c r="D68175">
        <v>2017</v>
      </c>
      <c r="E68175">
        <v>65200</v>
      </c>
      <c r="F68175">
        <v>182300</v>
      </c>
      <c r="G68175">
        <v>0.221</v>
      </c>
      <c r="H68175">
        <v>336500</v>
      </c>
      <c r="I68175">
        <v>304300</v>
      </c>
    </row>
    <row r="68176" spans="1:9" x14ac:dyDescent="0.25">
      <c r="A68176" t="s">
        <v>338</v>
      </c>
      <c r="B68176" t="s">
        <v>343</v>
      </c>
      <c r="C68176">
        <v>32510001002</v>
      </c>
      <c r="D68176">
        <v>2018</v>
      </c>
      <c r="E68176">
        <v>68000</v>
      </c>
      <c r="F68176">
        <v>196500</v>
      </c>
      <c r="G68176">
        <v>0.219</v>
      </c>
      <c r="H68176">
        <v>372400</v>
      </c>
      <c r="I68176">
        <v>329700</v>
      </c>
    </row>
    <row r="68177" spans="1:9" x14ac:dyDescent="0.25">
      <c r="A68177" t="s">
        <v>338</v>
      </c>
      <c r="B68177" t="s">
        <v>343</v>
      </c>
      <c r="C68177">
        <v>32510001002</v>
      </c>
      <c r="D68177">
        <v>2019</v>
      </c>
      <c r="E68177">
        <v>69700</v>
      </c>
      <c r="F68177">
        <v>198000</v>
      </c>
      <c r="G68177">
        <v>0.20300000000000001</v>
      </c>
      <c r="H68177">
        <v>400900</v>
      </c>
      <c r="I68177">
        <v>359200</v>
      </c>
    </row>
    <row r="68178" spans="1:9" x14ac:dyDescent="0.25">
      <c r="A68178" t="s">
        <v>338</v>
      </c>
      <c r="B68178" t="s">
        <v>343</v>
      </c>
      <c r="C68178">
        <v>32510001002</v>
      </c>
      <c r="D68178">
        <v>2020</v>
      </c>
      <c r="E68178">
        <v>77700</v>
      </c>
      <c r="F68178">
        <v>221200</v>
      </c>
      <c r="G68178">
        <v>0.21</v>
      </c>
      <c r="H68178">
        <v>434300</v>
      </c>
      <c r="I68178">
        <v>388800</v>
      </c>
    </row>
    <row r="68179" spans="1:9" x14ac:dyDescent="0.25">
      <c r="A68179" t="s">
        <v>338</v>
      </c>
      <c r="B68179" t="s">
        <v>343</v>
      </c>
      <c r="C68179">
        <v>32510001002</v>
      </c>
      <c r="D68179">
        <v>2021</v>
      </c>
      <c r="E68179">
        <v>109100</v>
      </c>
      <c r="F68179">
        <v>314400</v>
      </c>
      <c r="G68179">
        <v>0.25</v>
      </c>
      <c r="H68179">
        <v>515000</v>
      </c>
      <c r="I68179">
        <v>460400</v>
      </c>
    </row>
    <row r="68180" spans="1:9" x14ac:dyDescent="0.25">
      <c r="A68180" t="s">
        <v>338</v>
      </c>
      <c r="B68180" t="s">
        <v>343</v>
      </c>
      <c r="C68180">
        <v>32510001002</v>
      </c>
      <c r="D68180">
        <v>2022</v>
      </c>
      <c r="E68180">
        <v>135600</v>
      </c>
      <c r="F68180">
        <v>386700</v>
      </c>
      <c r="G68180">
        <v>0.27800000000000002</v>
      </c>
      <c r="H68180">
        <v>572300</v>
      </c>
      <c r="I68180">
        <v>508500</v>
      </c>
    </row>
    <row r="68181" spans="1:9" x14ac:dyDescent="0.25">
      <c r="A68181" t="s">
        <v>726</v>
      </c>
      <c r="B68181" t="s">
        <v>727</v>
      </c>
      <c r="C68181">
        <v>33001965700</v>
      </c>
      <c r="D68181">
        <v>2012</v>
      </c>
      <c r="E68181">
        <v>51600</v>
      </c>
      <c r="F68181">
        <v>94200</v>
      </c>
      <c r="G68181">
        <v>0.29299999999999998</v>
      </c>
      <c r="H68181">
        <v>248800</v>
      </c>
      <c r="I68181">
        <v>168400</v>
      </c>
    </row>
    <row r="68182" spans="1:9" x14ac:dyDescent="0.25">
      <c r="A68182" t="s">
        <v>726</v>
      </c>
      <c r="B68182" t="s">
        <v>727</v>
      </c>
      <c r="C68182">
        <v>33001965700</v>
      </c>
      <c r="D68182">
        <v>2013</v>
      </c>
      <c r="E68182">
        <v>59100</v>
      </c>
      <c r="F68182">
        <v>84100</v>
      </c>
      <c r="G68182">
        <v>0.30399999999999999</v>
      </c>
      <c r="H68182">
        <v>273100</v>
      </c>
      <c r="I68182">
        <v>185300</v>
      </c>
    </row>
    <row r="68183" spans="1:9" x14ac:dyDescent="0.25">
      <c r="A68183" t="s">
        <v>726</v>
      </c>
      <c r="B68183" t="s">
        <v>727</v>
      </c>
      <c r="C68183">
        <v>33001965700</v>
      </c>
      <c r="D68183">
        <v>2014</v>
      </c>
      <c r="E68183">
        <v>29400</v>
      </c>
      <c r="F68183">
        <v>46200</v>
      </c>
      <c r="G68183">
        <v>0.182</v>
      </c>
      <c r="H68183">
        <v>210000</v>
      </c>
      <c r="I68183">
        <v>153800</v>
      </c>
    </row>
    <row r="68184" spans="1:9" x14ac:dyDescent="0.25">
      <c r="A68184" t="s">
        <v>726</v>
      </c>
      <c r="B68184" t="s">
        <v>727</v>
      </c>
      <c r="C68184">
        <v>33001965700</v>
      </c>
      <c r="D68184">
        <v>2015</v>
      </c>
      <c r="E68184">
        <v>54100</v>
      </c>
      <c r="F68184">
        <v>96300</v>
      </c>
      <c r="G68184">
        <v>0.28999999999999998</v>
      </c>
      <c r="H68184">
        <v>253600</v>
      </c>
      <c r="I68184">
        <v>180200</v>
      </c>
    </row>
    <row r="68185" spans="1:9" x14ac:dyDescent="0.25">
      <c r="A68185" t="s">
        <v>726</v>
      </c>
      <c r="B68185" t="s">
        <v>727</v>
      </c>
      <c r="C68185">
        <v>33001965700</v>
      </c>
      <c r="D68185">
        <v>2016</v>
      </c>
      <c r="E68185">
        <v>59700</v>
      </c>
      <c r="F68185">
        <v>98800</v>
      </c>
      <c r="G68185">
        <v>0.29599999999999999</v>
      </c>
      <c r="H68185">
        <v>258400</v>
      </c>
      <c r="I68185">
        <v>192900</v>
      </c>
    </row>
    <row r="68186" spans="1:9" x14ac:dyDescent="0.25">
      <c r="A68186" t="s">
        <v>726</v>
      </c>
      <c r="B68186" t="s">
        <v>727</v>
      </c>
      <c r="C68186">
        <v>33001965700</v>
      </c>
      <c r="D68186">
        <v>2017</v>
      </c>
      <c r="E68186">
        <v>50000</v>
      </c>
      <c r="F68186">
        <v>72900</v>
      </c>
      <c r="G68186">
        <v>0.22800000000000001</v>
      </c>
      <c r="H68186">
        <v>288700</v>
      </c>
      <c r="I68186">
        <v>208200</v>
      </c>
    </row>
    <row r="68187" spans="1:9" x14ac:dyDescent="0.25">
      <c r="A68187" t="s">
        <v>726</v>
      </c>
      <c r="B68187" t="s">
        <v>727</v>
      </c>
      <c r="C68187">
        <v>33001965700</v>
      </c>
      <c r="D68187">
        <v>2018</v>
      </c>
      <c r="E68187">
        <v>69100</v>
      </c>
      <c r="F68187">
        <v>132000</v>
      </c>
      <c r="G68187">
        <v>0.28100000000000003</v>
      </c>
      <c r="H68187">
        <v>324100</v>
      </c>
      <c r="I68187">
        <v>237700</v>
      </c>
    </row>
    <row r="68188" spans="1:9" x14ac:dyDescent="0.25">
      <c r="A68188" t="s">
        <v>726</v>
      </c>
      <c r="B68188" t="s">
        <v>727</v>
      </c>
      <c r="C68188">
        <v>33001965700</v>
      </c>
      <c r="D68188">
        <v>2019</v>
      </c>
      <c r="E68188">
        <v>61600</v>
      </c>
      <c r="F68188">
        <v>113600</v>
      </c>
      <c r="G68188">
        <v>0.254</v>
      </c>
      <c r="H68188">
        <v>342000</v>
      </c>
      <c r="I68188">
        <v>233100</v>
      </c>
    </row>
    <row r="68189" spans="1:9" x14ac:dyDescent="0.25">
      <c r="A68189" t="s">
        <v>726</v>
      </c>
      <c r="B68189" t="s">
        <v>727</v>
      </c>
      <c r="C68189">
        <v>33001965700</v>
      </c>
      <c r="D68189">
        <v>2020</v>
      </c>
      <c r="E68189">
        <v>91900</v>
      </c>
      <c r="F68189">
        <v>180500</v>
      </c>
      <c r="G68189">
        <v>0.30399999999999999</v>
      </c>
      <c r="H68189">
        <v>402000</v>
      </c>
      <c r="I68189">
        <v>290000</v>
      </c>
    </row>
    <row r="68190" spans="1:9" x14ac:dyDescent="0.25">
      <c r="A68190" t="s">
        <v>726</v>
      </c>
      <c r="B68190" t="s">
        <v>727</v>
      </c>
      <c r="C68190">
        <v>33001965700</v>
      </c>
      <c r="D68190">
        <v>2021</v>
      </c>
      <c r="E68190">
        <v>93800</v>
      </c>
      <c r="F68190">
        <v>162000</v>
      </c>
      <c r="G68190">
        <v>0.27900000000000003</v>
      </c>
      <c r="H68190">
        <v>458100</v>
      </c>
      <c r="I68190">
        <v>321800</v>
      </c>
    </row>
    <row r="68191" spans="1:9" x14ac:dyDescent="0.25">
      <c r="A68191" t="s">
        <v>726</v>
      </c>
      <c r="B68191" t="s">
        <v>727</v>
      </c>
      <c r="C68191">
        <v>33001965700</v>
      </c>
      <c r="D68191">
        <v>2022</v>
      </c>
      <c r="E68191">
        <v>116200</v>
      </c>
      <c r="F68191">
        <v>210300</v>
      </c>
      <c r="G68191">
        <v>0.28499999999999998</v>
      </c>
      <c r="H68191">
        <v>573300</v>
      </c>
      <c r="I68191">
        <v>391200</v>
      </c>
    </row>
    <row r="68192" spans="1:9" x14ac:dyDescent="0.25">
      <c r="A68192" t="s">
        <v>726</v>
      </c>
      <c r="B68192" t="s">
        <v>727</v>
      </c>
      <c r="C68192">
        <v>33001966402</v>
      </c>
      <c r="D68192">
        <v>2012</v>
      </c>
      <c r="E68192">
        <v>119700</v>
      </c>
      <c r="F68192">
        <v>122700</v>
      </c>
      <c r="G68192">
        <v>0.58599999999999997</v>
      </c>
      <c r="H68192">
        <v>282700</v>
      </c>
      <c r="I68192">
        <v>188500</v>
      </c>
    </row>
    <row r="68193" spans="1:9" x14ac:dyDescent="0.25">
      <c r="A68193" t="s">
        <v>726</v>
      </c>
      <c r="B68193" t="s">
        <v>727</v>
      </c>
      <c r="C68193">
        <v>33001966402</v>
      </c>
      <c r="D68193">
        <v>2013</v>
      </c>
      <c r="E68193">
        <v>85600</v>
      </c>
      <c r="F68193">
        <v>87800</v>
      </c>
      <c r="G68193">
        <v>0.42699999999999999</v>
      </c>
      <c r="H68193">
        <v>275600</v>
      </c>
      <c r="I68193">
        <v>185300</v>
      </c>
    </row>
    <row r="68194" spans="1:9" x14ac:dyDescent="0.25">
      <c r="A68194" t="s">
        <v>726</v>
      </c>
      <c r="B68194" t="s">
        <v>727</v>
      </c>
      <c r="C68194">
        <v>33001966402</v>
      </c>
      <c r="D68194">
        <v>2014</v>
      </c>
      <c r="E68194">
        <v>92000</v>
      </c>
      <c r="F68194">
        <v>94400</v>
      </c>
      <c r="G68194">
        <v>0.42499999999999999</v>
      </c>
      <c r="H68194">
        <v>294600</v>
      </c>
      <c r="I68194">
        <v>199900</v>
      </c>
    </row>
    <row r="68195" spans="1:9" x14ac:dyDescent="0.25">
      <c r="A68195" t="s">
        <v>726</v>
      </c>
      <c r="B68195" t="s">
        <v>727</v>
      </c>
      <c r="C68195">
        <v>33001966402</v>
      </c>
      <c r="D68195">
        <v>2015</v>
      </c>
      <c r="E68195">
        <v>82900</v>
      </c>
      <c r="F68195">
        <v>84800</v>
      </c>
      <c r="G68195">
        <v>0.40500000000000003</v>
      </c>
      <c r="H68195">
        <v>282700</v>
      </c>
      <c r="I68195">
        <v>188800</v>
      </c>
    </row>
    <row r="68196" spans="1:9" x14ac:dyDescent="0.25">
      <c r="A68196" t="s">
        <v>726</v>
      </c>
      <c r="B68196" t="s">
        <v>727</v>
      </c>
      <c r="C68196">
        <v>33001966402</v>
      </c>
      <c r="D68196">
        <v>2016</v>
      </c>
      <c r="E68196">
        <v>92900</v>
      </c>
      <c r="F68196">
        <v>95400</v>
      </c>
      <c r="G68196">
        <v>0.40500000000000003</v>
      </c>
      <c r="H68196">
        <v>317200</v>
      </c>
      <c r="I68196">
        <v>211900</v>
      </c>
    </row>
    <row r="68197" spans="1:9" x14ac:dyDescent="0.25">
      <c r="A68197" t="s">
        <v>726</v>
      </c>
      <c r="B68197" t="s">
        <v>727</v>
      </c>
      <c r="C68197">
        <v>33001966402</v>
      </c>
      <c r="D68197">
        <v>2017</v>
      </c>
      <c r="E68197">
        <v>113400</v>
      </c>
      <c r="F68197">
        <v>116500</v>
      </c>
      <c r="G68197">
        <v>0.46600000000000003</v>
      </c>
      <c r="H68197">
        <v>336000</v>
      </c>
      <c r="I68197">
        <v>224900</v>
      </c>
    </row>
    <row r="68198" spans="1:9" x14ac:dyDescent="0.25">
      <c r="A68198" t="s">
        <v>726</v>
      </c>
      <c r="B68198" t="s">
        <v>727</v>
      </c>
      <c r="C68198">
        <v>33001966402</v>
      </c>
      <c r="D68198">
        <v>2018</v>
      </c>
      <c r="E68198">
        <v>102500</v>
      </c>
      <c r="F68198">
        <v>104900</v>
      </c>
      <c r="G68198">
        <v>0.39400000000000002</v>
      </c>
      <c r="H68198">
        <v>351100</v>
      </c>
      <c r="I68198">
        <v>240100</v>
      </c>
    </row>
    <row r="68199" spans="1:9" x14ac:dyDescent="0.25">
      <c r="A68199" t="s">
        <v>726</v>
      </c>
      <c r="B68199" t="s">
        <v>727</v>
      </c>
      <c r="C68199">
        <v>33001966402</v>
      </c>
      <c r="D68199">
        <v>2019</v>
      </c>
      <c r="E68199">
        <v>103200</v>
      </c>
      <c r="F68199">
        <v>106000</v>
      </c>
      <c r="G68199">
        <v>0.40100000000000002</v>
      </c>
      <c r="H68199">
        <v>351200</v>
      </c>
      <c r="I68199">
        <v>238000</v>
      </c>
    </row>
    <row r="68200" spans="1:9" x14ac:dyDescent="0.25">
      <c r="A68200" t="s">
        <v>726</v>
      </c>
      <c r="B68200" t="s">
        <v>727</v>
      </c>
      <c r="C68200">
        <v>33001966402</v>
      </c>
      <c r="D68200">
        <v>2020</v>
      </c>
      <c r="E68200">
        <v>92800</v>
      </c>
      <c r="F68200">
        <v>95500</v>
      </c>
      <c r="G68200">
        <v>0.32600000000000001</v>
      </c>
      <c r="H68200">
        <v>387400</v>
      </c>
      <c r="I68200">
        <v>263100</v>
      </c>
    </row>
    <row r="68201" spans="1:9" x14ac:dyDescent="0.25">
      <c r="A68201" t="s">
        <v>726</v>
      </c>
      <c r="B68201" t="s">
        <v>727</v>
      </c>
      <c r="C68201">
        <v>33001966402</v>
      </c>
      <c r="D68201">
        <v>2021</v>
      </c>
      <c r="E68201">
        <v>120600</v>
      </c>
      <c r="F68201">
        <v>124200</v>
      </c>
      <c r="G68201">
        <v>0.33400000000000002</v>
      </c>
      <c r="H68201">
        <v>497200</v>
      </c>
      <c r="I68201">
        <v>334400</v>
      </c>
    </row>
    <row r="68202" spans="1:9" x14ac:dyDescent="0.25">
      <c r="A68202" t="s">
        <v>726</v>
      </c>
      <c r="B68202" t="s">
        <v>727</v>
      </c>
      <c r="C68202">
        <v>33001966402</v>
      </c>
      <c r="D68202">
        <v>2022</v>
      </c>
      <c r="E68202">
        <v>151300</v>
      </c>
      <c r="F68202">
        <v>155200</v>
      </c>
      <c r="G68202">
        <v>0.35099999999999998</v>
      </c>
      <c r="H68202">
        <v>580800</v>
      </c>
      <c r="I68202">
        <v>398600</v>
      </c>
    </row>
    <row r="68203" spans="1:9" x14ac:dyDescent="0.25">
      <c r="A68203" t="s">
        <v>726</v>
      </c>
      <c r="B68203" t="s">
        <v>727</v>
      </c>
      <c r="C68203">
        <v>33001966500</v>
      </c>
      <c r="D68203">
        <v>2012</v>
      </c>
      <c r="E68203">
        <v>111800</v>
      </c>
      <c r="F68203">
        <v>141500</v>
      </c>
      <c r="G68203">
        <v>0.36399999999999999</v>
      </c>
      <c r="H68203">
        <v>417800</v>
      </c>
      <c r="I68203">
        <v>290500</v>
      </c>
    </row>
    <row r="68204" spans="1:9" x14ac:dyDescent="0.25">
      <c r="A68204" t="s">
        <v>726</v>
      </c>
      <c r="B68204" t="s">
        <v>727</v>
      </c>
      <c r="C68204">
        <v>33001966500</v>
      </c>
      <c r="D68204">
        <v>2013</v>
      </c>
      <c r="E68204">
        <v>154400</v>
      </c>
      <c r="F68204">
        <v>193500</v>
      </c>
      <c r="G68204">
        <v>0.53300000000000003</v>
      </c>
      <c r="H68204">
        <v>394600</v>
      </c>
      <c r="I68204">
        <v>272500</v>
      </c>
    </row>
    <row r="68205" spans="1:9" x14ac:dyDescent="0.25">
      <c r="A68205" t="s">
        <v>726</v>
      </c>
      <c r="B68205" t="s">
        <v>727</v>
      </c>
      <c r="C68205">
        <v>33001966500</v>
      </c>
      <c r="D68205">
        <v>2014</v>
      </c>
      <c r="E68205">
        <v>136600</v>
      </c>
      <c r="F68205">
        <v>172400</v>
      </c>
      <c r="G68205">
        <v>0.46899999999999997</v>
      </c>
      <c r="H68205">
        <v>405100</v>
      </c>
      <c r="I68205">
        <v>274700</v>
      </c>
    </row>
    <row r="68206" spans="1:9" x14ac:dyDescent="0.25">
      <c r="A68206" t="s">
        <v>726</v>
      </c>
      <c r="B68206" t="s">
        <v>727</v>
      </c>
      <c r="C68206">
        <v>33001966500</v>
      </c>
      <c r="D68206">
        <v>2015</v>
      </c>
      <c r="E68206">
        <v>127400</v>
      </c>
      <c r="F68206">
        <v>159400</v>
      </c>
      <c r="G68206">
        <v>0.42699999999999999</v>
      </c>
      <c r="H68206">
        <v>417400</v>
      </c>
      <c r="I68206">
        <v>279800</v>
      </c>
    </row>
    <row r="68207" spans="1:9" x14ac:dyDescent="0.25">
      <c r="A68207" t="s">
        <v>726</v>
      </c>
      <c r="B68207" t="s">
        <v>727</v>
      </c>
      <c r="C68207">
        <v>33001966500</v>
      </c>
      <c r="D68207">
        <v>2016</v>
      </c>
      <c r="E68207">
        <v>167800</v>
      </c>
      <c r="F68207">
        <v>211800</v>
      </c>
      <c r="G68207">
        <v>0.53800000000000003</v>
      </c>
      <c r="H68207">
        <v>438000</v>
      </c>
      <c r="I68207">
        <v>294500</v>
      </c>
    </row>
    <row r="68208" spans="1:9" x14ac:dyDescent="0.25">
      <c r="A68208" t="s">
        <v>726</v>
      </c>
      <c r="B68208" t="s">
        <v>727</v>
      </c>
      <c r="C68208">
        <v>33001966500</v>
      </c>
      <c r="D68208">
        <v>2017</v>
      </c>
      <c r="E68208">
        <v>159000</v>
      </c>
      <c r="F68208">
        <v>199800</v>
      </c>
      <c r="G68208">
        <v>0.442</v>
      </c>
      <c r="H68208">
        <v>491000</v>
      </c>
      <c r="I68208">
        <v>339000</v>
      </c>
    </row>
    <row r="68209" spans="1:9" x14ac:dyDescent="0.25">
      <c r="A68209" t="s">
        <v>726</v>
      </c>
      <c r="B68209" t="s">
        <v>727</v>
      </c>
      <c r="C68209">
        <v>33001966500</v>
      </c>
      <c r="D68209">
        <v>2018</v>
      </c>
      <c r="E68209">
        <v>152000</v>
      </c>
      <c r="F68209">
        <v>192400</v>
      </c>
      <c r="G68209">
        <v>0.40200000000000002</v>
      </c>
      <c r="H68209">
        <v>505200</v>
      </c>
      <c r="I68209">
        <v>356900</v>
      </c>
    </row>
    <row r="68210" spans="1:9" x14ac:dyDescent="0.25">
      <c r="A68210" t="s">
        <v>726</v>
      </c>
      <c r="B68210" t="s">
        <v>727</v>
      </c>
      <c r="C68210">
        <v>33001966500</v>
      </c>
      <c r="D68210">
        <v>2019</v>
      </c>
      <c r="E68210">
        <v>182600</v>
      </c>
      <c r="F68210">
        <v>230800</v>
      </c>
      <c r="G68210">
        <v>0.496</v>
      </c>
      <c r="H68210">
        <v>504500</v>
      </c>
      <c r="I68210">
        <v>347300</v>
      </c>
    </row>
    <row r="68211" spans="1:9" x14ac:dyDescent="0.25">
      <c r="A68211" t="s">
        <v>726</v>
      </c>
      <c r="B68211" t="s">
        <v>727</v>
      </c>
      <c r="C68211">
        <v>33001966500</v>
      </c>
      <c r="D68211">
        <v>2020</v>
      </c>
      <c r="E68211">
        <v>235300</v>
      </c>
      <c r="F68211">
        <v>290900</v>
      </c>
      <c r="G68211">
        <v>0.54800000000000004</v>
      </c>
      <c r="H68211">
        <v>572400</v>
      </c>
      <c r="I68211">
        <v>403300</v>
      </c>
    </row>
    <row r="68212" spans="1:9" x14ac:dyDescent="0.25">
      <c r="A68212" t="s">
        <v>726</v>
      </c>
      <c r="B68212" t="s">
        <v>727</v>
      </c>
      <c r="C68212">
        <v>33001966500</v>
      </c>
      <c r="D68212">
        <v>2021</v>
      </c>
      <c r="E68212">
        <v>307300</v>
      </c>
      <c r="F68212">
        <v>378900</v>
      </c>
      <c r="G68212">
        <v>0.53600000000000003</v>
      </c>
      <c r="H68212">
        <v>750000</v>
      </c>
      <c r="I68212">
        <v>541900</v>
      </c>
    </row>
    <row r="68213" spans="1:9" x14ac:dyDescent="0.25">
      <c r="A68213" t="s">
        <v>726</v>
      </c>
      <c r="B68213" t="s">
        <v>727</v>
      </c>
      <c r="C68213">
        <v>33001966500</v>
      </c>
      <c r="D68213">
        <v>2022</v>
      </c>
      <c r="E68213">
        <v>379300</v>
      </c>
      <c r="F68213">
        <v>466900</v>
      </c>
      <c r="G68213">
        <v>0.52400000000000002</v>
      </c>
      <c r="H68213">
        <v>927600</v>
      </c>
      <c r="I68213">
        <v>680500</v>
      </c>
    </row>
    <row r="68214" spans="1:9" x14ac:dyDescent="0.25">
      <c r="A68214" t="s">
        <v>726</v>
      </c>
      <c r="B68214" t="s">
        <v>149</v>
      </c>
      <c r="C68214">
        <v>33003955300</v>
      </c>
      <c r="D68214">
        <v>2012</v>
      </c>
      <c r="E68214">
        <v>62900</v>
      </c>
      <c r="F68214">
        <v>87700</v>
      </c>
      <c r="G68214">
        <v>0.35799999999999998</v>
      </c>
      <c r="H68214">
        <v>249100</v>
      </c>
      <c r="I68214">
        <v>181300</v>
      </c>
    </row>
    <row r="68215" spans="1:9" x14ac:dyDescent="0.25">
      <c r="A68215" t="s">
        <v>726</v>
      </c>
      <c r="B68215" t="s">
        <v>149</v>
      </c>
      <c r="C68215">
        <v>33003955300</v>
      </c>
      <c r="D68215">
        <v>2013</v>
      </c>
      <c r="E68215">
        <v>55000</v>
      </c>
      <c r="F68215">
        <v>77100</v>
      </c>
      <c r="G68215">
        <v>0.316</v>
      </c>
      <c r="H68215">
        <v>250100</v>
      </c>
      <c r="I68215">
        <v>179500</v>
      </c>
    </row>
    <row r="68216" spans="1:9" x14ac:dyDescent="0.25">
      <c r="A68216" t="s">
        <v>726</v>
      </c>
      <c r="B68216" t="s">
        <v>149</v>
      </c>
      <c r="C68216">
        <v>33003955300</v>
      </c>
      <c r="D68216">
        <v>2014</v>
      </c>
      <c r="E68216">
        <v>69700</v>
      </c>
      <c r="F68216">
        <v>97900</v>
      </c>
      <c r="G68216">
        <v>0.376</v>
      </c>
      <c r="H68216">
        <v>263900</v>
      </c>
      <c r="I68216">
        <v>190800</v>
      </c>
    </row>
    <row r="68217" spans="1:9" x14ac:dyDescent="0.25">
      <c r="A68217" t="s">
        <v>726</v>
      </c>
      <c r="B68217" t="s">
        <v>149</v>
      </c>
      <c r="C68217">
        <v>33003955300</v>
      </c>
      <c r="D68217">
        <v>2015</v>
      </c>
      <c r="E68217">
        <v>62100</v>
      </c>
      <c r="F68217">
        <v>87400</v>
      </c>
      <c r="G68217">
        <v>0.33200000000000002</v>
      </c>
      <c r="H68217">
        <v>261400</v>
      </c>
      <c r="I68217">
        <v>193200</v>
      </c>
    </row>
    <row r="68218" spans="1:9" x14ac:dyDescent="0.25">
      <c r="A68218" t="s">
        <v>726</v>
      </c>
      <c r="B68218" t="s">
        <v>149</v>
      </c>
      <c r="C68218">
        <v>33003955300</v>
      </c>
      <c r="D68218">
        <v>2016</v>
      </c>
      <c r="E68218">
        <v>68400</v>
      </c>
      <c r="F68218">
        <v>96800</v>
      </c>
      <c r="G68218">
        <v>0.373</v>
      </c>
      <c r="H68218">
        <v>264000</v>
      </c>
      <c r="I68218">
        <v>189200</v>
      </c>
    </row>
    <row r="68219" spans="1:9" x14ac:dyDescent="0.25">
      <c r="A68219" t="s">
        <v>726</v>
      </c>
      <c r="B68219" t="s">
        <v>149</v>
      </c>
      <c r="C68219">
        <v>33003955300</v>
      </c>
      <c r="D68219">
        <v>2017</v>
      </c>
      <c r="E68219">
        <v>73900</v>
      </c>
      <c r="F68219">
        <v>103900</v>
      </c>
      <c r="G68219">
        <v>0.35899999999999999</v>
      </c>
      <c r="H68219">
        <v>289900</v>
      </c>
      <c r="I68219">
        <v>212000</v>
      </c>
    </row>
    <row r="68220" spans="1:9" x14ac:dyDescent="0.25">
      <c r="A68220" t="s">
        <v>726</v>
      </c>
      <c r="B68220" t="s">
        <v>149</v>
      </c>
      <c r="C68220">
        <v>33003955300</v>
      </c>
      <c r="D68220">
        <v>2018</v>
      </c>
      <c r="E68220">
        <v>60300</v>
      </c>
      <c r="F68220">
        <v>84800</v>
      </c>
      <c r="G68220">
        <v>0.27700000000000002</v>
      </c>
      <c r="H68220">
        <v>303600</v>
      </c>
      <c r="I68220">
        <v>224100</v>
      </c>
    </row>
    <row r="68221" spans="1:9" x14ac:dyDescent="0.25">
      <c r="A68221" t="s">
        <v>726</v>
      </c>
      <c r="B68221" t="s">
        <v>149</v>
      </c>
      <c r="C68221">
        <v>33003955300</v>
      </c>
      <c r="D68221">
        <v>2019</v>
      </c>
      <c r="E68221">
        <v>61800</v>
      </c>
      <c r="F68221">
        <v>87300</v>
      </c>
      <c r="G68221">
        <v>0.25900000000000001</v>
      </c>
      <c r="H68221">
        <v>334200</v>
      </c>
      <c r="I68221">
        <v>245800</v>
      </c>
    </row>
    <row r="68222" spans="1:9" x14ac:dyDescent="0.25">
      <c r="A68222" t="s">
        <v>726</v>
      </c>
      <c r="B68222" t="s">
        <v>149</v>
      </c>
      <c r="C68222">
        <v>33003955300</v>
      </c>
      <c r="D68222">
        <v>2020</v>
      </c>
      <c r="E68222">
        <v>83700</v>
      </c>
      <c r="F68222">
        <v>116900</v>
      </c>
      <c r="G68222">
        <v>0.29499999999999998</v>
      </c>
      <c r="H68222">
        <v>396900</v>
      </c>
      <c r="I68222">
        <v>286300</v>
      </c>
    </row>
    <row r="68223" spans="1:9" x14ac:dyDescent="0.25">
      <c r="A68223" t="s">
        <v>726</v>
      </c>
      <c r="B68223" t="s">
        <v>149</v>
      </c>
      <c r="C68223">
        <v>33003955300</v>
      </c>
      <c r="D68223">
        <v>2021</v>
      </c>
      <c r="E68223">
        <v>105600</v>
      </c>
      <c r="F68223">
        <v>146400</v>
      </c>
      <c r="G68223">
        <v>0.33100000000000002</v>
      </c>
      <c r="H68223">
        <v>459500</v>
      </c>
      <c r="I68223">
        <v>326700</v>
      </c>
    </row>
    <row r="68224" spans="1:9" x14ac:dyDescent="0.25">
      <c r="A68224" t="s">
        <v>726</v>
      </c>
      <c r="B68224" t="s">
        <v>149</v>
      </c>
      <c r="C68224">
        <v>33003955300</v>
      </c>
      <c r="D68224">
        <v>2022</v>
      </c>
      <c r="E68224">
        <v>127500</v>
      </c>
      <c r="F68224">
        <v>176000</v>
      </c>
      <c r="G68224">
        <v>0.36699999999999999</v>
      </c>
      <c r="H68224">
        <v>522200</v>
      </c>
      <c r="I68224">
        <v>367200</v>
      </c>
    </row>
    <row r="68225" spans="1:9" x14ac:dyDescent="0.25">
      <c r="A68225" t="s">
        <v>726</v>
      </c>
      <c r="B68225" t="s">
        <v>149</v>
      </c>
      <c r="C68225">
        <v>33003955500</v>
      </c>
      <c r="D68225">
        <v>2012</v>
      </c>
      <c r="E68225">
        <v>56200</v>
      </c>
      <c r="F68225">
        <v>66600</v>
      </c>
      <c r="G68225">
        <v>0.30599999999999999</v>
      </c>
      <c r="H68225">
        <v>247800</v>
      </c>
      <c r="I68225">
        <v>188600</v>
      </c>
    </row>
    <row r="68226" spans="1:9" x14ac:dyDescent="0.25">
      <c r="A68226" t="s">
        <v>726</v>
      </c>
      <c r="B68226" t="s">
        <v>149</v>
      </c>
      <c r="C68226">
        <v>33003955500</v>
      </c>
      <c r="D68226">
        <v>2013</v>
      </c>
      <c r="E68226">
        <v>52900</v>
      </c>
      <c r="F68226">
        <v>63400</v>
      </c>
      <c r="G68226">
        <v>0.26700000000000002</v>
      </c>
      <c r="H68226">
        <v>280300</v>
      </c>
      <c r="I68226">
        <v>203900</v>
      </c>
    </row>
    <row r="68227" spans="1:9" x14ac:dyDescent="0.25">
      <c r="A68227" t="s">
        <v>726</v>
      </c>
      <c r="B68227" t="s">
        <v>149</v>
      </c>
      <c r="C68227">
        <v>33003955500</v>
      </c>
      <c r="D68227">
        <v>2014</v>
      </c>
      <c r="E68227">
        <v>45000</v>
      </c>
      <c r="F68227">
        <v>53200</v>
      </c>
      <c r="G68227">
        <v>0.26100000000000001</v>
      </c>
      <c r="H68227">
        <v>244100</v>
      </c>
      <c r="I68227">
        <v>176900</v>
      </c>
    </row>
    <row r="68228" spans="1:9" x14ac:dyDescent="0.25">
      <c r="A68228" t="s">
        <v>726</v>
      </c>
      <c r="B68228" t="s">
        <v>149</v>
      </c>
      <c r="C68228">
        <v>33003955500</v>
      </c>
      <c r="D68228">
        <v>2015</v>
      </c>
      <c r="E68228">
        <v>42600</v>
      </c>
      <c r="F68228">
        <v>50500</v>
      </c>
      <c r="G68228">
        <v>0.217</v>
      </c>
      <c r="H68228">
        <v>283600</v>
      </c>
      <c r="I68228">
        <v>201700</v>
      </c>
    </row>
    <row r="68229" spans="1:9" x14ac:dyDescent="0.25">
      <c r="A68229" t="s">
        <v>726</v>
      </c>
      <c r="B68229" t="s">
        <v>149</v>
      </c>
      <c r="C68229">
        <v>33003955500</v>
      </c>
      <c r="D68229">
        <v>2016</v>
      </c>
      <c r="E68229">
        <v>42200</v>
      </c>
      <c r="F68229">
        <v>50400</v>
      </c>
      <c r="G68229">
        <v>0.20399999999999999</v>
      </c>
      <c r="H68229">
        <v>295200</v>
      </c>
      <c r="I68229">
        <v>212000</v>
      </c>
    </row>
    <row r="68230" spans="1:9" x14ac:dyDescent="0.25">
      <c r="A68230" t="s">
        <v>726</v>
      </c>
      <c r="B68230" t="s">
        <v>149</v>
      </c>
      <c r="C68230">
        <v>33003955500</v>
      </c>
      <c r="D68230">
        <v>2017</v>
      </c>
      <c r="E68230">
        <v>45700</v>
      </c>
      <c r="F68230">
        <v>54200</v>
      </c>
      <c r="G68230">
        <v>0.22800000000000001</v>
      </c>
      <c r="H68230">
        <v>281500</v>
      </c>
      <c r="I68230">
        <v>206200</v>
      </c>
    </row>
    <row r="68231" spans="1:9" x14ac:dyDescent="0.25">
      <c r="A68231" t="s">
        <v>726</v>
      </c>
      <c r="B68231" t="s">
        <v>149</v>
      </c>
      <c r="C68231">
        <v>33003955500</v>
      </c>
      <c r="D68231">
        <v>2018</v>
      </c>
      <c r="E68231">
        <v>53000</v>
      </c>
      <c r="F68231">
        <v>63200</v>
      </c>
      <c r="G68231">
        <v>0.26</v>
      </c>
      <c r="H68231">
        <v>286300</v>
      </c>
      <c r="I68231">
        <v>209600</v>
      </c>
    </row>
    <row r="68232" spans="1:9" x14ac:dyDescent="0.25">
      <c r="A68232" t="s">
        <v>726</v>
      </c>
      <c r="B68232" t="s">
        <v>149</v>
      </c>
      <c r="C68232">
        <v>33003955500</v>
      </c>
      <c r="D68232">
        <v>2019</v>
      </c>
      <c r="E68232">
        <v>40700</v>
      </c>
      <c r="F68232">
        <v>48400</v>
      </c>
      <c r="G68232">
        <v>0.187</v>
      </c>
      <c r="H68232">
        <v>312100</v>
      </c>
      <c r="I68232">
        <v>224000</v>
      </c>
    </row>
    <row r="68233" spans="1:9" x14ac:dyDescent="0.25">
      <c r="A68233" t="s">
        <v>726</v>
      </c>
      <c r="B68233" t="s">
        <v>149</v>
      </c>
      <c r="C68233">
        <v>33003955500</v>
      </c>
      <c r="D68233">
        <v>2020</v>
      </c>
      <c r="E68233">
        <v>65300</v>
      </c>
      <c r="F68233">
        <v>77800</v>
      </c>
      <c r="G68233">
        <v>0.25900000000000001</v>
      </c>
      <c r="H68233">
        <v>360900</v>
      </c>
      <c r="I68233">
        <v>259300</v>
      </c>
    </row>
    <row r="68234" spans="1:9" x14ac:dyDescent="0.25">
      <c r="A68234" t="s">
        <v>726</v>
      </c>
      <c r="B68234" t="s">
        <v>149</v>
      </c>
      <c r="C68234">
        <v>33003955500</v>
      </c>
      <c r="D68234">
        <v>2021</v>
      </c>
      <c r="E68234">
        <v>80700</v>
      </c>
      <c r="F68234">
        <v>96100</v>
      </c>
      <c r="G68234">
        <v>0.24</v>
      </c>
      <c r="H68234">
        <v>466900</v>
      </c>
      <c r="I68234">
        <v>344700</v>
      </c>
    </row>
    <row r="68235" spans="1:9" x14ac:dyDescent="0.25">
      <c r="A68235" t="s">
        <v>726</v>
      </c>
      <c r="B68235" t="s">
        <v>149</v>
      </c>
      <c r="C68235">
        <v>33003955500</v>
      </c>
      <c r="D68235">
        <v>2022</v>
      </c>
      <c r="E68235">
        <v>96900</v>
      </c>
      <c r="F68235">
        <v>115000</v>
      </c>
      <c r="G68235">
        <v>0.25</v>
      </c>
      <c r="H68235">
        <v>547500</v>
      </c>
      <c r="I68235">
        <v>397200</v>
      </c>
    </row>
    <row r="68236" spans="1:9" x14ac:dyDescent="0.25">
      <c r="A68236" t="s">
        <v>726</v>
      </c>
      <c r="B68236" t="s">
        <v>149</v>
      </c>
      <c r="C68236">
        <v>33003956000</v>
      </c>
      <c r="D68236">
        <v>2012</v>
      </c>
      <c r="E68236">
        <v>128200</v>
      </c>
      <c r="F68236">
        <v>172800</v>
      </c>
      <c r="G68236">
        <v>0.5</v>
      </c>
      <c r="H68236">
        <v>366700</v>
      </c>
      <c r="I68236">
        <v>262300</v>
      </c>
    </row>
    <row r="68237" spans="1:9" x14ac:dyDescent="0.25">
      <c r="A68237" t="s">
        <v>726</v>
      </c>
      <c r="B68237" t="s">
        <v>149</v>
      </c>
      <c r="C68237">
        <v>33003956000</v>
      </c>
      <c r="D68237">
        <v>2013</v>
      </c>
      <c r="E68237">
        <v>111300</v>
      </c>
      <c r="F68237">
        <v>149100</v>
      </c>
      <c r="G68237">
        <v>0.44500000000000001</v>
      </c>
      <c r="H68237">
        <v>352000</v>
      </c>
      <c r="I68237">
        <v>255800</v>
      </c>
    </row>
    <row r="68238" spans="1:9" x14ac:dyDescent="0.25">
      <c r="A68238" t="s">
        <v>726</v>
      </c>
      <c r="B68238" t="s">
        <v>149</v>
      </c>
      <c r="C68238">
        <v>33003956000</v>
      </c>
      <c r="D68238">
        <v>2014</v>
      </c>
      <c r="E68238">
        <v>121100</v>
      </c>
      <c r="F68238">
        <v>162100</v>
      </c>
      <c r="G68238">
        <v>0.47199999999999998</v>
      </c>
      <c r="H68238">
        <v>363500</v>
      </c>
      <c r="I68238">
        <v>262700</v>
      </c>
    </row>
    <row r="68239" spans="1:9" x14ac:dyDescent="0.25">
      <c r="A68239" t="s">
        <v>726</v>
      </c>
      <c r="B68239" t="s">
        <v>149</v>
      </c>
      <c r="C68239">
        <v>33003956000</v>
      </c>
      <c r="D68239">
        <v>2015</v>
      </c>
      <c r="E68239">
        <v>68200</v>
      </c>
      <c r="F68239">
        <v>91100</v>
      </c>
      <c r="G68239">
        <v>0.32900000000000001</v>
      </c>
      <c r="H68239">
        <v>298300</v>
      </c>
      <c r="I68239">
        <v>212000</v>
      </c>
    </row>
    <row r="68240" spans="1:9" x14ac:dyDescent="0.25">
      <c r="A68240" t="s">
        <v>726</v>
      </c>
      <c r="B68240" t="s">
        <v>149</v>
      </c>
      <c r="C68240">
        <v>33003956000</v>
      </c>
      <c r="D68240">
        <v>2016</v>
      </c>
      <c r="E68240">
        <v>105100</v>
      </c>
      <c r="F68240">
        <v>141200</v>
      </c>
      <c r="G68240">
        <v>0.40100000000000002</v>
      </c>
      <c r="H68240">
        <v>380400</v>
      </c>
      <c r="I68240">
        <v>268300</v>
      </c>
    </row>
    <row r="68241" spans="1:9" x14ac:dyDescent="0.25">
      <c r="A68241" t="s">
        <v>726</v>
      </c>
      <c r="B68241" t="s">
        <v>149</v>
      </c>
      <c r="C68241">
        <v>33003956000</v>
      </c>
      <c r="D68241">
        <v>2017</v>
      </c>
      <c r="E68241">
        <v>93300</v>
      </c>
      <c r="F68241">
        <v>124600</v>
      </c>
      <c r="G68241">
        <v>0.39200000000000002</v>
      </c>
      <c r="H68241">
        <v>348100</v>
      </c>
      <c r="I68241">
        <v>243800</v>
      </c>
    </row>
    <row r="68242" spans="1:9" x14ac:dyDescent="0.25">
      <c r="A68242" t="s">
        <v>726</v>
      </c>
      <c r="B68242" t="s">
        <v>149</v>
      </c>
      <c r="C68242">
        <v>33003956000</v>
      </c>
      <c r="D68242">
        <v>2018</v>
      </c>
      <c r="E68242">
        <v>78800</v>
      </c>
      <c r="F68242">
        <v>106000</v>
      </c>
      <c r="G68242">
        <v>0.30399999999999999</v>
      </c>
      <c r="H68242">
        <v>374900</v>
      </c>
      <c r="I68242">
        <v>265600</v>
      </c>
    </row>
    <row r="68243" spans="1:9" x14ac:dyDescent="0.25">
      <c r="A68243" t="s">
        <v>726</v>
      </c>
      <c r="B68243" t="s">
        <v>149</v>
      </c>
      <c r="C68243">
        <v>33003956000</v>
      </c>
      <c r="D68243">
        <v>2019</v>
      </c>
      <c r="E68243">
        <v>108700</v>
      </c>
      <c r="F68243">
        <v>145900</v>
      </c>
      <c r="G68243">
        <v>0.38400000000000001</v>
      </c>
      <c r="H68243">
        <v>403000</v>
      </c>
      <c r="I68243">
        <v>289500</v>
      </c>
    </row>
    <row r="68244" spans="1:9" x14ac:dyDescent="0.25">
      <c r="A68244" t="s">
        <v>726</v>
      </c>
      <c r="B68244" t="s">
        <v>149</v>
      </c>
      <c r="C68244">
        <v>33003956000</v>
      </c>
      <c r="D68244">
        <v>2020</v>
      </c>
      <c r="E68244">
        <v>103400</v>
      </c>
      <c r="F68244">
        <v>138700</v>
      </c>
      <c r="G68244">
        <v>0.32700000000000001</v>
      </c>
      <c r="H68244">
        <v>456100</v>
      </c>
      <c r="I68244">
        <v>323600</v>
      </c>
    </row>
    <row r="68245" spans="1:9" x14ac:dyDescent="0.25">
      <c r="A68245" t="s">
        <v>726</v>
      </c>
      <c r="B68245" t="s">
        <v>149</v>
      </c>
      <c r="C68245">
        <v>33003956000</v>
      </c>
      <c r="D68245">
        <v>2021</v>
      </c>
      <c r="E68245">
        <v>172900</v>
      </c>
      <c r="F68245">
        <v>230500</v>
      </c>
      <c r="G68245">
        <v>0.45700000000000002</v>
      </c>
      <c r="H68245">
        <v>542200</v>
      </c>
      <c r="I68245">
        <v>387000</v>
      </c>
    </row>
    <row r="68246" spans="1:9" x14ac:dyDescent="0.25">
      <c r="A68246" t="s">
        <v>726</v>
      </c>
      <c r="B68246" t="s">
        <v>149</v>
      </c>
      <c r="C68246">
        <v>33003956000</v>
      </c>
      <c r="D68246">
        <v>2022</v>
      </c>
      <c r="E68246">
        <v>210300</v>
      </c>
      <c r="F68246">
        <v>281700</v>
      </c>
      <c r="G68246">
        <v>0.47699999999999998</v>
      </c>
      <c r="H68246">
        <v>636600</v>
      </c>
      <c r="I68246">
        <v>450300</v>
      </c>
    </row>
    <row r="68247" spans="1:9" x14ac:dyDescent="0.25">
      <c r="A68247" t="s">
        <v>726</v>
      </c>
      <c r="B68247" t="s">
        <v>149</v>
      </c>
      <c r="C68247">
        <v>33003956100</v>
      </c>
      <c r="D68247">
        <v>2012</v>
      </c>
      <c r="E68247">
        <v>198700</v>
      </c>
      <c r="F68247">
        <v>245000</v>
      </c>
      <c r="G68247">
        <v>0.66100000000000003</v>
      </c>
      <c r="H68247">
        <v>380800</v>
      </c>
      <c r="I68247">
        <v>311100</v>
      </c>
    </row>
    <row r="68248" spans="1:9" x14ac:dyDescent="0.25">
      <c r="A68248" t="s">
        <v>726</v>
      </c>
      <c r="B68248" t="s">
        <v>149</v>
      </c>
      <c r="C68248">
        <v>33003956100</v>
      </c>
      <c r="D68248">
        <v>2013</v>
      </c>
      <c r="E68248">
        <v>119400</v>
      </c>
      <c r="F68248">
        <v>147000</v>
      </c>
      <c r="G68248">
        <v>0.41799999999999998</v>
      </c>
      <c r="H68248">
        <v>367000</v>
      </c>
      <c r="I68248">
        <v>295600</v>
      </c>
    </row>
    <row r="68249" spans="1:9" x14ac:dyDescent="0.25">
      <c r="A68249" t="s">
        <v>726</v>
      </c>
      <c r="B68249" t="s">
        <v>149</v>
      </c>
      <c r="C68249">
        <v>33003956100</v>
      </c>
      <c r="D68249">
        <v>2014</v>
      </c>
      <c r="E68249">
        <v>148000</v>
      </c>
      <c r="F68249">
        <v>182700</v>
      </c>
      <c r="G68249">
        <v>0.52900000000000003</v>
      </c>
      <c r="H68249">
        <v>358300</v>
      </c>
      <c r="I68249">
        <v>289700</v>
      </c>
    </row>
    <row r="68250" spans="1:9" x14ac:dyDescent="0.25">
      <c r="A68250" t="s">
        <v>726</v>
      </c>
      <c r="B68250" t="s">
        <v>149</v>
      </c>
      <c r="C68250">
        <v>33003956100</v>
      </c>
      <c r="D68250">
        <v>2015</v>
      </c>
      <c r="E68250">
        <v>142900</v>
      </c>
      <c r="F68250">
        <v>176400</v>
      </c>
      <c r="G68250">
        <v>0.496</v>
      </c>
      <c r="H68250">
        <v>373400</v>
      </c>
      <c r="I68250">
        <v>298400</v>
      </c>
    </row>
    <row r="68251" spans="1:9" x14ac:dyDescent="0.25">
      <c r="A68251" t="s">
        <v>726</v>
      </c>
      <c r="B68251" t="s">
        <v>149</v>
      </c>
      <c r="C68251">
        <v>33003956100</v>
      </c>
      <c r="D68251">
        <v>2016</v>
      </c>
      <c r="E68251">
        <v>131600</v>
      </c>
      <c r="F68251">
        <v>161500</v>
      </c>
      <c r="G68251">
        <v>0.48799999999999999</v>
      </c>
      <c r="H68251">
        <v>353000</v>
      </c>
      <c r="I68251">
        <v>279500</v>
      </c>
    </row>
    <row r="68252" spans="1:9" x14ac:dyDescent="0.25">
      <c r="A68252" t="s">
        <v>726</v>
      </c>
      <c r="B68252" t="s">
        <v>149</v>
      </c>
      <c r="C68252">
        <v>33003956100</v>
      </c>
      <c r="D68252">
        <v>2017</v>
      </c>
      <c r="E68252">
        <v>157200</v>
      </c>
      <c r="F68252">
        <v>193700</v>
      </c>
      <c r="G68252">
        <v>0.47</v>
      </c>
      <c r="H68252">
        <v>440000</v>
      </c>
      <c r="I68252">
        <v>345900</v>
      </c>
    </row>
    <row r="68253" spans="1:9" x14ac:dyDescent="0.25">
      <c r="A68253" t="s">
        <v>726</v>
      </c>
      <c r="B68253" t="s">
        <v>149</v>
      </c>
      <c r="C68253">
        <v>33003956100</v>
      </c>
      <c r="D68253">
        <v>2018</v>
      </c>
      <c r="E68253">
        <v>100900</v>
      </c>
      <c r="F68253">
        <v>124300</v>
      </c>
      <c r="G68253">
        <v>0.39200000000000002</v>
      </c>
      <c r="H68253">
        <v>346400</v>
      </c>
      <c r="I68253">
        <v>266600</v>
      </c>
    </row>
    <row r="68254" spans="1:9" x14ac:dyDescent="0.25">
      <c r="A68254" t="s">
        <v>726</v>
      </c>
      <c r="B68254" t="s">
        <v>149</v>
      </c>
      <c r="C68254">
        <v>33003956100</v>
      </c>
      <c r="D68254">
        <v>2019</v>
      </c>
      <c r="E68254">
        <v>105900</v>
      </c>
      <c r="F68254">
        <v>130500</v>
      </c>
      <c r="G68254">
        <v>0.29499999999999998</v>
      </c>
      <c r="H68254">
        <v>459000</v>
      </c>
      <c r="I68254">
        <v>371900</v>
      </c>
    </row>
    <row r="68255" spans="1:9" x14ac:dyDescent="0.25">
      <c r="A68255" t="s">
        <v>726</v>
      </c>
      <c r="B68255" t="s">
        <v>149</v>
      </c>
      <c r="C68255">
        <v>33003956100</v>
      </c>
      <c r="D68255">
        <v>2020</v>
      </c>
      <c r="E68255">
        <v>164700</v>
      </c>
      <c r="F68255">
        <v>206900</v>
      </c>
      <c r="G68255">
        <v>0.42399999999999999</v>
      </c>
      <c r="H68255">
        <v>505400</v>
      </c>
      <c r="I68255">
        <v>398000</v>
      </c>
    </row>
    <row r="68256" spans="1:9" x14ac:dyDescent="0.25">
      <c r="A68256" t="s">
        <v>726</v>
      </c>
      <c r="B68256" t="s">
        <v>149</v>
      </c>
      <c r="C68256">
        <v>33003956100</v>
      </c>
      <c r="D68256">
        <v>2021</v>
      </c>
      <c r="E68256">
        <v>244200</v>
      </c>
      <c r="F68256">
        <v>305200</v>
      </c>
      <c r="G68256">
        <v>0.46</v>
      </c>
      <c r="H68256">
        <v>676300</v>
      </c>
      <c r="I68256">
        <v>544600</v>
      </c>
    </row>
    <row r="68257" spans="1:9" x14ac:dyDescent="0.25">
      <c r="A68257" t="s">
        <v>726</v>
      </c>
      <c r="B68257" t="s">
        <v>149</v>
      </c>
      <c r="C68257">
        <v>33003956100</v>
      </c>
      <c r="D68257">
        <v>2022</v>
      </c>
      <c r="E68257">
        <v>323700</v>
      </c>
      <c r="F68257">
        <v>403500</v>
      </c>
      <c r="G68257">
        <v>0.496</v>
      </c>
      <c r="H68257">
        <v>847200</v>
      </c>
      <c r="I68257">
        <v>691200</v>
      </c>
    </row>
    <row r="68258" spans="1:9" x14ac:dyDescent="0.25">
      <c r="A68258" t="s">
        <v>726</v>
      </c>
      <c r="B68258" t="s">
        <v>149</v>
      </c>
      <c r="C68258">
        <v>33003956300</v>
      </c>
      <c r="D68258">
        <v>2012</v>
      </c>
      <c r="E68258">
        <v>223000</v>
      </c>
      <c r="F68258">
        <v>296100</v>
      </c>
      <c r="G68258">
        <v>0.63600000000000001</v>
      </c>
      <c r="H68258">
        <v>469000</v>
      </c>
      <c r="I68258">
        <v>362900</v>
      </c>
    </row>
    <row r="68259" spans="1:9" x14ac:dyDescent="0.25">
      <c r="A68259" t="s">
        <v>726</v>
      </c>
      <c r="B68259" t="s">
        <v>149</v>
      </c>
      <c r="C68259">
        <v>33003956300</v>
      </c>
      <c r="D68259">
        <v>2013</v>
      </c>
      <c r="E68259">
        <v>112600</v>
      </c>
      <c r="F68259">
        <v>149400</v>
      </c>
      <c r="G68259">
        <v>0.39300000000000002</v>
      </c>
      <c r="H68259">
        <v>389600</v>
      </c>
      <c r="I68259">
        <v>296100</v>
      </c>
    </row>
    <row r="68260" spans="1:9" x14ac:dyDescent="0.25">
      <c r="A68260" t="s">
        <v>726</v>
      </c>
      <c r="B68260" t="s">
        <v>149</v>
      </c>
      <c r="C68260">
        <v>33003956300</v>
      </c>
      <c r="D68260">
        <v>2014</v>
      </c>
      <c r="E68260">
        <v>118900</v>
      </c>
      <c r="F68260">
        <v>157400</v>
      </c>
      <c r="G68260">
        <v>0.48599999999999999</v>
      </c>
      <c r="H68260">
        <v>331100</v>
      </c>
      <c r="I68260">
        <v>253000</v>
      </c>
    </row>
    <row r="68261" spans="1:9" x14ac:dyDescent="0.25">
      <c r="A68261" t="s">
        <v>726</v>
      </c>
      <c r="B68261" t="s">
        <v>149</v>
      </c>
      <c r="C68261">
        <v>33003956300</v>
      </c>
      <c r="D68261">
        <v>2015</v>
      </c>
      <c r="E68261">
        <v>145700</v>
      </c>
      <c r="F68261">
        <v>192800</v>
      </c>
      <c r="G68261">
        <v>0.49399999999999999</v>
      </c>
      <c r="H68261">
        <v>403200</v>
      </c>
      <c r="I68261">
        <v>305200</v>
      </c>
    </row>
    <row r="68262" spans="1:9" x14ac:dyDescent="0.25">
      <c r="A68262" t="s">
        <v>726</v>
      </c>
      <c r="B68262" t="s">
        <v>149</v>
      </c>
      <c r="C68262">
        <v>33003956300</v>
      </c>
      <c r="D68262">
        <v>2016</v>
      </c>
      <c r="E68262">
        <v>161600</v>
      </c>
      <c r="F68262">
        <v>215200</v>
      </c>
      <c r="G68262">
        <v>0.44800000000000001</v>
      </c>
      <c r="H68262">
        <v>499200</v>
      </c>
      <c r="I68262">
        <v>373600</v>
      </c>
    </row>
    <row r="68263" spans="1:9" x14ac:dyDescent="0.25">
      <c r="A68263" t="s">
        <v>726</v>
      </c>
      <c r="B68263" t="s">
        <v>149</v>
      </c>
      <c r="C68263">
        <v>33003956300</v>
      </c>
      <c r="D68263">
        <v>2017</v>
      </c>
      <c r="E68263">
        <v>174400</v>
      </c>
      <c r="F68263">
        <v>232400</v>
      </c>
      <c r="G68263">
        <v>0.45400000000000001</v>
      </c>
      <c r="H68263">
        <v>522300</v>
      </c>
      <c r="I68263">
        <v>397700</v>
      </c>
    </row>
    <row r="68264" spans="1:9" x14ac:dyDescent="0.25">
      <c r="A68264" t="s">
        <v>726</v>
      </c>
      <c r="B68264" t="s">
        <v>149</v>
      </c>
      <c r="C68264">
        <v>33003956300</v>
      </c>
      <c r="D68264">
        <v>2018</v>
      </c>
      <c r="E68264">
        <v>143100</v>
      </c>
      <c r="F68264">
        <v>190300</v>
      </c>
      <c r="G68264">
        <v>0.35499999999999998</v>
      </c>
      <c r="H68264">
        <v>550500</v>
      </c>
      <c r="I68264">
        <v>417200</v>
      </c>
    </row>
    <row r="68265" spans="1:9" x14ac:dyDescent="0.25">
      <c r="A68265" t="s">
        <v>726</v>
      </c>
      <c r="B68265" t="s">
        <v>149</v>
      </c>
      <c r="C68265">
        <v>33003956300</v>
      </c>
      <c r="D68265">
        <v>2019</v>
      </c>
      <c r="E68265">
        <v>187500</v>
      </c>
      <c r="F68265">
        <v>249400</v>
      </c>
      <c r="G68265">
        <v>0.47499999999999998</v>
      </c>
      <c r="H68265">
        <v>536200</v>
      </c>
      <c r="I68265">
        <v>407900</v>
      </c>
    </row>
    <row r="68266" spans="1:9" x14ac:dyDescent="0.25">
      <c r="A68266" t="s">
        <v>726</v>
      </c>
      <c r="B68266" t="s">
        <v>149</v>
      </c>
      <c r="C68266">
        <v>33003956300</v>
      </c>
      <c r="D68266">
        <v>2020</v>
      </c>
      <c r="E68266">
        <v>232100</v>
      </c>
      <c r="F68266">
        <v>308800</v>
      </c>
      <c r="G68266">
        <v>0.51800000000000002</v>
      </c>
      <c r="H68266">
        <v>617700</v>
      </c>
      <c r="I68266">
        <v>459400</v>
      </c>
    </row>
    <row r="68267" spans="1:9" x14ac:dyDescent="0.25">
      <c r="A68267" t="s">
        <v>726</v>
      </c>
      <c r="B68267" t="s">
        <v>149</v>
      </c>
      <c r="C68267">
        <v>33003956300</v>
      </c>
      <c r="D68267">
        <v>2021</v>
      </c>
      <c r="E68267">
        <v>317200</v>
      </c>
      <c r="F68267">
        <v>433400</v>
      </c>
      <c r="G68267">
        <v>0.45300000000000001</v>
      </c>
      <c r="H68267">
        <v>950500</v>
      </c>
      <c r="I68267">
        <v>717300</v>
      </c>
    </row>
    <row r="68268" spans="1:9" x14ac:dyDescent="0.25">
      <c r="A68268" t="s">
        <v>726</v>
      </c>
      <c r="B68268" t="s">
        <v>149</v>
      </c>
      <c r="C68268">
        <v>33003956300</v>
      </c>
      <c r="D68268">
        <v>2022</v>
      </c>
      <c r="E68268">
        <v>402300</v>
      </c>
      <c r="F68268">
        <v>558000</v>
      </c>
      <c r="G68268">
        <v>0.38800000000000001</v>
      </c>
      <c r="H68268">
        <v>1283300</v>
      </c>
      <c r="I68268">
        <v>975200</v>
      </c>
    </row>
    <row r="68269" spans="1:9" x14ac:dyDescent="0.25">
      <c r="A68269" t="s">
        <v>726</v>
      </c>
      <c r="B68269" t="s">
        <v>119</v>
      </c>
      <c r="C68269">
        <v>33011001000</v>
      </c>
      <c r="D68269">
        <v>2012</v>
      </c>
      <c r="E68269">
        <v>61700</v>
      </c>
      <c r="F68269">
        <v>154200</v>
      </c>
      <c r="G68269">
        <v>0.42</v>
      </c>
      <c r="H68269">
        <v>222300</v>
      </c>
      <c r="I68269">
        <v>152600</v>
      </c>
    </row>
    <row r="68270" spans="1:9" x14ac:dyDescent="0.25">
      <c r="A68270" t="s">
        <v>726</v>
      </c>
      <c r="B68270" t="s">
        <v>119</v>
      </c>
      <c r="C68270">
        <v>33011001000</v>
      </c>
      <c r="D68270">
        <v>2013</v>
      </c>
      <c r="E68270">
        <v>63900</v>
      </c>
      <c r="F68270">
        <v>160200</v>
      </c>
      <c r="G68270">
        <v>0.41499999999999998</v>
      </c>
      <c r="H68270">
        <v>232700</v>
      </c>
      <c r="I68270">
        <v>159700</v>
      </c>
    </row>
    <row r="68271" spans="1:9" x14ac:dyDescent="0.25">
      <c r="A68271" t="s">
        <v>726</v>
      </c>
      <c r="B68271" t="s">
        <v>119</v>
      </c>
      <c r="C68271">
        <v>33011001000</v>
      </c>
      <c r="D68271">
        <v>2014</v>
      </c>
      <c r="E68271">
        <v>66100</v>
      </c>
      <c r="F68271">
        <v>166200</v>
      </c>
      <c r="G68271">
        <v>0.41</v>
      </c>
      <c r="H68271">
        <v>243100</v>
      </c>
      <c r="I68271">
        <v>166800</v>
      </c>
    </row>
    <row r="68272" spans="1:9" x14ac:dyDescent="0.25">
      <c r="A68272" t="s">
        <v>726</v>
      </c>
      <c r="B68272" t="s">
        <v>119</v>
      </c>
      <c r="C68272">
        <v>33011001000</v>
      </c>
      <c r="D68272">
        <v>2015</v>
      </c>
      <c r="E68272">
        <v>71800</v>
      </c>
      <c r="F68272">
        <v>181000</v>
      </c>
      <c r="G68272">
        <v>0.41799999999999998</v>
      </c>
      <c r="H68272">
        <v>257300</v>
      </c>
      <c r="I68272">
        <v>177500</v>
      </c>
    </row>
    <row r="68273" spans="1:9" x14ac:dyDescent="0.25">
      <c r="A68273" t="s">
        <v>726</v>
      </c>
      <c r="B68273" t="s">
        <v>119</v>
      </c>
      <c r="C68273">
        <v>33011001000</v>
      </c>
      <c r="D68273">
        <v>2016</v>
      </c>
      <c r="E68273">
        <v>77100</v>
      </c>
      <c r="F68273">
        <v>194600</v>
      </c>
      <c r="G68273">
        <v>0.432</v>
      </c>
      <c r="H68273">
        <v>266300</v>
      </c>
      <c r="I68273">
        <v>184900</v>
      </c>
    </row>
    <row r="68274" spans="1:9" x14ac:dyDescent="0.25">
      <c r="A68274" t="s">
        <v>726</v>
      </c>
      <c r="B68274" t="s">
        <v>119</v>
      </c>
      <c r="C68274">
        <v>33011001000</v>
      </c>
      <c r="D68274">
        <v>2017</v>
      </c>
      <c r="E68274">
        <v>86100</v>
      </c>
      <c r="F68274">
        <v>219400</v>
      </c>
      <c r="G68274">
        <v>0.44700000000000001</v>
      </c>
      <c r="H68274">
        <v>292000</v>
      </c>
      <c r="I68274">
        <v>198700</v>
      </c>
    </row>
    <row r="68275" spans="1:9" x14ac:dyDescent="0.25">
      <c r="A68275" t="s">
        <v>726</v>
      </c>
      <c r="B68275" t="s">
        <v>119</v>
      </c>
      <c r="C68275">
        <v>33011001000</v>
      </c>
      <c r="D68275">
        <v>2018</v>
      </c>
      <c r="E68275">
        <v>85600</v>
      </c>
      <c r="F68275">
        <v>215500</v>
      </c>
      <c r="G68275">
        <v>0.42499999999999999</v>
      </c>
      <c r="H68275">
        <v>304700</v>
      </c>
      <c r="I68275">
        <v>208300</v>
      </c>
    </row>
    <row r="68276" spans="1:9" x14ac:dyDescent="0.25">
      <c r="A68276" t="s">
        <v>726</v>
      </c>
      <c r="B68276" t="s">
        <v>119</v>
      </c>
      <c r="C68276">
        <v>33011001000</v>
      </c>
      <c r="D68276">
        <v>2019</v>
      </c>
      <c r="E68276">
        <v>97300</v>
      </c>
      <c r="F68276">
        <v>245900</v>
      </c>
      <c r="G68276">
        <v>0.45600000000000002</v>
      </c>
      <c r="H68276">
        <v>321500</v>
      </c>
      <c r="I68276">
        <v>220700</v>
      </c>
    </row>
    <row r="68277" spans="1:9" x14ac:dyDescent="0.25">
      <c r="A68277" t="s">
        <v>726</v>
      </c>
      <c r="B68277" t="s">
        <v>119</v>
      </c>
      <c r="C68277">
        <v>33011001000</v>
      </c>
      <c r="D68277">
        <v>2020</v>
      </c>
      <c r="E68277">
        <v>96200</v>
      </c>
      <c r="F68277">
        <v>243900</v>
      </c>
      <c r="G68277">
        <v>0.41</v>
      </c>
      <c r="H68277">
        <v>352600</v>
      </c>
      <c r="I68277">
        <v>242300</v>
      </c>
    </row>
    <row r="68278" spans="1:9" x14ac:dyDescent="0.25">
      <c r="A68278" t="s">
        <v>726</v>
      </c>
      <c r="B68278" t="s">
        <v>119</v>
      </c>
      <c r="C68278">
        <v>33011001000</v>
      </c>
      <c r="D68278">
        <v>2021</v>
      </c>
      <c r="E68278">
        <v>114800</v>
      </c>
      <c r="F68278">
        <v>291000</v>
      </c>
      <c r="G68278">
        <v>0.432</v>
      </c>
      <c r="H68278">
        <v>406900</v>
      </c>
      <c r="I68278">
        <v>274200</v>
      </c>
    </row>
    <row r="68279" spans="1:9" x14ac:dyDescent="0.25">
      <c r="A68279" t="s">
        <v>726</v>
      </c>
      <c r="B68279" t="s">
        <v>119</v>
      </c>
      <c r="C68279">
        <v>33011001000</v>
      </c>
      <c r="D68279">
        <v>2022</v>
      </c>
      <c r="E68279">
        <v>128300</v>
      </c>
      <c r="F68279">
        <v>325200</v>
      </c>
      <c r="G68279">
        <v>0.432</v>
      </c>
      <c r="H68279">
        <v>462400</v>
      </c>
      <c r="I68279">
        <v>307300</v>
      </c>
    </row>
    <row r="68280" spans="1:9" x14ac:dyDescent="0.25">
      <c r="A68280" t="s">
        <v>726</v>
      </c>
      <c r="B68280" t="s">
        <v>119</v>
      </c>
      <c r="C68280">
        <v>33011001100</v>
      </c>
      <c r="D68280">
        <v>2012</v>
      </c>
      <c r="E68280">
        <v>55400</v>
      </c>
      <c r="F68280">
        <v>219200</v>
      </c>
      <c r="G68280">
        <v>0.34399999999999997</v>
      </c>
      <c r="H68280">
        <v>244500</v>
      </c>
      <c r="I68280">
        <v>158500</v>
      </c>
    </row>
    <row r="68281" spans="1:9" x14ac:dyDescent="0.25">
      <c r="A68281" t="s">
        <v>726</v>
      </c>
      <c r="B68281" t="s">
        <v>119</v>
      </c>
      <c r="C68281">
        <v>33011001100</v>
      </c>
      <c r="D68281">
        <v>2013</v>
      </c>
      <c r="E68281">
        <v>61200</v>
      </c>
      <c r="F68281">
        <v>240100</v>
      </c>
      <c r="G68281">
        <v>0.38900000000000001</v>
      </c>
      <c r="H68281">
        <v>238900</v>
      </c>
      <c r="I68281">
        <v>155800</v>
      </c>
    </row>
    <row r="68282" spans="1:9" x14ac:dyDescent="0.25">
      <c r="A68282" t="s">
        <v>726</v>
      </c>
      <c r="B68282" t="s">
        <v>119</v>
      </c>
      <c r="C68282">
        <v>33011001100</v>
      </c>
      <c r="D68282">
        <v>2014</v>
      </c>
      <c r="E68282">
        <v>67000</v>
      </c>
      <c r="F68282">
        <v>261000</v>
      </c>
      <c r="G68282">
        <v>0.434</v>
      </c>
      <c r="H68282">
        <v>233300</v>
      </c>
      <c r="I68282">
        <v>153100</v>
      </c>
    </row>
    <row r="68283" spans="1:9" x14ac:dyDescent="0.25">
      <c r="A68283" t="s">
        <v>726</v>
      </c>
      <c r="B68283" t="s">
        <v>119</v>
      </c>
      <c r="C68283">
        <v>33011001100</v>
      </c>
      <c r="D68283">
        <v>2015</v>
      </c>
      <c r="E68283">
        <v>69300</v>
      </c>
      <c r="F68283">
        <v>270000</v>
      </c>
      <c r="G68283">
        <v>0.41299999999999998</v>
      </c>
      <c r="H68283">
        <v>257000</v>
      </c>
      <c r="I68283">
        <v>166200</v>
      </c>
    </row>
    <row r="68284" spans="1:9" x14ac:dyDescent="0.25">
      <c r="A68284" t="s">
        <v>726</v>
      </c>
      <c r="B68284" t="s">
        <v>119</v>
      </c>
      <c r="C68284">
        <v>33011001100</v>
      </c>
      <c r="D68284">
        <v>2016</v>
      </c>
      <c r="E68284">
        <v>75000</v>
      </c>
      <c r="F68284">
        <v>293200</v>
      </c>
      <c r="G68284">
        <v>0.433</v>
      </c>
      <c r="H68284">
        <v>263000</v>
      </c>
      <c r="I68284">
        <v>171700</v>
      </c>
    </row>
    <row r="68285" spans="1:9" x14ac:dyDescent="0.25">
      <c r="A68285" t="s">
        <v>726</v>
      </c>
      <c r="B68285" t="s">
        <v>119</v>
      </c>
      <c r="C68285">
        <v>33011001100</v>
      </c>
      <c r="D68285">
        <v>2017</v>
      </c>
      <c r="E68285">
        <v>78500</v>
      </c>
      <c r="F68285">
        <v>305600</v>
      </c>
      <c r="G68285">
        <v>0.43099999999999999</v>
      </c>
      <c r="H68285">
        <v>278800</v>
      </c>
      <c r="I68285">
        <v>180400</v>
      </c>
    </row>
    <row r="68286" spans="1:9" x14ac:dyDescent="0.25">
      <c r="A68286" t="s">
        <v>726</v>
      </c>
      <c r="B68286" t="s">
        <v>119</v>
      </c>
      <c r="C68286">
        <v>33011001100</v>
      </c>
      <c r="D68286">
        <v>2018</v>
      </c>
      <c r="E68286">
        <v>82700</v>
      </c>
      <c r="F68286">
        <v>323000</v>
      </c>
      <c r="G68286">
        <v>0.41599999999999998</v>
      </c>
      <c r="H68286">
        <v>304000</v>
      </c>
      <c r="I68286">
        <v>196900</v>
      </c>
    </row>
    <row r="68287" spans="1:9" x14ac:dyDescent="0.25">
      <c r="A68287" t="s">
        <v>726</v>
      </c>
      <c r="B68287" t="s">
        <v>119</v>
      </c>
      <c r="C68287">
        <v>33011001100</v>
      </c>
      <c r="D68287">
        <v>2019</v>
      </c>
      <c r="E68287">
        <v>92100</v>
      </c>
      <c r="F68287">
        <v>362500</v>
      </c>
      <c r="G68287">
        <v>0.443</v>
      </c>
      <c r="H68287">
        <v>316600</v>
      </c>
      <c r="I68287">
        <v>205800</v>
      </c>
    </row>
    <row r="68288" spans="1:9" x14ac:dyDescent="0.25">
      <c r="A68288" t="s">
        <v>726</v>
      </c>
      <c r="B68288" t="s">
        <v>119</v>
      </c>
      <c r="C68288">
        <v>33011001100</v>
      </c>
      <c r="D68288">
        <v>2020</v>
      </c>
      <c r="E68288">
        <v>90600</v>
      </c>
      <c r="F68288">
        <v>357500</v>
      </c>
      <c r="G68288">
        <v>0.39800000000000002</v>
      </c>
      <c r="H68288">
        <v>345300</v>
      </c>
      <c r="I68288">
        <v>225500</v>
      </c>
    </row>
    <row r="68289" spans="1:9" x14ac:dyDescent="0.25">
      <c r="A68289" t="s">
        <v>726</v>
      </c>
      <c r="B68289" t="s">
        <v>119</v>
      </c>
      <c r="C68289">
        <v>33011001100</v>
      </c>
      <c r="D68289">
        <v>2021</v>
      </c>
      <c r="E68289">
        <v>112100</v>
      </c>
      <c r="F68289">
        <v>437900</v>
      </c>
      <c r="G68289">
        <v>0.42599999999999999</v>
      </c>
      <c r="H68289">
        <v>405500</v>
      </c>
      <c r="I68289">
        <v>260500</v>
      </c>
    </row>
    <row r="68290" spans="1:9" x14ac:dyDescent="0.25">
      <c r="A68290" t="s">
        <v>726</v>
      </c>
      <c r="B68290" t="s">
        <v>119</v>
      </c>
      <c r="C68290">
        <v>33011001100</v>
      </c>
      <c r="D68290">
        <v>2022</v>
      </c>
      <c r="E68290">
        <v>136100</v>
      </c>
      <c r="F68290">
        <v>529200</v>
      </c>
      <c r="G68290">
        <v>0.44400000000000001</v>
      </c>
      <c r="H68290">
        <v>471800</v>
      </c>
      <c r="I68290">
        <v>303300</v>
      </c>
    </row>
    <row r="68291" spans="1:9" x14ac:dyDescent="0.25">
      <c r="A68291" t="s">
        <v>726</v>
      </c>
      <c r="B68291" t="s">
        <v>119</v>
      </c>
      <c r="C68291">
        <v>33011002400</v>
      </c>
      <c r="D68291">
        <v>2012</v>
      </c>
      <c r="E68291">
        <v>65200</v>
      </c>
      <c r="F68291">
        <v>301500</v>
      </c>
      <c r="G68291">
        <v>0.47799999999999998</v>
      </c>
      <c r="H68291">
        <v>216700</v>
      </c>
      <c r="I68291">
        <v>131700</v>
      </c>
    </row>
    <row r="68292" spans="1:9" x14ac:dyDescent="0.25">
      <c r="A68292" t="s">
        <v>726</v>
      </c>
      <c r="B68292" t="s">
        <v>119</v>
      </c>
      <c r="C68292">
        <v>33011002400</v>
      </c>
      <c r="D68292">
        <v>2013</v>
      </c>
      <c r="E68292">
        <v>60100</v>
      </c>
      <c r="F68292">
        <v>278500</v>
      </c>
      <c r="G68292">
        <v>0.439</v>
      </c>
      <c r="H68292">
        <v>213500</v>
      </c>
      <c r="I68292">
        <v>132500</v>
      </c>
    </row>
    <row r="68293" spans="1:9" x14ac:dyDescent="0.25">
      <c r="A68293" t="s">
        <v>726</v>
      </c>
      <c r="B68293" t="s">
        <v>119</v>
      </c>
      <c r="C68293">
        <v>33011002400</v>
      </c>
      <c r="D68293">
        <v>2014</v>
      </c>
      <c r="E68293">
        <v>65900</v>
      </c>
      <c r="F68293">
        <v>304400</v>
      </c>
      <c r="G68293">
        <v>0.46500000000000002</v>
      </c>
      <c r="H68293">
        <v>222300</v>
      </c>
      <c r="I68293">
        <v>137000</v>
      </c>
    </row>
    <row r="68294" spans="1:9" x14ac:dyDescent="0.25">
      <c r="A68294" t="s">
        <v>726</v>
      </c>
      <c r="B68294" t="s">
        <v>119</v>
      </c>
      <c r="C68294">
        <v>33011002400</v>
      </c>
      <c r="D68294">
        <v>2015</v>
      </c>
      <c r="E68294">
        <v>65300</v>
      </c>
      <c r="F68294">
        <v>302500</v>
      </c>
      <c r="G68294">
        <v>0.40699999999999997</v>
      </c>
      <c r="H68294">
        <v>252400</v>
      </c>
      <c r="I68294">
        <v>154800</v>
      </c>
    </row>
    <row r="68295" spans="1:9" x14ac:dyDescent="0.25">
      <c r="A68295" t="s">
        <v>726</v>
      </c>
      <c r="B68295" t="s">
        <v>119</v>
      </c>
      <c r="C68295">
        <v>33011002400</v>
      </c>
      <c r="D68295">
        <v>2016</v>
      </c>
      <c r="E68295">
        <v>76700</v>
      </c>
      <c r="F68295">
        <v>353700</v>
      </c>
      <c r="G68295">
        <v>0.45700000000000002</v>
      </c>
      <c r="H68295">
        <v>264100</v>
      </c>
      <c r="I68295">
        <v>162000</v>
      </c>
    </row>
    <row r="68296" spans="1:9" x14ac:dyDescent="0.25">
      <c r="A68296" t="s">
        <v>726</v>
      </c>
      <c r="B68296" t="s">
        <v>119</v>
      </c>
      <c r="C68296">
        <v>33011002400</v>
      </c>
      <c r="D68296">
        <v>2017</v>
      </c>
      <c r="E68296">
        <v>79500</v>
      </c>
      <c r="F68296">
        <v>368700</v>
      </c>
      <c r="G68296">
        <v>0.44500000000000001</v>
      </c>
      <c r="H68296">
        <v>283000</v>
      </c>
      <c r="I68296">
        <v>172600</v>
      </c>
    </row>
    <row r="68297" spans="1:9" x14ac:dyDescent="0.25">
      <c r="A68297" t="s">
        <v>726</v>
      </c>
      <c r="B68297" t="s">
        <v>119</v>
      </c>
      <c r="C68297">
        <v>33011002400</v>
      </c>
      <c r="D68297">
        <v>2018</v>
      </c>
      <c r="E68297">
        <v>83100</v>
      </c>
      <c r="F68297">
        <v>385800</v>
      </c>
      <c r="G68297">
        <v>0.44500000000000001</v>
      </c>
      <c r="H68297">
        <v>298200</v>
      </c>
      <c r="I68297">
        <v>180400</v>
      </c>
    </row>
    <row r="68298" spans="1:9" x14ac:dyDescent="0.25">
      <c r="A68298" t="s">
        <v>726</v>
      </c>
      <c r="B68298" t="s">
        <v>119</v>
      </c>
      <c r="C68298">
        <v>33011002400</v>
      </c>
      <c r="D68298">
        <v>2019</v>
      </c>
      <c r="E68298">
        <v>81400</v>
      </c>
      <c r="F68298">
        <v>377100</v>
      </c>
      <c r="G68298">
        <v>0.41099999999999998</v>
      </c>
      <c r="H68298">
        <v>315200</v>
      </c>
      <c r="I68298">
        <v>191400</v>
      </c>
    </row>
    <row r="68299" spans="1:9" x14ac:dyDescent="0.25">
      <c r="A68299" t="s">
        <v>726</v>
      </c>
      <c r="B68299" t="s">
        <v>119</v>
      </c>
      <c r="C68299">
        <v>33011002400</v>
      </c>
      <c r="D68299">
        <v>2020</v>
      </c>
      <c r="E68299">
        <v>89600</v>
      </c>
      <c r="F68299">
        <v>415600</v>
      </c>
      <c r="G68299">
        <v>0.41199999999999998</v>
      </c>
      <c r="H68299">
        <v>334000</v>
      </c>
      <c r="I68299">
        <v>210700</v>
      </c>
    </row>
    <row r="68300" spans="1:9" x14ac:dyDescent="0.25">
      <c r="A68300" t="s">
        <v>726</v>
      </c>
      <c r="B68300" t="s">
        <v>119</v>
      </c>
      <c r="C68300">
        <v>33011002400</v>
      </c>
      <c r="D68300">
        <v>2021</v>
      </c>
      <c r="E68300">
        <v>97600</v>
      </c>
      <c r="F68300">
        <v>455200</v>
      </c>
      <c r="G68300">
        <v>0.38800000000000001</v>
      </c>
      <c r="H68300">
        <v>393100</v>
      </c>
      <c r="I68300">
        <v>242900</v>
      </c>
    </row>
    <row r="68301" spans="1:9" x14ac:dyDescent="0.25">
      <c r="A68301" t="s">
        <v>726</v>
      </c>
      <c r="B68301" t="s">
        <v>119</v>
      </c>
      <c r="C68301">
        <v>33011002400</v>
      </c>
      <c r="D68301">
        <v>2022</v>
      </c>
      <c r="E68301">
        <v>105600</v>
      </c>
      <c r="F68301">
        <v>494800</v>
      </c>
      <c r="G68301">
        <v>0.36399999999999999</v>
      </c>
      <c r="H68301">
        <v>452200</v>
      </c>
      <c r="I68301">
        <v>275100</v>
      </c>
    </row>
    <row r="68302" spans="1:9" x14ac:dyDescent="0.25">
      <c r="A68302" t="s">
        <v>726</v>
      </c>
      <c r="B68302" t="s">
        <v>119</v>
      </c>
      <c r="C68302">
        <v>33011002600</v>
      </c>
      <c r="D68302">
        <v>2012</v>
      </c>
      <c r="E68302">
        <v>72600</v>
      </c>
      <c r="F68302">
        <v>189400</v>
      </c>
      <c r="G68302">
        <v>0.48499999999999999</v>
      </c>
      <c r="H68302">
        <v>231900</v>
      </c>
      <c r="I68302">
        <v>153100</v>
      </c>
    </row>
    <row r="68303" spans="1:9" x14ac:dyDescent="0.25">
      <c r="A68303" t="s">
        <v>726</v>
      </c>
      <c r="B68303" t="s">
        <v>119</v>
      </c>
      <c r="C68303">
        <v>33011002600</v>
      </c>
      <c r="D68303">
        <v>2013</v>
      </c>
      <c r="E68303">
        <v>68800</v>
      </c>
      <c r="F68303">
        <v>180800</v>
      </c>
      <c r="G68303">
        <v>0.45100000000000001</v>
      </c>
      <c r="H68303">
        <v>234800</v>
      </c>
      <c r="I68303">
        <v>157100</v>
      </c>
    </row>
    <row r="68304" spans="1:9" x14ac:dyDescent="0.25">
      <c r="A68304" t="s">
        <v>726</v>
      </c>
      <c r="B68304" t="s">
        <v>119</v>
      </c>
      <c r="C68304">
        <v>33011002600</v>
      </c>
      <c r="D68304">
        <v>2014</v>
      </c>
      <c r="E68304">
        <v>71800</v>
      </c>
      <c r="F68304">
        <v>187000</v>
      </c>
      <c r="G68304">
        <v>0.44600000000000001</v>
      </c>
      <c r="H68304">
        <v>251500</v>
      </c>
      <c r="I68304">
        <v>165100</v>
      </c>
    </row>
    <row r="68305" spans="1:9" x14ac:dyDescent="0.25">
      <c r="A68305" t="s">
        <v>726</v>
      </c>
      <c r="B68305" t="s">
        <v>119</v>
      </c>
      <c r="C68305">
        <v>33011002600</v>
      </c>
      <c r="D68305">
        <v>2015</v>
      </c>
      <c r="E68305">
        <v>73400</v>
      </c>
      <c r="F68305">
        <v>194800</v>
      </c>
      <c r="G68305">
        <v>0.41699999999999998</v>
      </c>
      <c r="H68305">
        <v>276400</v>
      </c>
      <c r="I68305">
        <v>180800</v>
      </c>
    </row>
    <row r="68306" spans="1:9" x14ac:dyDescent="0.25">
      <c r="A68306" t="s">
        <v>726</v>
      </c>
      <c r="B68306" t="s">
        <v>119</v>
      </c>
      <c r="C68306">
        <v>33011002600</v>
      </c>
      <c r="D68306">
        <v>2016</v>
      </c>
      <c r="E68306">
        <v>77900</v>
      </c>
      <c r="F68306">
        <v>204300</v>
      </c>
      <c r="G68306">
        <v>0.435</v>
      </c>
      <c r="H68306">
        <v>278000</v>
      </c>
      <c r="I68306">
        <v>183400</v>
      </c>
    </row>
    <row r="68307" spans="1:9" x14ac:dyDescent="0.25">
      <c r="A68307" t="s">
        <v>726</v>
      </c>
      <c r="B68307" t="s">
        <v>119</v>
      </c>
      <c r="C68307">
        <v>33011002600</v>
      </c>
      <c r="D68307">
        <v>2017</v>
      </c>
      <c r="E68307">
        <v>83200</v>
      </c>
      <c r="F68307">
        <v>218700</v>
      </c>
      <c r="G68307">
        <v>0.442</v>
      </c>
      <c r="H68307">
        <v>294300</v>
      </c>
      <c r="I68307">
        <v>193200</v>
      </c>
    </row>
    <row r="68308" spans="1:9" x14ac:dyDescent="0.25">
      <c r="A68308" t="s">
        <v>726</v>
      </c>
      <c r="B68308" t="s">
        <v>119</v>
      </c>
      <c r="C68308">
        <v>33011002600</v>
      </c>
      <c r="D68308">
        <v>2018</v>
      </c>
      <c r="E68308">
        <v>90400</v>
      </c>
      <c r="F68308">
        <v>236600</v>
      </c>
      <c r="G68308">
        <v>0.45700000000000002</v>
      </c>
      <c r="H68308">
        <v>309300</v>
      </c>
      <c r="I68308">
        <v>202400</v>
      </c>
    </row>
    <row r="68309" spans="1:9" x14ac:dyDescent="0.25">
      <c r="A68309" t="s">
        <v>726</v>
      </c>
      <c r="B68309" t="s">
        <v>119</v>
      </c>
      <c r="C68309">
        <v>33011002600</v>
      </c>
      <c r="D68309">
        <v>2019</v>
      </c>
      <c r="E68309">
        <v>92400</v>
      </c>
      <c r="F68309">
        <v>241800</v>
      </c>
      <c r="G68309">
        <v>0.42899999999999999</v>
      </c>
      <c r="H68309">
        <v>335700</v>
      </c>
      <c r="I68309">
        <v>220900</v>
      </c>
    </row>
    <row r="68310" spans="1:9" x14ac:dyDescent="0.25">
      <c r="A68310" t="s">
        <v>726</v>
      </c>
      <c r="B68310" t="s">
        <v>119</v>
      </c>
      <c r="C68310">
        <v>33011002600</v>
      </c>
      <c r="D68310">
        <v>2020</v>
      </c>
      <c r="E68310">
        <v>92000</v>
      </c>
      <c r="F68310">
        <v>242400</v>
      </c>
      <c r="G68310">
        <v>0.40500000000000003</v>
      </c>
      <c r="H68310">
        <v>352700</v>
      </c>
      <c r="I68310">
        <v>232500</v>
      </c>
    </row>
    <row r="68311" spans="1:9" x14ac:dyDescent="0.25">
      <c r="A68311" t="s">
        <v>726</v>
      </c>
      <c r="B68311" t="s">
        <v>119</v>
      </c>
      <c r="C68311">
        <v>33011002600</v>
      </c>
      <c r="D68311">
        <v>2021</v>
      </c>
      <c r="E68311">
        <v>114200</v>
      </c>
      <c r="F68311">
        <v>301000</v>
      </c>
      <c r="G68311">
        <v>0.42099999999999999</v>
      </c>
      <c r="H68311">
        <v>425900</v>
      </c>
      <c r="I68311">
        <v>277300</v>
      </c>
    </row>
    <row r="68312" spans="1:9" x14ac:dyDescent="0.25">
      <c r="A68312" t="s">
        <v>726</v>
      </c>
      <c r="B68312" t="s">
        <v>119</v>
      </c>
      <c r="C68312">
        <v>33011002600</v>
      </c>
      <c r="D68312">
        <v>2022</v>
      </c>
      <c r="E68312">
        <v>130700</v>
      </c>
      <c r="F68312">
        <v>343800</v>
      </c>
      <c r="G68312">
        <v>0.435</v>
      </c>
      <c r="H68312">
        <v>476600</v>
      </c>
      <c r="I68312">
        <v>307900</v>
      </c>
    </row>
    <row r="68313" spans="1:9" x14ac:dyDescent="0.25">
      <c r="A68313" t="s">
        <v>726</v>
      </c>
      <c r="B68313" t="s">
        <v>119</v>
      </c>
      <c r="C68313">
        <v>33011002901</v>
      </c>
      <c r="D68313">
        <v>2012</v>
      </c>
      <c r="E68313">
        <v>91800</v>
      </c>
      <c r="F68313">
        <v>93000</v>
      </c>
      <c r="G68313">
        <v>0.45700000000000002</v>
      </c>
      <c r="H68313">
        <v>276000</v>
      </c>
      <c r="I68313">
        <v>238200</v>
      </c>
    </row>
    <row r="68314" spans="1:9" x14ac:dyDescent="0.25">
      <c r="A68314" t="s">
        <v>726</v>
      </c>
      <c r="B68314" t="s">
        <v>119</v>
      </c>
      <c r="C68314">
        <v>33011002901</v>
      </c>
      <c r="D68314">
        <v>2013</v>
      </c>
      <c r="E68314">
        <v>97900</v>
      </c>
      <c r="F68314">
        <v>99200</v>
      </c>
      <c r="G68314">
        <v>0.46600000000000003</v>
      </c>
      <c r="H68314">
        <v>289600</v>
      </c>
      <c r="I68314">
        <v>249300</v>
      </c>
    </row>
    <row r="68315" spans="1:9" x14ac:dyDescent="0.25">
      <c r="A68315" t="s">
        <v>726</v>
      </c>
      <c r="B68315" t="s">
        <v>119</v>
      </c>
      <c r="C68315">
        <v>33011002901</v>
      </c>
      <c r="D68315">
        <v>2014</v>
      </c>
      <c r="E68315">
        <v>97900</v>
      </c>
      <c r="F68315">
        <v>99300</v>
      </c>
      <c r="G68315">
        <v>0.45500000000000002</v>
      </c>
      <c r="H68315">
        <v>303800</v>
      </c>
      <c r="I68315">
        <v>255000</v>
      </c>
    </row>
    <row r="68316" spans="1:9" x14ac:dyDescent="0.25">
      <c r="A68316" t="s">
        <v>726</v>
      </c>
      <c r="B68316" t="s">
        <v>119</v>
      </c>
      <c r="C68316">
        <v>33011002901</v>
      </c>
      <c r="D68316">
        <v>2015</v>
      </c>
      <c r="E68316">
        <v>108900</v>
      </c>
      <c r="F68316">
        <v>110600</v>
      </c>
      <c r="G68316">
        <v>0.48399999999999999</v>
      </c>
      <c r="H68316">
        <v>312600</v>
      </c>
      <c r="I68316">
        <v>266800</v>
      </c>
    </row>
    <row r="68317" spans="1:9" x14ac:dyDescent="0.25">
      <c r="A68317" t="s">
        <v>726</v>
      </c>
      <c r="B68317" t="s">
        <v>119</v>
      </c>
      <c r="C68317">
        <v>33011002901</v>
      </c>
      <c r="D68317">
        <v>2016</v>
      </c>
      <c r="E68317">
        <v>103200</v>
      </c>
      <c r="F68317">
        <v>104600</v>
      </c>
      <c r="G68317">
        <v>0.439</v>
      </c>
      <c r="H68317">
        <v>327700</v>
      </c>
      <c r="I68317">
        <v>278900</v>
      </c>
    </row>
    <row r="68318" spans="1:9" x14ac:dyDescent="0.25">
      <c r="A68318" t="s">
        <v>726</v>
      </c>
      <c r="B68318" t="s">
        <v>119</v>
      </c>
      <c r="C68318">
        <v>33011002901</v>
      </c>
      <c r="D68318">
        <v>2017</v>
      </c>
      <c r="E68318">
        <v>109100</v>
      </c>
      <c r="F68318">
        <v>110400</v>
      </c>
      <c r="G68318">
        <v>0.45800000000000002</v>
      </c>
      <c r="H68318">
        <v>339500</v>
      </c>
      <c r="I68318">
        <v>283300</v>
      </c>
    </row>
    <row r="68319" spans="1:9" x14ac:dyDescent="0.25">
      <c r="A68319" t="s">
        <v>726</v>
      </c>
      <c r="B68319" t="s">
        <v>119</v>
      </c>
      <c r="C68319">
        <v>33011002901</v>
      </c>
      <c r="D68319">
        <v>2018</v>
      </c>
      <c r="E68319">
        <v>124900</v>
      </c>
      <c r="F68319">
        <v>126900</v>
      </c>
      <c r="G68319">
        <v>0.499</v>
      </c>
      <c r="H68319">
        <v>359100</v>
      </c>
      <c r="I68319">
        <v>297400</v>
      </c>
    </row>
    <row r="68320" spans="1:9" x14ac:dyDescent="0.25">
      <c r="A68320" t="s">
        <v>726</v>
      </c>
      <c r="B68320" t="s">
        <v>119</v>
      </c>
      <c r="C68320">
        <v>33011002901</v>
      </c>
      <c r="D68320">
        <v>2019</v>
      </c>
      <c r="E68320">
        <v>122800</v>
      </c>
      <c r="F68320">
        <v>124000</v>
      </c>
      <c r="G68320">
        <v>0.47199999999999998</v>
      </c>
      <c r="H68320">
        <v>371500</v>
      </c>
      <c r="I68320">
        <v>308300</v>
      </c>
    </row>
    <row r="68321" spans="1:9" x14ac:dyDescent="0.25">
      <c r="A68321" t="s">
        <v>726</v>
      </c>
      <c r="B68321" t="s">
        <v>119</v>
      </c>
      <c r="C68321">
        <v>33011002901</v>
      </c>
      <c r="D68321">
        <v>2020</v>
      </c>
      <c r="E68321">
        <v>130400</v>
      </c>
      <c r="F68321">
        <v>131600</v>
      </c>
      <c r="G68321">
        <v>0.45</v>
      </c>
      <c r="H68321">
        <v>403500</v>
      </c>
      <c r="I68321">
        <v>343700</v>
      </c>
    </row>
    <row r="68322" spans="1:9" x14ac:dyDescent="0.25">
      <c r="A68322" t="s">
        <v>726</v>
      </c>
      <c r="B68322" t="s">
        <v>119</v>
      </c>
      <c r="C68322">
        <v>33011002901</v>
      </c>
      <c r="D68322">
        <v>2021</v>
      </c>
      <c r="E68322">
        <v>159200</v>
      </c>
      <c r="F68322">
        <v>161400</v>
      </c>
      <c r="G68322">
        <v>0.47199999999999998</v>
      </c>
      <c r="H68322">
        <v>483300</v>
      </c>
      <c r="I68322">
        <v>400600</v>
      </c>
    </row>
    <row r="68323" spans="1:9" x14ac:dyDescent="0.25">
      <c r="A68323" t="s">
        <v>726</v>
      </c>
      <c r="B68323" t="s">
        <v>119</v>
      </c>
      <c r="C68323">
        <v>33011002901</v>
      </c>
      <c r="D68323">
        <v>2022</v>
      </c>
      <c r="E68323">
        <v>190200</v>
      </c>
      <c r="F68323">
        <v>192800</v>
      </c>
      <c r="G68323">
        <v>0.495</v>
      </c>
      <c r="H68323">
        <v>554900</v>
      </c>
      <c r="I68323">
        <v>455400</v>
      </c>
    </row>
    <row r="68324" spans="1:9" x14ac:dyDescent="0.25">
      <c r="A68324" t="s">
        <v>726</v>
      </c>
      <c r="B68324" t="s">
        <v>119</v>
      </c>
      <c r="C68324">
        <v>33011002903</v>
      </c>
      <c r="D68324">
        <v>2012</v>
      </c>
      <c r="E68324">
        <v>103100</v>
      </c>
      <c r="F68324">
        <v>82800</v>
      </c>
      <c r="G68324">
        <v>0.434</v>
      </c>
      <c r="H68324">
        <v>293300</v>
      </c>
      <c r="I68324">
        <v>293500</v>
      </c>
    </row>
    <row r="68325" spans="1:9" x14ac:dyDescent="0.25">
      <c r="A68325" t="s">
        <v>726</v>
      </c>
      <c r="B68325" t="s">
        <v>119</v>
      </c>
      <c r="C68325">
        <v>33011002903</v>
      </c>
      <c r="D68325">
        <v>2013</v>
      </c>
      <c r="E68325">
        <v>111200</v>
      </c>
      <c r="F68325">
        <v>89400</v>
      </c>
      <c r="G68325">
        <v>0.46300000000000002</v>
      </c>
      <c r="H68325">
        <v>298400</v>
      </c>
      <c r="I68325">
        <v>296400</v>
      </c>
    </row>
    <row r="68326" spans="1:9" x14ac:dyDescent="0.25">
      <c r="A68326" t="s">
        <v>726</v>
      </c>
      <c r="B68326" t="s">
        <v>119</v>
      </c>
      <c r="C68326">
        <v>33011002903</v>
      </c>
      <c r="D68326">
        <v>2014</v>
      </c>
      <c r="E68326">
        <v>109100</v>
      </c>
      <c r="F68326">
        <v>87600</v>
      </c>
      <c r="G68326">
        <v>0.46</v>
      </c>
      <c r="H68326">
        <v>301900</v>
      </c>
      <c r="I68326">
        <v>293200</v>
      </c>
    </row>
    <row r="68327" spans="1:9" x14ac:dyDescent="0.25">
      <c r="A68327" t="s">
        <v>726</v>
      </c>
      <c r="B68327" t="s">
        <v>119</v>
      </c>
      <c r="C68327">
        <v>33011002903</v>
      </c>
      <c r="D68327">
        <v>2015</v>
      </c>
      <c r="E68327">
        <v>119700</v>
      </c>
      <c r="F68327">
        <v>96300</v>
      </c>
      <c r="G68327">
        <v>0.46600000000000003</v>
      </c>
      <c r="H68327">
        <v>325300</v>
      </c>
      <c r="I68327">
        <v>317400</v>
      </c>
    </row>
    <row r="68328" spans="1:9" x14ac:dyDescent="0.25">
      <c r="A68328" t="s">
        <v>726</v>
      </c>
      <c r="B68328" t="s">
        <v>119</v>
      </c>
      <c r="C68328">
        <v>33011002903</v>
      </c>
      <c r="D68328">
        <v>2016</v>
      </c>
      <c r="E68328">
        <v>118800</v>
      </c>
      <c r="F68328">
        <v>96000</v>
      </c>
      <c r="G68328">
        <v>0.437</v>
      </c>
      <c r="H68328">
        <v>344800</v>
      </c>
      <c r="I68328">
        <v>336000</v>
      </c>
    </row>
    <row r="68329" spans="1:9" x14ac:dyDescent="0.25">
      <c r="A68329" t="s">
        <v>726</v>
      </c>
      <c r="B68329" t="s">
        <v>119</v>
      </c>
      <c r="C68329">
        <v>33011002903</v>
      </c>
      <c r="D68329">
        <v>2017</v>
      </c>
      <c r="E68329">
        <v>129100</v>
      </c>
      <c r="F68329">
        <v>103700</v>
      </c>
      <c r="G68329">
        <v>0.46700000000000003</v>
      </c>
      <c r="H68329">
        <v>356900</v>
      </c>
      <c r="I68329">
        <v>341300</v>
      </c>
    </row>
    <row r="68330" spans="1:9" x14ac:dyDescent="0.25">
      <c r="A68330" t="s">
        <v>726</v>
      </c>
      <c r="B68330" t="s">
        <v>119</v>
      </c>
      <c r="C68330">
        <v>33011002903</v>
      </c>
      <c r="D68330">
        <v>2018</v>
      </c>
      <c r="E68330">
        <v>124200</v>
      </c>
      <c r="F68330">
        <v>100100</v>
      </c>
      <c r="G68330">
        <v>0.433</v>
      </c>
      <c r="H68330">
        <v>368200</v>
      </c>
      <c r="I68330">
        <v>354500</v>
      </c>
    </row>
    <row r="68331" spans="1:9" x14ac:dyDescent="0.25">
      <c r="A68331" t="s">
        <v>726</v>
      </c>
      <c r="B68331" t="s">
        <v>119</v>
      </c>
      <c r="C68331">
        <v>33011002903</v>
      </c>
      <c r="D68331">
        <v>2019</v>
      </c>
      <c r="E68331">
        <v>136600</v>
      </c>
      <c r="F68331">
        <v>109800</v>
      </c>
      <c r="G68331">
        <v>0.45700000000000002</v>
      </c>
      <c r="H68331">
        <v>382400</v>
      </c>
      <c r="I68331">
        <v>370000</v>
      </c>
    </row>
    <row r="68332" spans="1:9" x14ac:dyDescent="0.25">
      <c r="A68332" t="s">
        <v>726</v>
      </c>
      <c r="B68332" t="s">
        <v>119</v>
      </c>
      <c r="C68332">
        <v>33011002903</v>
      </c>
      <c r="D68332">
        <v>2020</v>
      </c>
      <c r="E68332">
        <v>132600</v>
      </c>
      <c r="F68332">
        <v>106800</v>
      </c>
      <c r="G68332">
        <v>0.41299999999999998</v>
      </c>
      <c r="H68332">
        <v>405700</v>
      </c>
      <c r="I68332">
        <v>396400</v>
      </c>
    </row>
    <row r="68333" spans="1:9" x14ac:dyDescent="0.25">
      <c r="A68333" t="s">
        <v>726</v>
      </c>
      <c r="B68333" t="s">
        <v>119</v>
      </c>
      <c r="C68333">
        <v>33011002903</v>
      </c>
      <c r="D68333">
        <v>2021</v>
      </c>
      <c r="E68333">
        <v>163900</v>
      </c>
      <c r="F68333">
        <v>132000</v>
      </c>
      <c r="G68333">
        <v>0.43</v>
      </c>
      <c r="H68333">
        <v>492300</v>
      </c>
      <c r="I68333">
        <v>471000</v>
      </c>
    </row>
    <row r="68334" spans="1:9" x14ac:dyDescent="0.25">
      <c r="A68334" t="s">
        <v>726</v>
      </c>
      <c r="B68334" t="s">
        <v>119</v>
      </c>
      <c r="C68334">
        <v>33011002903</v>
      </c>
      <c r="D68334">
        <v>2022</v>
      </c>
      <c r="E68334">
        <v>189100</v>
      </c>
      <c r="F68334">
        <v>152000</v>
      </c>
      <c r="G68334">
        <v>0.42299999999999999</v>
      </c>
      <c r="H68334">
        <v>583900</v>
      </c>
      <c r="I68334">
        <v>552000</v>
      </c>
    </row>
    <row r="68335" spans="1:9" x14ac:dyDescent="0.25">
      <c r="A68335" t="s">
        <v>726</v>
      </c>
      <c r="B68335" t="s">
        <v>119</v>
      </c>
      <c r="C68335">
        <v>33011010100</v>
      </c>
      <c r="D68335">
        <v>2012</v>
      </c>
      <c r="E68335">
        <v>88000</v>
      </c>
      <c r="F68335">
        <v>287900</v>
      </c>
      <c r="G68335">
        <v>0.48699999999999999</v>
      </c>
      <c r="H68335">
        <v>270900</v>
      </c>
      <c r="I68335">
        <v>183800</v>
      </c>
    </row>
    <row r="68336" spans="1:9" x14ac:dyDescent="0.25">
      <c r="A68336" t="s">
        <v>726</v>
      </c>
      <c r="B68336" t="s">
        <v>119</v>
      </c>
      <c r="C68336">
        <v>33011010100</v>
      </c>
      <c r="D68336">
        <v>2013</v>
      </c>
      <c r="E68336">
        <v>85300</v>
      </c>
      <c r="F68336">
        <v>279100</v>
      </c>
      <c r="G68336">
        <v>0.45300000000000001</v>
      </c>
      <c r="H68336">
        <v>278700</v>
      </c>
      <c r="I68336">
        <v>191200</v>
      </c>
    </row>
    <row r="68337" spans="1:9" x14ac:dyDescent="0.25">
      <c r="A68337" t="s">
        <v>726</v>
      </c>
      <c r="B68337" t="s">
        <v>119</v>
      </c>
      <c r="C68337">
        <v>33011010100</v>
      </c>
      <c r="D68337">
        <v>2014</v>
      </c>
      <c r="E68337">
        <v>90700</v>
      </c>
      <c r="F68337">
        <v>296500</v>
      </c>
      <c r="G68337">
        <v>0.47</v>
      </c>
      <c r="H68337">
        <v>287100</v>
      </c>
      <c r="I68337">
        <v>195900</v>
      </c>
    </row>
    <row r="68338" spans="1:9" x14ac:dyDescent="0.25">
      <c r="A68338" t="s">
        <v>726</v>
      </c>
      <c r="B68338" t="s">
        <v>119</v>
      </c>
      <c r="C68338">
        <v>33011010100</v>
      </c>
      <c r="D68338">
        <v>2015</v>
      </c>
      <c r="E68338">
        <v>93400</v>
      </c>
      <c r="F68338">
        <v>306800</v>
      </c>
      <c r="G68338">
        <v>0.47599999999999998</v>
      </c>
      <c r="H68338">
        <v>297200</v>
      </c>
      <c r="I68338">
        <v>199200</v>
      </c>
    </row>
    <row r="68339" spans="1:9" x14ac:dyDescent="0.25">
      <c r="A68339" t="s">
        <v>726</v>
      </c>
      <c r="B68339" t="s">
        <v>119</v>
      </c>
      <c r="C68339">
        <v>33011010100</v>
      </c>
      <c r="D68339">
        <v>2016</v>
      </c>
      <c r="E68339">
        <v>101900</v>
      </c>
      <c r="F68339">
        <v>334600</v>
      </c>
      <c r="G68339">
        <v>0.48499999999999999</v>
      </c>
      <c r="H68339">
        <v>313500</v>
      </c>
      <c r="I68339">
        <v>212900</v>
      </c>
    </row>
    <row r="68340" spans="1:9" x14ac:dyDescent="0.25">
      <c r="A68340" t="s">
        <v>726</v>
      </c>
      <c r="B68340" t="s">
        <v>119</v>
      </c>
      <c r="C68340">
        <v>33011010100</v>
      </c>
      <c r="D68340">
        <v>2017</v>
      </c>
      <c r="E68340">
        <v>104200</v>
      </c>
      <c r="F68340">
        <v>340900</v>
      </c>
      <c r="G68340">
        <v>0.46899999999999997</v>
      </c>
      <c r="H68340">
        <v>333300</v>
      </c>
      <c r="I68340">
        <v>225300</v>
      </c>
    </row>
    <row r="68341" spans="1:9" x14ac:dyDescent="0.25">
      <c r="A68341" t="s">
        <v>726</v>
      </c>
      <c r="B68341" t="s">
        <v>119</v>
      </c>
      <c r="C68341">
        <v>33011010100</v>
      </c>
      <c r="D68341">
        <v>2018</v>
      </c>
      <c r="E68341">
        <v>104000</v>
      </c>
      <c r="F68341">
        <v>340400</v>
      </c>
      <c r="G68341">
        <v>0.441</v>
      </c>
      <c r="H68341">
        <v>352600</v>
      </c>
      <c r="I68341">
        <v>239400</v>
      </c>
    </row>
    <row r="68342" spans="1:9" x14ac:dyDescent="0.25">
      <c r="A68342" t="s">
        <v>726</v>
      </c>
      <c r="B68342" t="s">
        <v>119</v>
      </c>
      <c r="C68342">
        <v>33011010100</v>
      </c>
      <c r="D68342">
        <v>2019</v>
      </c>
      <c r="E68342">
        <v>117000</v>
      </c>
      <c r="F68342">
        <v>382700</v>
      </c>
      <c r="G68342">
        <v>0.46200000000000002</v>
      </c>
      <c r="H68342">
        <v>376700</v>
      </c>
      <c r="I68342">
        <v>257400</v>
      </c>
    </row>
    <row r="68343" spans="1:9" x14ac:dyDescent="0.25">
      <c r="A68343" t="s">
        <v>726</v>
      </c>
      <c r="B68343" t="s">
        <v>119</v>
      </c>
      <c r="C68343">
        <v>33011010100</v>
      </c>
      <c r="D68343">
        <v>2020</v>
      </c>
      <c r="E68343">
        <v>121100</v>
      </c>
      <c r="F68343">
        <v>398500</v>
      </c>
      <c r="G68343">
        <v>0.45600000000000002</v>
      </c>
      <c r="H68343">
        <v>394800</v>
      </c>
      <c r="I68343">
        <v>269500</v>
      </c>
    </row>
    <row r="68344" spans="1:9" x14ac:dyDescent="0.25">
      <c r="A68344" t="s">
        <v>726</v>
      </c>
      <c r="B68344" t="s">
        <v>119</v>
      </c>
      <c r="C68344">
        <v>33011010100</v>
      </c>
      <c r="D68344">
        <v>2021</v>
      </c>
      <c r="E68344">
        <v>146500</v>
      </c>
      <c r="F68344">
        <v>478600</v>
      </c>
      <c r="G68344">
        <v>0.46899999999999997</v>
      </c>
      <c r="H68344">
        <v>468500</v>
      </c>
      <c r="I68344">
        <v>317100</v>
      </c>
    </row>
    <row r="68345" spans="1:9" x14ac:dyDescent="0.25">
      <c r="A68345" t="s">
        <v>726</v>
      </c>
      <c r="B68345" t="s">
        <v>119</v>
      </c>
      <c r="C68345">
        <v>33011010100</v>
      </c>
      <c r="D68345">
        <v>2022</v>
      </c>
      <c r="E68345">
        <v>157800</v>
      </c>
      <c r="F68345">
        <v>515500</v>
      </c>
      <c r="G68345">
        <v>0.46300000000000002</v>
      </c>
      <c r="H68345">
        <v>511700</v>
      </c>
      <c r="I68345">
        <v>346000</v>
      </c>
    </row>
    <row r="68346" spans="1:9" x14ac:dyDescent="0.25">
      <c r="A68346" t="s">
        <v>726</v>
      </c>
      <c r="B68346" t="s">
        <v>119</v>
      </c>
      <c r="C68346">
        <v>33011010301</v>
      </c>
      <c r="D68346">
        <v>2012</v>
      </c>
      <c r="E68346">
        <v>99100</v>
      </c>
      <c r="F68346">
        <v>290200</v>
      </c>
      <c r="G68346">
        <v>0.501</v>
      </c>
      <c r="H68346">
        <v>280500</v>
      </c>
      <c r="I68346">
        <v>204300</v>
      </c>
    </row>
    <row r="68347" spans="1:9" x14ac:dyDescent="0.25">
      <c r="A68347" t="s">
        <v>726</v>
      </c>
      <c r="B68347" t="s">
        <v>119</v>
      </c>
      <c r="C68347">
        <v>33011010301</v>
      </c>
      <c r="D68347">
        <v>2013</v>
      </c>
      <c r="E68347">
        <v>96700</v>
      </c>
      <c r="F68347">
        <v>285700</v>
      </c>
      <c r="G68347">
        <v>0.46800000000000003</v>
      </c>
      <c r="H68347">
        <v>289700</v>
      </c>
      <c r="I68347">
        <v>213000</v>
      </c>
    </row>
    <row r="68348" spans="1:9" x14ac:dyDescent="0.25">
      <c r="A68348" t="s">
        <v>726</v>
      </c>
      <c r="B68348" t="s">
        <v>119</v>
      </c>
      <c r="C68348">
        <v>33011010301</v>
      </c>
      <c r="D68348">
        <v>2014</v>
      </c>
      <c r="E68348">
        <v>99000</v>
      </c>
      <c r="F68348">
        <v>291000</v>
      </c>
      <c r="G68348">
        <v>0.49199999999999999</v>
      </c>
      <c r="H68348">
        <v>289000</v>
      </c>
      <c r="I68348">
        <v>207700</v>
      </c>
    </row>
    <row r="68349" spans="1:9" x14ac:dyDescent="0.25">
      <c r="A68349" t="s">
        <v>726</v>
      </c>
      <c r="B68349" t="s">
        <v>119</v>
      </c>
      <c r="C68349">
        <v>33011010301</v>
      </c>
      <c r="D68349">
        <v>2015</v>
      </c>
      <c r="E68349">
        <v>99500</v>
      </c>
      <c r="F68349">
        <v>290600</v>
      </c>
      <c r="G68349">
        <v>0.46700000000000003</v>
      </c>
      <c r="H68349">
        <v>302300</v>
      </c>
      <c r="I68349">
        <v>219800</v>
      </c>
    </row>
    <row r="68350" spans="1:9" x14ac:dyDescent="0.25">
      <c r="A68350" t="s">
        <v>726</v>
      </c>
      <c r="B68350" t="s">
        <v>119</v>
      </c>
      <c r="C68350">
        <v>33011010301</v>
      </c>
      <c r="D68350">
        <v>2016</v>
      </c>
      <c r="E68350">
        <v>99400</v>
      </c>
      <c r="F68350">
        <v>292800</v>
      </c>
      <c r="G68350">
        <v>0.45300000000000001</v>
      </c>
      <c r="H68350">
        <v>313800</v>
      </c>
      <c r="I68350">
        <v>226400</v>
      </c>
    </row>
    <row r="68351" spans="1:9" x14ac:dyDescent="0.25">
      <c r="A68351" t="s">
        <v>726</v>
      </c>
      <c r="B68351" t="s">
        <v>119</v>
      </c>
      <c r="C68351">
        <v>33011010301</v>
      </c>
      <c r="D68351">
        <v>2017</v>
      </c>
      <c r="E68351">
        <v>102600</v>
      </c>
      <c r="F68351">
        <v>301800</v>
      </c>
      <c r="G68351">
        <v>0.443</v>
      </c>
      <c r="H68351">
        <v>337000</v>
      </c>
      <c r="I68351">
        <v>238700</v>
      </c>
    </row>
    <row r="68352" spans="1:9" x14ac:dyDescent="0.25">
      <c r="A68352" t="s">
        <v>726</v>
      </c>
      <c r="B68352" t="s">
        <v>119</v>
      </c>
      <c r="C68352">
        <v>33011010301</v>
      </c>
      <c r="D68352">
        <v>2018</v>
      </c>
      <c r="E68352">
        <v>107100</v>
      </c>
      <c r="F68352">
        <v>314600</v>
      </c>
      <c r="G68352">
        <v>0.435</v>
      </c>
      <c r="H68352">
        <v>358300</v>
      </c>
      <c r="I68352">
        <v>253900</v>
      </c>
    </row>
    <row r="68353" spans="1:9" x14ac:dyDescent="0.25">
      <c r="A68353" t="s">
        <v>726</v>
      </c>
      <c r="B68353" t="s">
        <v>119</v>
      </c>
      <c r="C68353">
        <v>33011010301</v>
      </c>
      <c r="D68353">
        <v>2019</v>
      </c>
      <c r="E68353">
        <v>116900</v>
      </c>
      <c r="F68353">
        <v>344700</v>
      </c>
      <c r="G68353">
        <v>0.44800000000000001</v>
      </c>
      <c r="H68353">
        <v>375800</v>
      </c>
      <c r="I68353">
        <v>268900</v>
      </c>
    </row>
    <row r="68354" spans="1:9" x14ac:dyDescent="0.25">
      <c r="A68354" t="s">
        <v>726</v>
      </c>
      <c r="B68354" t="s">
        <v>119</v>
      </c>
      <c r="C68354">
        <v>33011010301</v>
      </c>
      <c r="D68354">
        <v>2020</v>
      </c>
      <c r="E68354">
        <v>118600</v>
      </c>
      <c r="F68354">
        <v>349000</v>
      </c>
      <c r="G68354">
        <v>0.42099999999999999</v>
      </c>
      <c r="H68354">
        <v>401000</v>
      </c>
      <c r="I68354">
        <v>291000</v>
      </c>
    </row>
    <row r="68355" spans="1:9" x14ac:dyDescent="0.25">
      <c r="A68355" t="s">
        <v>726</v>
      </c>
      <c r="B68355" t="s">
        <v>119</v>
      </c>
      <c r="C68355">
        <v>33011010301</v>
      </c>
      <c r="D68355">
        <v>2021</v>
      </c>
      <c r="E68355">
        <v>140800</v>
      </c>
      <c r="F68355">
        <v>414300</v>
      </c>
      <c r="G68355">
        <v>0.438</v>
      </c>
      <c r="H68355">
        <v>466300</v>
      </c>
      <c r="I68355">
        <v>331300</v>
      </c>
    </row>
    <row r="68356" spans="1:9" x14ac:dyDescent="0.25">
      <c r="A68356" t="s">
        <v>726</v>
      </c>
      <c r="B68356" t="s">
        <v>119</v>
      </c>
      <c r="C68356">
        <v>33011010301</v>
      </c>
      <c r="D68356">
        <v>2022</v>
      </c>
      <c r="E68356">
        <v>186400</v>
      </c>
      <c r="F68356">
        <v>549200</v>
      </c>
      <c r="G68356">
        <v>0.52300000000000002</v>
      </c>
      <c r="H68356">
        <v>522100</v>
      </c>
      <c r="I68356">
        <v>367000</v>
      </c>
    </row>
    <row r="68357" spans="1:9" x14ac:dyDescent="0.25">
      <c r="A68357" t="s">
        <v>726</v>
      </c>
      <c r="B68357" t="s">
        <v>119</v>
      </c>
      <c r="C68357">
        <v>33011010900</v>
      </c>
      <c r="D68357">
        <v>2012</v>
      </c>
      <c r="E68357">
        <v>66600</v>
      </c>
      <c r="F68357">
        <v>286700</v>
      </c>
      <c r="G68357">
        <v>0.42</v>
      </c>
      <c r="H68357">
        <v>234500</v>
      </c>
      <c r="I68357">
        <v>155700</v>
      </c>
    </row>
    <row r="68358" spans="1:9" x14ac:dyDescent="0.25">
      <c r="A68358" t="s">
        <v>726</v>
      </c>
      <c r="B68358" t="s">
        <v>119</v>
      </c>
      <c r="C68358">
        <v>33011010900</v>
      </c>
      <c r="D68358">
        <v>2013</v>
      </c>
      <c r="E68358">
        <v>76100</v>
      </c>
      <c r="F68358">
        <v>328400</v>
      </c>
      <c r="G68358">
        <v>0.46600000000000003</v>
      </c>
      <c r="H68358">
        <v>242300</v>
      </c>
      <c r="I68358">
        <v>159500</v>
      </c>
    </row>
    <row r="68359" spans="1:9" x14ac:dyDescent="0.25">
      <c r="A68359" t="s">
        <v>726</v>
      </c>
      <c r="B68359" t="s">
        <v>119</v>
      </c>
      <c r="C68359">
        <v>33011010900</v>
      </c>
      <c r="D68359">
        <v>2014</v>
      </c>
      <c r="E68359">
        <v>85600</v>
      </c>
      <c r="F68359">
        <v>370100</v>
      </c>
      <c r="G68359">
        <v>0.51200000000000001</v>
      </c>
      <c r="H68359">
        <v>250100</v>
      </c>
      <c r="I68359">
        <v>163300</v>
      </c>
    </row>
    <row r="68360" spans="1:9" x14ac:dyDescent="0.25">
      <c r="A68360" t="s">
        <v>726</v>
      </c>
      <c r="B68360" t="s">
        <v>119</v>
      </c>
      <c r="C68360">
        <v>33011010900</v>
      </c>
      <c r="D68360">
        <v>2015</v>
      </c>
      <c r="E68360">
        <v>78100</v>
      </c>
      <c r="F68360">
        <v>337700</v>
      </c>
      <c r="G68360">
        <v>0.46800000000000003</v>
      </c>
      <c r="H68360">
        <v>252900</v>
      </c>
      <c r="I68360">
        <v>163000</v>
      </c>
    </row>
    <row r="68361" spans="1:9" x14ac:dyDescent="0.25">
      <c r="A68361" t="s">
        <v>726</v>
      </c>
      <c r="B68361" t="s">
        <v>119</v>
      </c>
      <c r="C68361">
        <v>33011010900</v>
      </c>
      <c r="D68361">
        <v>2016</v>
      </c>
      <c r="E68361">
        <v>85600</v>
      </c>
      <c r="F68361">
        <v>369500</v>
      </c>
      <c r="G68361">
        <v>0.45900000000000002</v>
      </c>
      <c r="H68361">
        <v>279900</v>
      </c>
      <c r="I68361">
        <v>182100</v>
      </c>
    </row>
    <row r="68362" spans="1:9" x14ac:dyDescent="0.25">
      <c r="A68362" t="s">
        <v>726</v>
      </c>
      <c r="B68362" t="s">
        <v>119</v>
      </c>
      <c r="C68362">
        <v>33011010900</v>
      </c>
      <c r="D68362">
        <v>2017</v>
      </c>
      <c r="E68362">
        <v>86900</v>
      </c>
      <c r="F68362">
        <v>375500</v>
      </c>
      <c r="G68362">
        <v>0.434</v>
      </c>
      <c r="H68362">
        <v>298900</v>
      </c>
      <c r="I68362">
        <v>195900</v>
      </c>
    </row>
    <row r="68363" spans="1:9" x14ac:dyDescent="0.25">
      <c r="A68363" t="s">
        <v>726</v>
      </c>
      <c r="B68363" t="s">
        <v>119</v>
      </c>
      <c r="C68363">
        <v>33011010900</v>
      </c>
      <c r="D68363">
        <v>2018</v>
      </c>
      <c r="E68363">
        <v>98600</v>
      </c>
      <c r="F68363">
        <v>426800</v>
      </c>
      <c r="G68363">
        <v>0.45400000000000001</v>
      </c>
      <c r="H68363">
        <v>326000</v>
      </c>
      <c r="I68363">
        <v>212000</v>
      </c>
    </row>
    <row r="68364" spans="1:9" x14ac:dyDescent="0.25">
      <c r="A68364" t="s">
        <v>726</v>
      </c>
      <c r="B68364" t="s">
        <v>119</v>
      </c>
      <c r="C68364">
        <v>33011010900</v>
      </c>
      <c r="D68364">
        <v>2019</v>
      </c>
      <c r="E68364">
        <v>103600</v>
      </c>
      <c r="F68364">
        <v>449800</v>
      </c>
      <c r="G68364">
        <v>0.45600000000000002</v>
      </c>
      <c r="H68364">
        <v>341400</v>
      </c>
      <c r="I68364">
        <v>221900</v>
      </c>
    </row>
    <row r="68365" spans="1:9" x14ac:dyDescent="0.25">
      <c r="A68365" t="s">
        <v>726</v>
      </c>
      <c r="B68365" t="s">
        <v>119</v>
      </c>
      <c r="C68365">
        <v>33011010900</v>
      </c>
      <c r="D68365">
        <v>2020</v>
      </c>
      <c r="E68365">
        <v>108200</v>
      </c>
      <c r="F68365">
        <v>469900</v>
      </c>
      <c r="G68365">
        <v>0.42499999999999999</v>
      </c>
      <c r="H68365">
        <v>380300</v>
      </c>
      <c r="I68365">
        <v>249000</v>
      </c>
    </row>
    <row r="68366" spans="1:9" x14ac:dyDescent="0.25">
      <c r="A68366" t="s">
        <v>726</v>
      </c>
      <c r="B68366" t="s">
        <v>119</v>
      </c>
      <c r="C68366">
        <v>33011010900</v>
      </c>
      <c r="D68366">
        <v>2021</v>
      </c>
      <c r="E68366">
        <v>124100</v>
      </c>
      <c r="F68366">
        <v>537900</v>
      </c>
      <c r="G68366">
        <v>0.439</v>
      </c>
      <c r="H68366">
        <v>428700</v>
      </c>
      <c r="I68366">
        <v>276900</v>
      </c>
    </row>
    <row r="68367" spans="1:9" x14ac:dyDescent="0.25">
      <c r="A68367" t="s">
        <v>726</v>
      </c>
      <c r="B68367" t="s">
        <v>119</v>
      </c>
      <c r="C68367">
        <v>33011010900</v>
      </c>
      <c r="D68367">
        <v>2022</v>
      </c>
      <c r="E68367">
        <v>138200</v>
      </c>
      <c r="F68367">
        <v>597800</v>
      </c>
      <c r="G68367">
        <v>0.437</v>
      </c>
      <c r="H68367">
        <v>477500</v>
      </c>
      <c r="I68367">
        <v>309100</v>
      </c>
    </row>
    <row r="68368" spans="1:9" x14ac:dyDescent="0.25">
      <c r="A68368" t="s">
        <v>726</v>
      </c>
      <c r="B68368" t="s">
        <v>119</v>
      </c>
      <c r="C68368">
        <v>33011011000</v>
      </c>
      <c r="D68368">
        <v>2012</v>
      </c>
      <c r="E68368">
        <v>83800</v>
      </c>
      <c r="F68368">
        <v>294700</v>
      </c>
      <c r="G68368">
        <v>0.46700000000000003</v>
      </c>
      <c r="H68368">
        <v>267000</v>
      </c>
      <c r="I68368">
        <v>179900</v>
      </c>
    </row>
    <row r="68369" spans="1:9" x14ac:dyDescent="0.25">
      <c r="A68369" t="s">
        <v>726</v>
      </c>
      <c r="B68369" t="s">
        <v>119</v>
      </c>
      <c r="C68369">
        <v>33011011000</v>
      </c>
      <c r="D68369">
        <v>2013</v>
      </c>
      <c r="E68369">
        <v>87300</v>
      </c>
      <c r="F68369">
        <v>306700</v>
      </c>
      <c r="G68369">
        <v>0.47899999999999998</v>
      </c>
      <c r="H68369">
        <v>273400</v>
      </c>
      <c r="I68369">
        <v>182600</v>
      </c>
    </row>
    <row r="68370" spans="1:9" x14ac:dyDescent="0.25">
      <c r="A68370" t="s">
        <v>726</v>
      </c>
      <c r="B68370" t="s">
        <v>119</v>
      </c>
      <c r="C68370">
        <v>33011011000</v>
      </c>
      <c r="D68370">
        <v>2014</v>
      </c>
      <c r="E68370">
        <v>90800</v>
      </c>
      <c r="F68370">
        <v>318700</v>
      </c>
      <c r="G68370">
        <v>0.49099999999999999</v>
      </c>
      <c r="H68370">
        <v>279800</v>
      </c>
      <c r="I68370">
        <v>185300</v>
      </c>
    </row>
    <row r="68371" spans="1:9" x14ac:dyDescent="0.25">
      <c r="A68371" t="s">
        <v>726</v>
      </c>
      <c r="B68371" t="s">
        <v>119</v>
      </c>
      <c r="C68371">
        <v>33011011000</v>
      </c>
      <c r="D68371">
        <v>2015</v>
      </c>
      <c r="E68371">
        <v>82200</v>
      </c>
      <c r="F68371">
        <v>286400</v>
      </c>
      <c r="G68371">
        <v>0.44</v>
      </c>
      <c r="H68371">
        <v>284700</v>
      </c>
      <c r="I68371">
        <v>187300</v>
      </c>
    </row>
    <row r="68372" spans="1:9" x14ac:dyDescent="0.25">
      <c r="A68372" t="s">
        <v>726</v>
      </c>
      <c r="B68372" t="s">
        <v>119</v>
      </c>
      <c r="C68372">
        <v>33011011000</v>
      </c>
      <c r="D68372">
        <v>2016</v>
      </c>
      <c r="E68372">
        <v>95600</v>
      </c>
      <c r="F68372">
        <v>336000</v>
      </c>
      <c r="G68372">
        <v>0.47599999999999998</v>
      </c>
      <c r="H68372">
        <v>303200</v>
      </c>
      <c r="I68372">
        <v>201000</v>
      </c>
    </row>
    <row r="68373" spans="1:9" x14ac:dyDescent="0.25">
      <c r="A68373" t="s">
        <v>726</v>
      </c>
      <c r="B68373" t="s">
        <v>119</v>
      </c>
      <c r="C68373">
        <v>33011011000</v>
      </c>
      <c r="D68373">
        <v>2017</v>
      </c>
      <c r="E68373">
        <v>97900</v>
      </c>
      <c r="F68373">
        <v>344000</v>
      </c>
      <c r="G68373">
        <v>0.45300000000000001</v>
      </c>
      <c r="H68373">
        <v>325400</v>
      </c>
      <c r="I68373">
        <v>216600</v>
      </c>
    </row>
    <row r="68374" spans="1:9" x14ac:dyDescent="0.25">
      <c r="A68374" t="s">
        <v>726</v>
      </c>
      <c r="B68374" t="s">
        <v>119</v>
      </c>
      <c r="C68374">
        <v>33011011000</v>
      </c>
      <c r="D68374">
        <v>2018</v>
      </c>
      <c r="E68374">
        <v>106000</v>
      </c>
      <c r="F68374">
        <v>373900</v>
      </c>
      <c r="G68374">
        <v>0.46700000000000003</v>
      </c>
      <c r="H68374">
        <v>342400</v>
      </c>
      <c r="I68374">
        <v>227000</v>
      </c>
    </row>
    <row r="68375" spans="1:9" x14ac:dyDescent="0.25">
      <c r="A68375" t="s">
        <v>726</v>
      </c>
      <c r="B68375" t="s">
        <v>119</v>
      </c>
      <c r="C68375">
        <v>33011011000</v>
      </c>
      <c r="D68375">
        <v>2019</v>
      </c>
      <c r="E68375">
        <v>114600</v>
      </c>
      <c r="F68375">
        <v>402200</v>
      </c>
      <c r="G68375">
        <v>0.47699999999999998</v>
      </c>
      <c r="H68375">
        <v>363000</v>
      </c>
      <c r="I68375">
        <v>240400</v>
      </c>
    </row>
    <row r="68376" spans="1:9" x14ac:dyDescent="0.25">
      <c r="A68376" t="s">
        <v>726</v>
      </c>
      <c r="B68376" t="s">
        <v>119</v>
      </c>
      <c r="C68376">
        <v>33011011000</v>
      </c>
      <c r="D68376">
        <v>2020</v>
      </c>
      <c r="E68376">
        <v>111900</v>
      </c>
      <c r="F68376">
        <v>391600</v>
      </c>
      <c r="G68376">
        <v>0.42899999999999999</v>
      </c>
      <c r="H68376">
        <v>389900</v>
      </c>
      <c r="I68376">
        <v>261400</v>
      </c>
    </row>
    <row r="68377" spans="1:9" x14ac:dyDescent="0.25">
      <c r="A68377" t="s">
        <v>726</v>
      </c>
      <c r="B68377" t="s">
        <v>119</v>
      </c>
      <c r="C68377">
        <v>33011011000</v>
      </c>
      <c r="D68377">
        <v>2021</v>
      </c>
      <c r="E68377">
        <v>136100</v>
      </c>
      <c r="F68377">
        <v>478300</v>
      </c>
      <c r="G68377">
        <v>0.45200000000000001</v>
      </c>
      <c r="H68377">
        <v>455900</v>
      </c>
      <c r="I68377">
        <v>301900</v>
      </c>
    </row>
    <row r="68378" spans="1:9" x14ac:dyDescent="0.25">
      <c r="A68378" t="s">
        <v>726</v>
      </c>
      <c r="B68378" t="s">
        <v>119</v>
      </c>
      <c r="C68378">
        <v>33011011000</v>
      </c>
      <c r="D68378">
        <v>2022</v>
      </c>
      <c r="E68378">
        <v>158100</v>
      </c>
      <c r="F68378">
        <v>556300</v>
      </c>
      <c r="G68378">
        <v>0.48199999999999998</v>
      </c>
      <c r="H68378">
        <v>501100</v>
      </c>
      <c r="I68378">
        <v>328800</v>
      </c>
    </row>
    <row r="68379" spans="1:9" x14ac:dyDescent="0.25">
      <c r="A68379" t="s">
        <v>726</v>
      </c>
      <c r="B68379" t="s">
        <v>119</v>
      </c>
      <c r="C68379">
        <v>33011011200</v>
      </c>
      <c r="D68379">
        <v>2012</v>
      </c>
      <c r="E68379">
        <v>94300</v>
      </c>
      <c r="F68379">
        <v>224300</v>
      </c>
      <c r="G68379">
        <v>0.42199999999999999</v>
      </c>
      <c r="H68379">
        <v>289200</v>
      </c>
      <c r="I68379">
        <v>237800</v>
      </c>
    </row>
    <row r="68380" spans="1:9" x14ac:dyDescent="0.25">
      <c r="A68380" t="s">
        <v>726</v>
      </c>
      <c r="B68380" t="s">
        <v>119</v>
      </c>
      <c r="C68380">
        <v>33011011200</v>
      </c>
      <c r="D68380">
        <v>2013</v>
      </c>
      <c r="E68380">
        <v>106700</v>
      </c>
      <c r="F68380">
        <v>254500</v>
      </c>
      <c r="G68380">
        <v>0.46300000000000002</v>
      </c>
      <c r="H68380">
        <v>304200</v>
      </c>
      <c r="I68380">
        <v>245300</v>
      </c>
    </row>
    <row r="68381" spans="1:9" x14ac:dyDescent="0.25">
      <c r="A68381" t="s">
        <v>726</v>
      </c>
      <c r="B68381" t="s">
        <v>119</v>
      </c>
      <c r="C68381">
        <v>33011011200</v>
      </c>
      <c r="D68381">
        <v>2014</v>
      </c>
      <c r="E68381">
        <v>97700</v>
      </c>
      <c r="F68381">
        <v>233200</v>
      </c>
      <c r="G68381">
        <v>0.41899999999999998</v>
      </c>
      <c r="H68381">
        <v>309500</v>
      </c>
      <c r="I68381">
        <v>248000</v>
      </c>
    </row>
    <row r="68382" spans="1:9" x14ac:dyDescent="0.25">
      <c r="A68382" t="s">
        <v>726</v>
      </c>
      <c r="B68382" t="s">
        <v>119</v>
      </c>
      <c r="C68382">
        <v>33011011200</v>
      </c>
      <c r="D68382">
        <v>2015</v>
      </c>
      <c r="E68382">
        <v>103500</v>
      </c>
      <c r="F68382">
        <v>248000</v>
      </c>
      <c r="G68382">
        <v>0.438</v>
      </c>
      <c r="H68382">
        <v>314900</v>
      </c>
      <c r="I68382">
        <v>250800</v>
      </c>
    </row>
    <row r="68383" spans="1:9" x14ac:dyDescent="0.25">
      <c r="A68383" t="s">
        <v>726</v>
      </c>
      <c r="B68383" t="s">
        <v>119</v>
      </c>
      <c r="C68383">
        <v>33011011200</v>
      </c>
      <c r="D68383">
        <v>2016</v>
      </c>
      <c r="E68383">
        <v>104700</v>
      </c>
      <c r="F68383">
        <v>249400</v>
      </c>
      <c r="G68383">
        <v>0.42299999999999999</v>
      </c>
      <c r="H68383">
        <v>327100</v>
      </c>
      <c r="I68383">
        <v>262500</v>
      </c>
    </row>
    <row r="68384" spans="1:9" x14ac:dyDescent="0.25">
      <c r="A68384" t="s">
        <v>726</v>
      </c>
      <c r="B68384" t="s">
        <v>119</v>
      </c>
      <c r="C68384">
        <v>33011011200</v>
      </c>
      <c r="D68384">
        <v>2017</v>
      </c>
      <c r="E68384">
        <v>109300</v>
      </c>
      <c r="F68384">
        <v>260100</v>
      </c>
      <c r="G68384">
        <v>0.41599999999999998</v>
      </c>
      <c r="H68384">
        <v>348400</v>
      </c>
      <c r="I68384">
        <v>278900</v>
      </c>
    </row>
    <row r="68385" spans="1:9" x14ac:dyDescent="0.25">
      <c r="A68385" t="s">
        <v>726</v>
      </c>
      <c r="B68385" t="s">
        <v>119</v>
      </c>
      <c r="C68385">
        <v>33011011200</v>
      </c>
      <c r="D68385">
        <v>2018</v>
      </c>
      <c r="E68385">
        <v>116600</v>
      </c>
      <c r="F68385">
        <v>279000</v>
      </c>
      <c r="G68385">
        <v>0.42899999999999999</v>
      </c>
      <c r="H68385">
        <v>361200</v>
      </c>
      <c r="I68385">
        <v>289300</v>
      </c>
    </row>
    <row r="68386" spans="1:9" x14ac:dyDescent="0.25">
      <c r="A68386" t="s">
        <v>726</v>
      </c>
      <c r="B68386" t="s">
        <v>119</v>
      </c>
      <c r="C68386">
        <v>33011011200</v>
      </c>
      <c r="D68386">
        <v>2019</v>
      </c>
      <c r="E68386">
        <v>121200</v>
      </c>
      <c r="F68386">
        <v>290100</v>
      </c>
      <c r="G68386">
        <v>0.41699999999999998</v>
      </c>
      <c r="H68386">
        <v>388900</v>
      </c>
      <c r="I68386">
        <v>309800</v>
      </c>
    </row>
    <row r="68387" spans="1:9" x14ac:dyDescent="0.25">
      <c r="A68387" t="s">
        <v>726</v>
      </c>
      <c r="B68387" t="s">
        <v>119</v>
      </c>
      <c r="C68387">
        <v>33011011200</v>
      </c>
      <c r="D68387">
        <v>2020</v>
      </c>
      <c r="E68387">
        <v>128100</v>
      </c>
      <c r="F68387">
        <v>306200</v>
      </c>
      <c r="G68387">
        <v>0.41399999999999998</v>
      </c>
      <c r="H68387">
        <v>409500</v>
      </c>
      <c r="I68387">
        <v>328100</v>
      </c>
    </row>
    <row r="68388" spans="1:9" x14ac:dyDescent="0.25">
      <c r="A68388" t="s">
        <v>726</v>
      </c>
      <c r="B68388" t="s">
        <v>119</v>
      </c>
      <c r="C68388">
        <v>33011011200</v>
      </c>
      <c r="D68388">
        <v>2021</v>
      </c>
      <c r="E68388">
        <v>151000</v>
      </c>
      <c r="F68388">
        <v>359500</v>
      </c>
      <c r="G68388">
        <v>0.41899999999999998</v>
      </c>
      <c r="H68388">
        <v>482000</v>
      </c>
      <c r="I68388">
        <v>381600</v>
      </c>
    </row>
    <row r="68389" spans="1:9" x14ac:dyDescent="0.25">
      <c r="A68389" t="s">
        <v>726</v>
      </c>
      <c r="B68389" t="s">
        <v>119</v>
      </c>
      <c r="C68389">
        <v>33011011200</v>
      </c>
      <c r="D68389">
        <v>2022</v>
      </c>
      <c r="E68389">
        <v>173900</v>
      </c>
      <c r="F68389">
        <v>412800</v>
      </c>
      <c r="G68389">
        <v>0.42399999999999999</v>
      </c>
      <c r="H68389">
        <v>554500</v>
      </c>
      <c r="I68389">
        <v>435100</v>
      </c>
    </row>
    <row r="68390" spans="1:9" x14ac:dyDescent="0.25">
      <c r="A68390" t="s">
        <v>726</v>
      </c>
      <c r="B68390" t="s">
        <v>119</v>
      </c>
      <c r="C68390">
        <v>33011011300</v>
      </c>
      <c r="D68390">
        <v>2012</v>
      </c>
      <c r="E68390">
        <v>89000</v>
      </c>
      <c r="F68390">
        <v>292000</v>
      </c>
      <c r="G68390">
        <v>0.51900000000000002</v>
      </c>
      <c r="H68390">
        <v>266800</v>
      </c>
      <c r="I68390">
        <v>174800</v>
      </c>
    </row>
    <row r="68391" spans="1:9" x14ac:dyDescent="0.25">
      <c r="A68391" t="s">
        <v>726</v>
      </c>
      <c r="B68391" t="s">
        <v>119</v>
      </c>
      <c r="C68391">
        <v>33011011300</v>
      </c>
      <c r="D68391">
        <v>2013</v>
      </c>
      <c r="E68391">
        <v>84800</v>
      </c>
      <c r="F68391">
        <v>278300</v>
      </c>
      <c r="G68391">
        <v>0.48</v>
      </c>
      <c r="H68391">
        <v>273800</v>
      </c>
      <c r="I68391">
        <v>180400</v>
      </c>
    </row>
    <row r="68392" spans="1:9" x14ac:dyDescent="0.25">
      <c r="A68392" t="s">
        <v>726</v>
      </c>
      <c r="B68392" t="s">
        <v>119</v>
      </c>
      <c r="C68392">
        <v>33011011300</v>
      </c>
      <c r="D68392">
        <v>2014</v>
      </c>
      <c r="E68392">
        <v>87700</v>
      </c>
      <c r="F68392">
        <v>288700</v>
      </c>
      <c r="G68392">
        <v>0.48099999999999998</v>
      </c>
      <c r="H68392">
        <v>287500</v>
      </c>
      <c r="I68392">
        <v>186100</v>
      </c>
    </row>
    <row r="68393" spans="1:9" x14ac:dyDescent="0.25">
      <c r="A68393" t="s">
        <v>726</v>
      </c>
      <c r="B68393" t="s">
        <v>119</v>
      </c>
      <c r="C68393">
        <v>33011011300</v>
      </c>
      <c r="D68393">
        <v>2015</v>
      </c>
      <c r="E68393">
        <v>93500</v>
      </c>
      <c r="F68393">
        <v>307600</v>
      </c>
      <c r="G68393">
        <v>0.48399999999999999</v>
      </c>
      <c r="H68393">
        <v>302300</v>
      </c>
      <c r="I68393">
        <v>197100</v>
      </c>
    </row>
    <row r="68394" spans="1:9" x14ac:dyDescent="0.25">
      <c r="A68394" t="s">
        <v>726</v>
      </c>
      <c r="B68394" t="s">
        <v>119</v>
      </c>
      <c r="C68394">
        <v>33011011300</v>
      </c>
      <c r="D68394">
        <v>2016</v>
      </c>
      <c r="E68394">
        <v>98700</v>
      </c>
      <c r="F68394">
        <v>325700</v>
      </c>
      <c r="G68394">
        <v>0.48599999999999999</v>
      </c>
      <c r="H68394">
        <v>312500</v>
      </c>
      <c r="I68394">
        <v>207200</v>
      </c>
    </row>
    <row r="68395" spans="1:9" x14ac:dyDescent="0.25">
      <c r="A68395" t="s">
        <v>726</v>
      </c>
      <c r="B68395" t="s">
        <v>119</v>
      </c>
      <c r="C68395">
        <v>33011011300</v>
      </c>
      <c r="D68395">
        <v>2017</v>
      </c>
      <c r="E68395">
        <v>101700</v>
      </c>
      <c r="F68395">
        <v>333800</v>
      </c>
      <c r="G68395">
        <v>0.47899999999999998</v>
      </c>
      <c r="H68395">
        <v>331100</v>
      </c>
      <c r="I68395">
        <v>216800</v>
      </c>
    </row>
    <row r="68396" spans="1:9" x14ac:dyDescent="0.25">
      <c r="A68396" t="s">
        <v>726</v>
      </c>
      <c r="B68396" t="s">
        <v>119</v>
      </c>
      <c r="C68396">
        <v>33011011300</v>
      </c>
      <c r="D68396">
        <v>2018</v>
      </c>
      <c r="E68396">
        <v>108600</v>
      </c>
      <c r="F68396">
        <v>356500</v>
      </c>
      <c r="G68396">
        <v>0.47399999999999998</v>
      </c>
      <c r="H68396">
        <v>355700</v>
      </c>
      <c r="I68396">
        <v>233900</v>
      </c>
    </row>
    <row r="68397" spans="1:9" x14ac:dyDescent="0.25">
      <c r="A68397" t="s">
        <v>726</v>
      </c>
      <c r="B68397" t="s">
        <v>119</v>
      </c>
      <c r="C68397">
        <v>33011011300</v>
      </c>
      <c r="D68397">
        <v>2019</v>
      </c>
      <c r="E68397">
        <v>114500</v>
      </c>
      <c r="F68397">
        <v>377400</v>
      </c>
      <c r="G68397">
        <v>0.46899999999999997</v>
      </c>
      <c r="H68397">
        <v>379100</v>
      </c>
      <c r="I68397">
        <v>249200</v>
      </c>
    </row>
    <row r="68398" spans="1:9" x14ac:dyDescent="0.25">
      <c r="A68398" t="s">
        <v>726</v>
      </c>
      <c r="B68398" t="s">
        <v>119</v>
      </c>
      <c r="C68398">
        <v>33011011300</v>
      </c>
      <c r="D68398">
        <v>2020</v>
      </c>
      <c r="E68398">
        <v>117800</v>
      </c>
      <c r="F68398">
        <v>387300</v>
      </c>
      <c r="G68398">
        <v>0.45</v>
      </c>
      <c r="H68398">
        <v>410200</v>
      </c>
      <c r="I68398">
        <v>267500</v>
      </c>
    </row>
    <row r="68399" spans="1:9" x14ac:dyDescent="0.25">
      <c r="A68399" t="s">
        <v>726</v>
      </c>
      <c r="B68399" t="s">
        <v>119</v>
      </c>
      <c r="C68399">
        <v>33011011300</v>
      </c>
      <c r="D68399">
        <v>2021</v>
      </c>
      <c r="E68399">
        <v>145100</v>
      </c>
      <c r="F68399">
        <v>478000</v>
      </c>
      <c r="G68399">
        <v>0.47499999999999998</v>
      </c>
      <c r="H68399">
        <v>482200</v>
      </c>
      <c r="I68399">
        <v>311600</v>
      </c>
    </row>
    <row r="68400" spans="1:9" x14ac:dyDescent="0.25">
      <c r="A68400" t="s">
        <v>726</v>
      </c>
      <c r="B68400" t="s">
        <v>119</v>
      </c>
      <c r="C68400">
        <v>33011011300</v>
      </c>
      <c r="D68400">
        <v>2022</v>
      </c>
      <c r="E68400">
        <v>151800</v>
      </c>
      <c r="F68400">
        <v>498300</v>
      </c>
      <c r="G68400">
        <v>0.45700000000000002</v>
      </c>
      <c r="H68400">
        <v>526400</v>
      </c>
      <c r="I68400">
        <v>338500</v>
      </c>
    </row>
    <row r="68401" spans="1:9" x14ac:dyDescent="0.25">
      <c r="A68401" t="s">
        <v>726</v>
      </c>
      <c r="B68401" t="s">
        <v>119</v>
      </c>
      <c r="C68401">
        <v>33011011401</v>
      </c>
      <c r="D68401">
        <v>2012</v>
      </c>
      <c r="E68401">
        <v>98300</v>
      </c>
      <c r="F68401">
        <v>194700</v>
      </c>
      <c r="G68401">
        <v>0.46200000000000002</v>
      </c>
      <c r="H68401">
        <v>286700</v>
      </c>
      <c r="I68401">
        <v>229100</v>
      </c>
    </row>
    <row r="68402" spans="1:9" x14ac:dyDescent="0.25">
      <c r="A68402" t="s">
        <v>726</v>
      </c>
      <c r="B68402" t="s">
        <v>119</v>
      </c>
      <c r="C68402">
        <v>33011011401</v>
      </c>
      <c r="D68402">
        <v>2013</v>
      </c>
      <c r="E68402">
        <v>98800</v>
      </c>
      <c r="F68402">
        <v>197100</v>
      </c>
      <c r="G68402">
        <v>0.48</v>
      </c>
      <c r="H68402">
        <v>289600</v>
      </c>
      <c r="I68402">
        <v>222000</v>
      </c>
    </row>
    <row r="68403" spans="1:9" x14ac:dyDescent="0.25">
      <c r="A68403" t="s">
        <v>726</v>
      </c>
      <c r="B68403" t="s">
        <v>119</v>
      </c>
      <c r="C68403">
        <v>33011011401</v>
      </c>
      <c r="D68403">
        <v>2014</v>
      </c>
      <c r="E68403">
        <v>94200</v>
      </c>
      <c r="F68403">
        <v>189200</v>
      </c>
      <c r="G68403">
        <v>0.45300000000000001</v>
      </c>
      <c r="H68403">
        <v>292000</v>
      </c>
      <c r="I68403">
        <v>223500</v>
      </c>
    </row>
    <row r="68404" spans="1:9" x14ac:dyDescent="0.25">
      <c r="A68404" t="s">
        <v>726</v>
      </c>
      <c r="B68404" t="s">
        <v>119</v>
      </c>
      <c r="C68404">
        <v>33011011401</v>
      </c>
      <c r="D68404">
        <v>2015</v>
      </c>
      <c r="E68404">
        <v>99700</v>
      </c>
      <c r="F68404">
        <v>198200</v>
      </c>
      <c r="G68404">
        <v>0.45900000000000002</v>
      </c>
      <c r="H68404">
        <v>305600</v>
      </c>
      <c r="I68404">
        <v>234100</v>
      </c>
    </row>
    <row r="68405" spans="1:9" x14ac:dyDescent="0.25">
      <c r="A68405" t="s">
        <v>726</v>
      </c>
      <c r="B68405" t="s">
        <v>119</v>
      </c>
      <c r="C68405">
        <v>33011011401</v>
      </c>
      <c r="D68405">
        <v>2016</v>
      </c>
      <c r="E68405">
        <v>114400</v>
      </c>
      <c r="F68405">
        <v>228900</v>
      </c>
      <c r="G68405">
        <v>0.495</v>
      </c>
      <c r="H68405">
        <v>322500</v>
      </c>
      <c r="I68405">
        <v>250000</v>
      </c>
    </row>
    <row r="68406" spans="1:9" x14ac:dyDescent="0.25">
      <c r="A68406" t="s">
        <v>726</v>
      </c>
      <c r="B68406" t="s">
        <v>119</v>
      </c>
      <c r="C68406">
        <v>33011011401</v>
      </c>
      <c r="D68406">
        <v>2017</v>
      </c>
      <c r="E68406">
        <v>109200</v>
      </c>
      <c r="F68406">
        <v>219200</v>
      </c>
      <c r="G68406">
        <v>0.44900000000000001</v>
      </c>
      <c r="H68406">
        <v>344900</v>
      </c>
      <c r="I68406">
        <v>262000</v>
      </c>
    </row>
    <row r="68407" spans="1:9" x14ac:dyDescent="0.25">
      <c r="A68407" t="s">
        <v>726</v>
      </c>
      <c r="B68407" t="s">
        <v>119</v>
      </c>
      <c r="C68407">
        <v>33011011401</v>
      </c>
      <c r="D68407">
        <v>2018</v>
      </c>
      <c r="E68407">
        <v>111400</v>
      </c>
      <c r="F68407">
        <v>224500</v>
      </c>
      <c r="G68407">
        <v>0.443</v>
      </c>
      <c r="H68407">
        <v>354000</v>
      </c>
      <c r="I68407">
        <v>270000</v>
      </c>
    </row>
    <row r="68408" spans="1:9" x14ac:dyDescent="0.25">
      <c r="A68408" t="s">
        <v>726</v>
      </c>
      <c r="B68408" t="s">
        <v>119</v>
      </c>
      <c r="C68408">
        <v>33011011401</v>
      </c>
      <c r="D68408">
        <v>2019</v>
      </c>
      <c r="E68408">
        <v>116900</v>
      </c>
      <c r="F68408">
        <v>231900</v>
      </c>
      <c r="G68408">
        <v>0.43099999999999999</v>
      </c>
      <c r="H68408">
        <v>384400</v>
      </c>
      <c r="I68408">
        <v>291300</v>
      </c>
    </row>
    <row r="68409" spans="1:9" x14ac:dyDescent="0.25">
      <c r="A68409" t="s">
        <v>726</v>
      </c>
      <c r="B68409" t="s">
        <v>119</v>
      </c>
      <c r="C68409">
        <v>33011011401</v>
      </c>
      <c r="D68409">
        <v>2020</v>
      </c>
      <c r="E68409">
        <v>128500</v>
      </c>
      <c r="F68409">
        <v>255900</v>
      </c>
      <c r="G68409">
        <v>0.45900000000000002</v>
      </c>
      <c r="H68409">
        <v>392900</v>
      </c>
      <c r="I68409">
        <v>301000</v>
      </c>
    </row>
    <row r="68410" spans="1:9" x14ac:dyDescent="0.25">
      <c r="A68410" t="s">
        <v>726</v>
      </c>
      <c r="B68410" t="s">
        <v>119</v>
      </c>
      <c r="C68410">
        <v>33011011401</v>
      </c>
      <c r="D68410">
        <v>2021</v>
      </c>
      <c r="E68410">
        <v>145800</v>
      </c>
      <c r="F68410">
        <v>288000</v>
      </c>
      <c r="G68410">
        <v>0.438</v>
      </c>
      <c r="H68410">
        <v>475000</v>
      </c>
      <c r="I68410">
        <v>356400</v>
      </c>
    </row>
    <row r="68411" spans="1:9" x14ac:dyDescent="0.25">
      <c r="A68411" t="s">
        <v>726</v>
      </c>
      <c r="B68411" t="s">
        <v>119</v>
      </c>
      <c r="C68411">
        <v>33011011401</v>
      </c>
      <c r="D68411">
        <v>2022</v>
      </c>
      <c r="E68411">
        <v>163100</v>
      </c>
      <c r="F68411">
        <v>320100</v>
      </c>
      <c r="G68411">
        <v>0.41699999999999998</v>
      </c>
      <c r="H68411">
        <v>557100</v>
      </c>
      <c r="I68411">
        <v>411800</v>
      </c>
    </row>
    <row r="68412" spans="1:9" x14ac:dyDescent="0.25">
      <c r="A68412" t="s">
        <v>726</v>
      </c>
      <c r="B68412" t="s">
        <v>119</v>
      </c>
      <c r="C68412">
        <v>33011011402</v>
      </c>
      <c r="D68412">
        <v>2012</v>
      </c>
      <c r="E68412">
        <v>101300</v>
      </c>
      <c r="F68412">
        <v>295100</v>
      </c>
      <c r="G68412">
        <v>0.51800000000000002</v>
      </c>
      <c r="H68412">
        <v>278800</v>
      </c>
      <c r="I68412">
        <v>202000</v>
      </c>
    </row>
    <row r="68413" spans="1:9" x14ac:dyDescent="0.25">
      <c r="A68413" t="s">
        <v>726</v>
      </c>
      <c r="B68413" t="s">
        <v>119</v>
      </c>
      <c r="C68413">
        <v>33011011402</v>
      </c>
      <c r="D68413">
        <v>2013</v>
      </c>
      <c r="E68413">
        <v>90500</v>
      </c>
      <c r="F68413">
        <v>262100</v>
      </c>
      <c r="G68413">
        <v>0.45900000000000002</v>
      </c>
      <c r="H68413">
        <v>284200</v>
      </c>
      <c r="I68413">
        <v>203800</v>
      </c>
    </row>
    <row r="68414" spans="1:9" x14ac:dyDescent="0.25">
      <c r="A68414" t="s">
        <v>726</v>
      </c>
      <c r="B68414" t="s">
        <v>119</v>
      </c>
      <c r="C68414">
        <v>33011011402</v>
      </c>
      <c r="D68414">
        <v>2014</v>
      </c>
      <c r="E68414">
        <v>90300</v>
      </c>
      <c r="F68414">
        <v>260800</v>
      </c>
      <c r="G68414">
        <v>0.45100000000000001</v>
      </c>
      <c r="H68414">
        <v>293600</v>
      </c>
      <c r="I68414">
        <v>207000</v>
      </c>
    </row>
    <row r="68415" spans="1:9" x14ac:dyDescent="0.25">
      <c r="A68415" t="s">
        <v>726</v>
      </c>
      <c r="B68415" t="s">
        <v>119</v>
      </c>
      <c r="C68415">
        <v>33011011402</v>
      </c>
      <c r="D68415">
        <v>2015</v>
      </c>
      <c r="E68415">
        <v>97600</v>
      </c>
      <c r="F68415">
        <v>282700</v>
      </c>
      <c r="G68415">
        <v>0.45500000000000002</v>
      </c>
      <c r="H68415">
        <v>312600</v>
      </c>
      <c r="I68415">
        <v>221700</v>
      </c>
    </row>
    <row r="68416" spans="1:9" x14ac:dyDescent="0.25">
      <c r="A68416" t="s">
        <v>726</v>
      </c>
      <c r="B68416" t="s">
        <v>119</v>
      </c>
      <c r="C68416">
        <v>33011011402</v>
      </c>
      <c r="D68416">
        <v>2016</v>
      </c>
      <c r="E68416">
        <v>102300</v>
      </c>
      <c r="F68416">
        <v>298300</v>
      </c>
      <c r="G68416">
        <v>0.46200000000000002</v>
      </c>
      <c r="H68416">
        <v>321900</v>
      </c>
      <c r="I68416">
        <v>229000</v>
      </c>
    </row>
    <row r="68417" spans="1:9" x14ac:dyDescent="0.25">
      <c r="A68417" t="s">
        <v>726</v>
      </c>
      <c r="B68417" t="s">
        <v>119</v>
      </c>
      <c r="C68417">
        <v>33011011402</v>
      </c>
      <c r="D68417">
        <v>2017</v>
      </c>
      <c r="E68417">
        <v>104600</v>
      </c>
      <c r="F68417">
        <v>303600</v>
      </c>
      <c r="G68417">
        <v>0.45400000000000001</v>
      </c>
      <c r="H68417">
        <v>340200</v>
      </c>
      <c r="I68417">
        <v>238200</v>
      </c>
    </row>
    <row r="68418" spans="1:9" x14ac:dyDescent="0.25">
      <c r="A68418" t="s">
        <v>726</v>
      </c>
      <c r="B68418" t="s">
        <v>119</v>
      </c>
      <c r="C68418">
        <v>33011011402</v>
      </c>
      <c r="D68418">
        <v>2018</v>
      </c>
      <c r="E68418">
        <v>112500</v>
      </c>
      <c r="F68418">
        <v>327900</v>
      </c>
      <c r="G68418">
        <v>0.46300000000000002</v>
      </c>
      <c r="H68418">
        <v>359500</v>
      </c>
      <c r="I68418">
        <v>251200</v>
      </c>
    </row>
    <row r="68419" spans="1:9" x14ac:dyDescent="0.25">
      <c r="A68419" t="s">
        <v>726</v>
      </c>
      <c r="B68419" t="s">
        <v>119</v>
      </c>
      <c r="C68419">
        <v>33011011402</v>
      </c>
      <c r="D68419">
        <v>2019</v>
      </c>
      <c r="E68419">
        <v>109100</v>
      </c>
      <c r="F68419">
        <v>317600</v>
      </c>
      <c r="G68419">
        <v>0.42199999999999999</v>
      </c>
      <c r="H68419">
        <v>385200</v>
      </c>
      <c r="I68419">
        <v>267400</v>
      </c>
    </row>
    <row r="68420" spans="1:9" x14ac:dyDescent="0.25">
      <c r="A68420" t="s">
        <v>726</v>
      </c>
      <c r="B68420" t="s">
        <v>119</v>
      </c>
      <c r="C68420">
        <v>33011011402</v>
      </c>
      <c r="D68420">
        <v>2020</v>
      </c>
      <c r="E68420">
        <v>127200</v>
      </c>
      <c r="F68420">
        <v>370400</v>
      </c>
      <c r="G68420">
        <v>0.46100000000000002</v>
      </c>
      <c r="H68420">
        <v>405800</v>
      </c>
      <c r="I68420">
        <v>285300</v>
      </c>
    </row>
    <row r="68421" spans="1:9" x14ac:dyDescent="0.25">
      <c r="A68421" t="s">
        <v>726</v>
      </c>
      <c r="B68421" t="s">
        <v>119</v>
      </c>
      <c r="C68421">
        <v>33011011402</v>
      </c>
      <c r="D68421">
        <v>2021</v>
      </c>
      <c r="E68421">
        <v>152400</v>
      </c>
      <c r="F68421">
        <v>440800</v>
      </c>
      <c r="G68421">
        <v>0.48599999999999999</v>
      </c>
      <c r="H68421">
        <v>474800</v>
      </c>
      <c r="I68421">
        <v>324200</v>
      </c>
    </row>
    <row r="68422" spans="1:9" x14ac:dyDescent="0.25">
      <c r="A68422" t="s">
        <v>726</v>
      </c>
      <c r="B68422" t="s">
        <v>119</v>
      </c>
      <c r="C68422">
        <v>33011011402</v>
      </c>
      <c r="D68422">
        <v>2022</v>
      </c>
      <c r="E68422">
        <v>150900</v>
      </c>
      <c r="F68422">
        <v>439800</v>
      </c>
      <c r="G68422">
        <v>0.42499999999999999</v>
      </c>
      <c r="H68422">
        <v>539200</v>
      </c>
      <c r="I68422">
        <v>366600</v>
      </c>
    </row>
    <row r="68423" spans="1:9" x14ac:dyDescent="0.25">
      <c r="A68423" t="s">
        <v>726</v>
      </c>
      <c r="B68423" t="s">
        <v>119</v>
      </c>
      <c r="C68423">
        <v>33011012100</v>
      </c>
      <c r="D68423">
        <v>2012</v>
      </c>
      <c r="E68423">
        <v>84400</v>
      </c>
      <c r="F68423">
        <v>102100</v>
      </c>
      <c r="G68423">
        <v>0.48699999999999999</v>
      </c>
      <c r="H68423">
        <v>257900</v>
      </c>
      <c r="I68423">
        <v>202500</v>
      </c>
    </row>
    <row r="68424" spans="1:9" x14ac:dyDescent="0.25">
      <c r="A68424" t="s">
        <v>726</v>
      </c>
      <c r="B68424" t="s">
        <v>119</v>
      </c>
      <c r="C68424">
        <v>33011012100</v>
      </c>
      <c r="D68424">
        <v>2013</v>
      </c>
      <c r="E68424">
        <v>83700</v>
      </c>
      <c r="F68424">
        <v>101100</v>
      </c>
      <c r="G68424">
        <v>0.47899999999999998</v>
      </c>
      <c r="H68424">
        <v>258500</v>
      </c>
      <c r="I68424">
        <v>204400</v>
      </c>
    </row>
    <row r="68425" spans="1:9" x14ac:dyDescent="0.25">
      <c r="A68425" t="s">
        <v>726</v>
      </c>
      <c r="B68425" t="s">
        <v>119</v>
      </c>
      <c r="C68425">
        <v>33011012100</v>
      </c>
      <c r="D68425">
        <v>2014</v>
      </c>
      <c r="E68425">
        <v>88200</v>
      </c>
      <c r="F68425">
        <v>106400</v>
      </c>
      <c r="G68425">
        <v>0.49199999999999999</v>
      </c>
      <c r="H68425">
        <v>267800</v>
      </c>
      <c r="I68425">
        <v>209700</v>
      </c>
    </row>
    <row r="68426" spans="1:9" x14ac:dyDescent="0.25">
      <c r="A68426" t="s">
        <v>726</v>
      </c>
      <c r="B68426" t="s">
        <v>119</v>
      </c>
      <c r="C68426">
        <v>33011012100</v>
      </c>
      <c r="D68426">
        <v>2015</v>
      </c>
      <c r="E68426">
        <v>84100</v>
      </c>
      <c r="F68426">
        <v>101700</v>
      </c>
      <c r="G68426">
        <v>0.46</v>
      </c>
      <c r="H68426">
        <v>274500</v>
      </c>
      <c r="I68426">
        <v>213300</v>
      </c>
    </row>
    <row r="68427" spans="1:9" x14ac:dyDescent="0.25">
      <c r="A68427" t="s">
        <v>726</v>
      </c>
      <c r="B68427" t="s">
        <v>119</v>
      </c>
      <c r="C68427">
        <v>33011012100</v>
      </c>
      <c r="D68427">
        <v>2016</v>
      </c>
      <c r="E68427">
        <v>90900</v>
      </c>
      <c r="F68427">
        <v>109500</v>
      </c>
      <c r="G68427">
        <v>0.46200000000000002</v>
      </c>
      <c r="H68427">
        <v>290600</v>
      </c>
      <c r="I68427">
        <v>229700</v>
      </c>
    </row>
    <row r="68428" spans="1:9" x14ac:dyDescent="0.25">
      <c r="A68428" t="s">
        <v>726</v>
      </c>
      <c r="B68428" t="s">
        <v>119</v>
      </c>
      <c r="C68428">
        <v>33011012100</v>
      </c>
      <c r="D68428">
        <v>2017</v>
      </c>
      <c r="E68428">
        <v>101100</v>
      </c>
      <c r="F68428">
        <v>122400</v>
      </c>
      <c r="G68428">
        <v>0.47299999999999998</v>
      </c>
      <c r="H68428">
        <v>319000</v>
      </c>
      <c r="I68428">
        <v>249800</v>
      </c>
    </row>
    <row r="68429" spans="1:9" x14ac:dyDescent="0.25">
      <c r="A68429" t="s">
        <v>726</v>
      </c>
      <c r="B68429" t="s">
        <v>119</v>
      </c>
      <c r="C68429">
        <v>33011012100</v>
      </c>
      <c r="D68429">
        <v>2018</v>
      </c>
      <c r="E68429">
        <v>101000</v>
      </c>
      <c r="F68429">
        <v>122300</v>
      </c>
      <c r="G68429">
        <v>0.45200000000000001</v>
      </c>
      <c r="H68429">
        <v>338400</v>
      </c>
      <c r="I68429">
        <v>261500</v>
      </c>
    </row>
    <row r="68430" spans="1:9" x14ac:dyDescent="0.25">
      <c r="A68430" t="s">
        <v>726</v>
      </c>
      <c r="B68430" t="s">
        <v>119</v>
      </c>
      <c r="C68430">
        <v>33011012100</v>
      </c>
      <c r="D68430">
        <v>2019</v>
      </c>
      <c r="E68430">
        <v>107100</v>
      </c>
      <c r="F68430">
        <v>129300</v>
      </c>
      <c r="G68430">
        <v>0.46300000000000002</v>
      </c>
      <c r="H68430">
        <v>352300</v>
      </c>
      <c r="I68430">
        <v>270400</v>
      </c>
    </row>
    <row r="68431" spans="1:9" x14ac:dyDescent="0.25">
      <c r="A68431" t="s">
        <v>726</v>
      </c>
      <c r="B68431" t="s">
        <v>119</v>
      </c>
      <c r="C68431">
        <v>33011012100</v>
      </c>
      <c r="D68431">
        <v>2020</v>
      </c>
      <c r="E68431">
        <v>122800</v>
      </c>
      <c r="F68431">
        <v>148100</v>
      </c>
      <c r="G68431">
        <v>0.47499999999999998</v>
      </c>
      <c r="H68431">
        <v>384800</v>
      </c>
      <c r="I68431">
        <v>300300</v>
      </c>
    </row>
    <row r="68432" spans="1:9" x14ac:dyDescent="0.25">
      <c r="A68432" t="s">
        <v>726</v>
      </c>
      <c r="B68432" t="s">
        <v>119</v>
      </c>
      <c r="C68432">
        <v>33011012100</v>
      </c>
      <c r="D68432">
        <v>2021</v>
      </c>
      <c r="E68432">
        <v>134900</v>
      </c>
      <c r="F68432">
        <v>163300</v>
      </c>
      <c r="G68432">
        <v>0.45100000000000001</v>
      </c>
      <c r="H68432">
        <v>448000</v>
      </c>
      <c r="I68432">
        <v>347600</v>
      </c>
    </row>
    <row r="68433" spans="1:9" x14ac:dyDescent="0.25">
      <c r="A68433" t="s">
        <v>726</v>
      </c>
      <c r="B68433" t="s">
        <v>119</v>
      </c>
      <c r="C68433">
        <v>33011012100</v>
      </c>
      <c r="D68433">
        <v>2022</v>
      </c>
      <c r="E68433">
        <v>147000</v>
      </c>
      <c r="F68433">
        <v>178500</v>
      </c>
      <c r="G68433">
        <v>0.42699999999999999</v>
      </c>
      <c r="H68433">
        <v>511200</v>
      </c>
      <c r="I68433">
        <v>394900</v>
      </c>
    </row>
    <row r="68434" spans="1:9" x14ac:dyDescent="0.25">
      <c r="A68434" t="s">
        <v>726</v>
      </c>
      <c r="B68434" t="s">
        <v>119</v>
      </c>
      <c r="C68434">
        <v>33011012200</v>
      </c>
      <c r="D68434">
        <v>2012</v>
      </c>
      <c r="E68434">
        <v>78300</v>
      </c>
      <c r="F68434">
        <v>188000</v>
      </c>
      <c r="G68434">
        <v>0.503</v>
      </c>
      <c r="H68434">
        <v>245000</v>
      </c>
      <c r="I68434">
        <v>163900</v>
      </c>
    </row>
    <row r="68435" spans="1:9" x14ac:dyDescent="0.25">
      <c r="A68435" t="s">
        <v>726</v>
      </c>
      <c r="B68435" t="s">
        <v>119</v>
      </c>
      <c r="C68435">
        <v>33011012200</v>
      </c>
      <c r="D68435">
        <v>2013</v>
      </c>
      <c r="E68435">
        <v>81200</v>
      </c>
      <c r="F68435">
        <v>194800</v>
      </c>
      <c r="G68435">
        <v>0.52400000000000002</v>
      </c>
      <c r="H68435">
        <v>241300</v>
      </c>
      <c r="I68435">
        <v>163500</v>
      </c>
    </row>
    <row r="68436" spans="1:9" x14ac:dyDescent="0.25">
      <c r="A68436" t="s">
        <v>726</v>
      </c>
      <c r="B68436" t="s">
        <v>119</v>
      </c>
      <c r="C68436">
        <v>33011012200</v>
      </c>
      <c r="D68436">
        <v>2014</v>
      </c>
      <c r="E68436">
        <v>84300</v>
      </c>
      <c r="F68436">
        <v>202100</v>
      </c>
      <c r="G68436">
        <v>0.52800000000000002</v>
      </c>
      <c r="H68436">
        <v>250600</v>
      </c>
      <c r="I68436">
        <v>168400</v>
      </c>
    </row>
    <row r="68437" spans="1:9" x14ac:dyDescent="0.25">
      <c r="A68437" t="s">
        <v>726</v>
      </c>
      <c r="B68437" t="s">
        <v>119</v>
      </c>
      <c r="C68437">
        <v>33011012200</v>
      </c>
      <c r="D68437">
        <v>2015</v>
      </c>
      <c r="E68437">
        <v>87000</v>
      </c>
      <c r="F68437">
        <v>207300</v>
      </c>
      <c r="G68437">
        <v>0.496</v>
      </c>
      <c r="H68437">
        <v>277800</v>
      </c>
      <c r="I68437">
        <v>185000</v>
      </c>
    </row>
    <row r="68438" spans="1:9" x14ac:dyDescent="0.25">
      <c r="A68438" t="s">
        <v>726</v>
      </c>
      <c r="B68438" t="s">
        <v>119</v>
      </c>
      <c r="C68438">
        <v>33011012200</v>
      </c>
      <c r="D68438">
        <v>2016</v>
      </c>
      <c r="E68438">
        <v>87800</v>
      </c>
      <c r="F68438">
        <v>209800</v>
      </c>
      <c r="G68438">
        <v>0.47599999999999998</v>
      </c>
      <c r="H68438">
        <v>288500</v>
      </c>
      <c r="I68438">
        <v>194600</v>
      </c>
    </row>
    <row r="68439" spans="1:9" x14ac:dyDescent="0.25">
      <c r="A68439" t="s">
        <v>726</v>
      </c>
      <c r="B68439" t="s">
        <v>119</v>
      </c>
      <c r="C68439">
        <v>33011012200</v>
      </c>
      <c r="D68439">
        <v>2017</v>
      </c>
      <c r="E68439">
        <v>100500</v>
      </c>
      <c r="F68439">
        <v>241900</v>
      </c>
      <c r="G68439">
        <v>0.495</v>
      </c>
      <c r="H68439">
        <v>317900</v>
      </c>
      <c r="I68439">
        <v>214000</v>
      </c>
    </row>
    <row r="68440" spans="1:9" x14ac:dyDescent="0.25">
      <c r="A68440" t="s">
        <v>726</v>
      </c>
      <c r="B68440" t="s">
        <v>119</v>
      </c>
      <c r="C68440">
        <v>33011012200</v>
      </c>
      <c r="D68440">
        <v>2018</v>
      </c>
      <c r="E68440">
        <v>104900</v>
      </c>
      <c r="F68440">
        <v>252100</v>
      </c>
      <c r="G68440">
        <v>0.49199999999999999</v>
      </c>
      <c r="H68440">
        <v>338100</v>
      </c>
      <c r="I68440">
        <v>224800</v>
      </c>
    </row>
    <row r="68441" spans="1:9" x14ac:dyDescent="0.25">
      <c r="A68441" t="s">
        <v>726</v>
      </c>
      <c r="B68441" t="s">
        <v>119</v>
      </c>
      <c r="C68441">
        <v>33011012200</v>
      </c>
      <c r="D68441">
        <v>2019</v>
      </c>
      <c r="E68441">
        <v>113500</v>
      </c>
      <c r="F68441">
        <v>271900</v>
      </c>
      <c r="G68441">
        <v>0.51600000000000001</v>
      </c>
      <c r="H68441">
        <v>349000</v>
      </c>
      <c r="I68441">
        <v>231600</v>
      </c>
    </row>
    <row r="68442" spans="1:9" x14ac:dyDescent="0.25">
      <c r="A68442" t="s">
        <v>726</v>
      </c>
      <c r="B68442" t="s">
        <v>119</v>
      </c>
      <c r="C68442">
        <v>33011012200</v>
      </c>
      <c r="D68442">
        <v>2020</v>
      </c>
      <c r="E68442">
        <v>113700</v>
      </c>
      <c r="F68442">
        <v>269700</v>
      </c>
      <c r="G68442">
        <v>0.45300000000000001</v>
      </c>
      <c r="H68442">
        <v>389200</v>
      </c>
      <c r="I68442">
        <v>264100</v>
      </c>
    </row>
    <row r="68443" spans="1:9" x14ac:dyDescent="0.25">
      <c r="A68443" t="s">
        <v>726</v>
      </c>
      <c r="B68443" t="s">
        <v>119</v>
      </c>
      <c r="C68443">
        <v>33011012200</v>
      </c>
      <c r="D68443">
        <v>2021</v>
      </c>
      <c r="E68443">
        <v>131800</v>
      </c>
      <c r="F68443">
        <v>314100</v>
      </c>
      <c r="G68443">
        <v>0.45700000000000002</v>
      </c>
      <c r="H68443">
        <v>449800</v>
      </c>
      <c r="I68443">
        <v>303300</v>
      </c>
    </row>
    <row r="68444" spans="1:9" x14ac:dyDescent="0.25">
      <c r="A68444" t="s">
        <v>726</v>
      </c>
      <c r="B68444" t="s">
        <v>119</v>
      </c>
      <c r="C68444">
        <v>33011012200</v>
      </c>
      <c r="D68444">
        <v>2022</v>
      </c>
      <c r="E68444">
        <v>149900</v>
      </c>
      <c r="F68444">
        <v>358500</v>
      </c>
      <c r="G68444">
        <v>0.46100000000000002</v>
      </c>
      <c r="H68444">
        <v>510400</v>
      </c>
      <c r="I68444">
        <v>342500</v>
      </c>
    </row>
    <row r="68445" spans="1:9" x14ac:dyDescent="0.25">
      <c r="A68445" t="s">
        <v>726</v>
      </c>
      <c r="B68445" t="s">
        <v>119</v>
      </c>
      <c r="C68445">
        <v>33011012300</v>
      </c>
      <c r="D68445">
        <v>2012</v>
      </c>
      <c r="E68445">
        <v>83200</v>
      </c>
      <c r="F68445">
        <v>96800</v>
      </c>
      <c r="G68445">
        <v>0.48799999999999999</v>
      </c>
      <c r="H68445">
        <v>251800</v>
      </c>
      <c r="I68445">
        <v>200600</v>
      </c>
    </row>
    <row r="68446" spans="1:9" x14ac:dyDescent="0.25">
      <c r="A68446" t="s">
        <v>726</v>
      </c>
      <c r="B68446" t="s">
        <v>119</v>
      </c>
      <c r="C68446">
        <v>33011012300</v>
      </c>
      <c r="D68446">
        <v>2013</v>
      </c>
      <c r="E68446">
        <v>86900</v>
      </c>
      <c r="F68446">
        <v>101400</v>
      </c>
      <c r="G68446">
        <v>0.496</v>
      </c>
      <c r="H68446">
        <v>259000</v>
      </c>
      <c r="I68446">
        <v>206000</v>
      </c>
    </row>
    <row r="68447" spans="1:9" x14ac:dyDescent="0.25">
      <c r="A68447" t="s">
        <v>726</v>
      </c>
      <c r="B68447" t="s">
        <v>119</v>
      </c>
      <c r="C68447">
        <v>33011012300</v>
      </c>
      <c r="D68447">
        <v>2014</v>
      </c>
      <c r="E68447">
        <v>88500</v>
      </c>
      <c r="F68447">
        <v>103300</v>
      </c>
      <c r="G68447">
        <v>0.49</v>
      </c>
      <c r="H68447">
        <v>271300</v>
      </c>
      <c r="I68447">
        <v>212200</v>
      </c>
    </row>
    <row r="68448" spans="1:9" x14ac:dyDescent="0.25">
      <c r="A68448" t="s">
        <v>726</v>
      </c>
      <c r="B68448" t="s">
        <v>119</v>
      </c>
      <c r="C68448">
        <v>33011012300</v>
      </c>
      <c r="D68448">
        <v>2015</v>
      </c>
      <c r="E68448">
        <v>84200</v>
      </c>
      <c r="F68448">
        <v>97900</v>
      </c>
      <c r="G68448">
        <v>0.45400000000000001</v>
      </c>
      <c r="H68448">
        <v>278600</v>
      </c>
      <c r="I68448">
        <v>218000</v>
      </c>
    </row>
    <row r="68449" spans="1:9" x14ac:dyDescent="0.25">
      <c r="A68449" t="s">
        <v>726</v>
      </c>
      <c r="B68449" t="s">
        <v>119</v>
      </c>
      <c r="C68449">
        <v>33011012300</v>
      </c>
      <c r="D68449">
        <v>2016</v>
      </c>
      <c r="E68449">
        <v>91400</v>
      </c>
      <c r="F68449">
        <v>106500</v>
      </c>
      <c r="G68449">
        <v>0.46100000000000002</v>
      </c>
      <c r="H68449">
        <v>294500</v>
      </c>
      <c r="I68449">
        <v>232900</v>
      </c>
    </row>
    <row r="68450" spans="1:9" x14ac:dyDescent="0.25">
      <c r="A68450" t="s">
        <v>726</v>
      </c>
      <c r="B68450" t="s">
        <v>119</v>
      </c>
      <c r="C68450">
        <v>33011012300</v>
      </c>
      <c r="D68450">
        <v>2017</v>
      </c>
      <c r="E68450">
        <v>102900</v>
      </c>
      <c r="F68450">
        <v>120000</v>
      </c>
      <c r="G68450">
        <v>0.48499999999999999</v>
      </c>
      <c r="H68450">
        <v>318500</v>
      </c>
      <c r="I68450">
        <v>249300</v>
      </c>
    </row>
    <row r="68451" spans="1:9" x14ac:dyDescent="0.25">
      <c r="A68451" t="s">
        <v>726</v>
      </c>
      <c r="B68451" t="s">
        <v>119</v>
      </c>
      <c r="C68451">
        <v>33011012300</v>
      </c>
      <c r="D68451">
        <v>2018</v>
      </c>
      <c r="E68451">
        <v>106600</v>
      </c>
      <c r="F68451">
        <v>124400</v>
      </c>
      <c r="G68451">
        <v>0.48</v>
      </c>
      <c r="H68451">
        <v>335400</v>
      </c>
      <c r="I68451">
        <v>260700</v>
      </c>
    </row>
    <row r="68452" spans="1:9" x14ac:dyDescent="0.25">
      <c r="A68452" t="s">
        <v>726</v>
      </c>
      <c r="B68452" t="s">
        <v>119</v>
      </c>
      <c r="C68452">
        <v>33011012300</v>
      </c>
      <c r="D68452">
        <v>2019</v>
      </c>
      <c r="E68452">
        <v>115200</v>
      </c>
      <c r="F68452">
        <v>134400</v>
      </c>
      <c r="G68452">
        <v>0.497</v>
      </c>
      <c r="H68452">
        <v>350300</v>
      </c>
      <c r="I68452">
        <v>272000</v>
      </c>
    </row>
    <row r="68453" spans="1:9" x14ac:dyDescent="0.25">
      <c r="A68453" t="s">
        <v>726</v>
      </c>
      <c r="B68453" t="s">
        <v>119</v>
      </c>
      <c r="C68453">
        <v>33011012300</v>
      </c>
      <c r="D68453">
        <v>2020</v>
      </c>
      <c r="E68453">
        <v>119900</v>
      </c>
      <c r="F68453">
        <v>138500</v>
      </c>
      <c r="G68453">
        <v>0.46899999999999997</v>
      </c>
      <c r="H68453">
        <v>380100</v>
      </c>
      <c r="I68453">
        <v>298700</v>
      </c>
    </row>
    <row r="68454" spans="1:9" x14ac:dyDescent="0.25">
      <c r="A68454" t="s">
        <v>726</v>
      </c>
      <c r="B68454" t="s">
        <v>119</v>
      </c>
      <c r="C68454">
        <v>33011012300</v>
      </c>
      <c r="D68454">
        <v>2021</v>
      </c>
      <c r="E68454">
        <v>133300</v>
      </c>
      <c r="F68454">
        <v>153800</v>
      </c>
      <c r="G68454">
        <v>0.45</v>
      </c>
      <c r="H68454">
        <v>444600</v>
      </c>
      <c r="I68454">
        <v>346400</v>
      </c>
    </row>
    <row r="68455" spans="1:9" x14ac:dyDescent="0.25">
      <c r="A68455" t="s">
        <v>726</v>
      </c>
      <c r="B68455" t="s">
        <v>119</v>
      </c>
      <c r="C68455">
        <v>33011012300</v>
      </c>
      <c r="D68455">
        <v>2022</v>
      </c>
      <c r="E68455">
        <v>146700</v>
      </c>
      <c r="F68455">
        <v>169100</v>
      </c>
      <c r="G68455">
        <v>0.43099999999999999</v>
      </c>
      <c r="H68455">
        <v>509100</v>
      </c>
      <c r="I68455">
        <v>394100</v>
      </c>
    </row>
    <row r="68456" spans="1:9" x14ac:dyDescent="0.25">
      <c r="A68456" t="s">
        <v>726</v>
      </c>
      <c r="B68456" t="s">
        <v>119</v>
      </c>
      <c r="C68456">
        <v>33011013100</v>
      </c>
      <c r="D68456">
        <v>2012</v>
      </c>
      <c r="E68456">
        <v>87000</v>
      </c>
      <c r="F68456">
        <v>89100</v>
      </c>
      <c r="G68456">
        <v>0.49099999999999999</v>
      </c>
      <c r="H68456">
        <v>241800</v>
      </c>
      <c r="I68456">
        <v>211800</v>
      </c>
    </row>
    <row r="68457" spans="1:9" x14ac:dyDescent="0.25">
      <c r="A68457" t="s">
        <v>726</v>
      </c>
      <c r="B68457" t="s">
        <v>119</v>
      </c>
      <c r="C68457">
        <v>33011013100</v>
      </c>
      <c r="D68457">
        <v>2013</v>
      </c>
      <c r="E68457">
        <v>85000</v>
      </c>
      <c r="F68457">
        <v>87000</v>
      </c>
      <c r="G68457">
        <v>0.46800000000000003</v>
      </c>
      <c r="H68457">
        <v>246700</v>
      </c>
      <c r="I68457">
        <v>217000</v>
      </c>
    </row>
    <row r="68458" spans="1:9" x14ac:dyDescent="0.25">
      <c r="A68458" t="s">
        <v>726</v>
      </c>
      <c r="B68458" t="s">
        <v>119</v>
      </c>
      <c r="C68458">
        <v>33011013100</v>
      </c>
      <c r="D68458">
        <v>2014</v>
      </c>
      <c r="E68458">
        <v>88600</v>
      </c>
      <c r="F68458">
        <v>90800</v>
      </c>
      <c r="G68458">
        <v>0.45800000000000002</v>
      </c>
      <c r="H68458">
        <v>265500</v>
      </c>
      <c r="I68458">
        <v>231300</v>
      </c>
    </row>
    <row r="68459" spans="1:9" x14ac:dyDescent="0.25">
      <c r="A68459" t="s">
        <v>726</v>
      </c>
      <c r="B68459" t="s">
        <v>119</v>
      </c>
      <c r="C68459">
        <v>33011013100</v>
      </c>
      <c r="D68459">
        <v>2015</v>
      </c>
      <c r="E68459">
        <v>95100</v>
      </c>
      <c r="F68459">
        <v>97300</v>
      </c>
      <c r="G68459">
        <v>0.46500000000000002</v>
      </c>
      <c r="H68459">
        <v>277900</v>
      </c>
      <c r="I68459">
        <v>244700</v>
      </c>
    </row>
    <row r="68460" spans="1:9" x14ac:dyDescent="0.25">
      <c r="A68460" t="s">
        <v>726</v>
      </c>
      <c r="B68460" t="s">
        <v>119</v>
      </c>
      <c r="C68460">
        <v>33011013100</v>
      </c>
      <c r="D68460">
        <v>2016</v>
      </c>
      <c r="E68460">
        <v>96600</v>
      </c>
      <c r="F68460">
        <v>99000</v>
      </c>
      <c r="G68460">
        <v>0.45</v>
      </c>
      <c r="H68460">
        <v>292000</v>
      </c>
      <c r="I68460">
        <v>256600</v>
      </c>
    </row>
    <row r="68461" spans="1:9" x14ac:dyDescent="0.25">
      <c r="A68461" t="s">
        <v>726</v>
      </c>
      <c r="B68461" t="s">
        <v>119</v>
      </c>
      <c r="C68461">
        <v>33011013100</v>
      </c>
      <c r="D68461">
        <v>2017</v>
      </c>
      <c r="E68461">
        <v>101900</v>
      </c>
      <c r="F68461">
        <v>104400</v>
      </c>
      <c r="G68461">
        <v>0.44700000000000001</v>
      </c>
      <c r="H68461">
        <v>315900</v>
      </c>
      <c r="I68461">
        <v>273000</v>
      </c>
    </row>
    <row r="68462" spans="1:9" x14ac:dyDescent="0.25">
      <c r="A68462" t="s">
        <v>726</v>
      </c>
      <c r="B68462" t="s">
        <v>119</v>
      </c>
      <c r="C68462">
        <v>33011013100</v>
      </c>
      <c r="D68462">
        <v>2018</v>
      </c>
      <c r="E68462">
        <v>103600</v>
      </c>
      <c r="F68462">
        <v>106100</v>
      </c>
      <c r="G68462">
        <v>0.435</v>
      </c>
      <c r="H68462">
        <v>325100</v>
      </c>
      <c r="I68462">
        <v>284700</v>
      </c>
    </row>
    <row r="68463" spans="1:9" x14ac:dyDescent="0.25">
      <c r="A68463" t="s">
        <v>726</v>
      </c>
      <c r="B68463" t="s">
        <v>119</v>
      </c>
      <c r="C68463">
        <v>33011013100</v>
      </c>
      <c r="D68463">
        <v>2019</v>
      </c>
      <c r="E68463">
        <v>114000</v>
      </c>
      <c r="F68463">
        <v>116700</v>
      </c>
      <c r="G68463">
        <v>0.45300000000000001</v>
      </c>
      <c r="H68463">
        <v>346200</v>
      </c>
      <c r="I68463">
        <v>301100</v>
      </c>
    </row>
    <row r="68464" spans="1:9" x14ac:dyDescent="0.25">
      <c r="A68464" t="s">
        <v>726</v>
      </c>
      <c r="B68464" t="s">
        <v>119</v>
      </c>
      <c r="C68464">
        <v>33011013100</v>
      </c>
      <c r="D68464">
        <v>2020</v>
      </c>
      <c r="E68464">
        <v>120000</v>
      </c>
      <c r="F68464">
        <v>123100</v>
      </c>
      <c r="G68464">
        <v>0.434</v>
      </c>
      <c r="H68464">
        <v>373200</v>
      </c>
      <c r="I68464">
        <v>330600</v>
      </c>
    </row>
    <row r="68465" spans="1:9" x14ac:dyDescent="0.25">
      <c r="A68465" t="s">
        <v>726</v>
      </c>
      <c r="B68465" t="s">
        <v>119</v>
      </c>
      <c r="C68465">
        <v>33011013100</v>
      </c>
      <c r="D68465">
        <v>2021</v>
      </c>
      <c r="E68465">
        <v>138100</v>
      </c>
      <c r="F68465">
        <v>141500</v>
      </c>
      <c r="G68465">
        <v>0.443</v>
      </c>
      <c r="H68465">
        <v>432900</v>
      </c>
      <c r="I68465">
        <v>372700</v>
      </c>
    </row>
    <row r="68466" spans="1:9" x14ac:dyDescent="0.25">
      <c r="A68466" t="s">
        <v>726</v>
      </c>
      <c r="B68466" t="s">
        <v>119</v>
      </c>
      <c r="C68466">
        <v>33011013100</v>
      </c>
      <c r="D68466">
        <v>2022</v>
      </c>
      <c r="E68466">
        <v>141200</v>
      </c>
      <c r="F68466">
        <v>144600</v>
      </c>
      <c r="G68466">
        <v>0.40600000000000003</v>
      </c>
      <c r="H68466">
        <v>487000</v>
      </c>
      <c r="I68466">
        <v>415900</v>
      </c>
    </row>
    <row r="68467" spans="1:9" x14ac:dyDescent="0.25">
      <c r="A68467" t="s">
        <v>726</v>
      </c>
      <c r="B68467" t="s">
        <v>119</v>
      </c>
      <c r="C68467">
        <v>33011014201</v>
      </c>
      <c r="D68467">
        <v>2012</v>
      </c>
      <c r="E68467">
        <v>90800</v>
      </c>
      <c r="F68467">
        <v>120500</v>
      </c>
      <c r="G68467">
        <v>0.48499999999999999</v>
      </c>
      <c r="H68467">
        <v>255000</v>
      </c>
      <c r="I68467">
        <v>211600</v>
      </c>
    </row>
    <row r="68468" spans="1:9" x14ac:dyDescent="0.25">
      <c r="A68468" t="s">
        <v>726</v>
      </c>
      <c r="B68468" t="s">
        <v>119</v>
      </c>
      <c r="C68468">
        <v>33011014201</v>
      </c>
      <c r="D68468">
        <v>2013</v>
      </c>
      <c r="E68468">
        <v>96900</v>
      </c>
      <c r="F68468">
        <v>128600</v>
      </c>
      <c r="G68468">
        <v>0.51200000000000001</v>
      </c>
      <c r="H68468">
        <v>256900</v>
      </c>
      <c r="I68468">
        <v>214200</v>
      </c>
    </row>
    <row r="68469" spans="1:9" x14ac:dyDescent="0.25">
      <c r="A68469" t="s">
        <v>726</v>
      </c>
      <c r="B68469" t="s">
        <v>119</v>
      </c>
      <c r="C68469">
        <v>33011014201</v>
      </c>
      <c r="D68469">
        <v>2014</v>
      </c>
      <c r="E68469">
        <v>100200</v>
      </c>
      <c r="F68469">
        <v>134100</v>
      </c>
      <c r="G68469">
        <v>0.49099999999999999</v>
      </c>
      <c r="H68469">
        <v>283200</v>
      </c>
      <c r="I68469">
        <v>231300</v>
      </c>
    </row>
    <row r="68470" spans="1:9" x14ac:dyDescent="0.25">
      <c r="A68470" t="s">
        <v>726</v>
      </c>
      <c r="B68470" t="s">
        <v>119</v>
      </c>
      <c r="C68470">
        <v>33011014201</v>
      </c>
      <c r="D68470">
        <v>2015</v>
      </c>
      <c r="E68470">
        <v>108500</v>
      </c>
      <c r="F68470">
        <v>145000</v>
      </c>
      <c r="G68470">
        <v>0.503</v>
      </c>
      <c r="H68470">
        <v>298900</v>
      </c>
      <c r="I68470">
        <v>244600</v>
      </c>
    </row>
    <row r="68471" spans="1:9" x14ac:dyDescent="0.25">
      <c r="A68471" t="s">
        <v>726</v>
      </c>
      <c r="B68471" t="s">
        <v>119</v>
      </c>
      <c r="C68471">
        <v>33011014201</v>
      </c>
      <c r="D68471">
        <v>2016</v>
      </c>
      <c r="E68471">
        <v>106100</v>
      </c>
      <c r="F68471">
        <v>141100</v>
      </c>
      <c r="G68471">
        <v>0.47899999999999998</v>
      </c>
      <c r="H68471">
        <v>303300</v>
      </c>
      <c r="I68471">
        <v>251000</v>
      </c>
    </row>
    <row r="68472" spans="1:9" x14ac:dyDescent="0.25">
      <c r="A68472" t="s">
        <v>726</v>
      </c>
      <c r="B68472" t="s">
        <v>119</v>
      </c>
      <c r="C68472">
        <v>33011014201</v>
      </c>
      <c r="D68472">
        <v>2017</v>
      </c>
      <c r="E68472">
        <v>114100</v>
      </c>
      <c r="F68472">
        <v>153500</v>
      </c>
      <c r="G68472">
        <v>0.47499999999999998</v>
      </c>
      <c r="H68472">
        <v>330700</v>
      </c>
      <c r="I68472">
        <v>271000</v>
      </c>
    </row>
    <row r="68473" spans="1:9" x14ac:dyDescent="0.25">
      <c r="A68473" t="s">
        <v>726</v>
      </c>
      <c r="B68473" t="s">
        <v>119</v>
      </c>
      <c r="C68473">
        <v>33011014201</v>
      </c>
      <c r="D68473">
        <v>2018</v>
      </c>
      <c r="E68473">
        <v>112900</v>
      </c>
      <c r="F68473">
        <v>150800</v>
      </c>
      <c r="G68473">
        <v>0.46600000000000003</v>
      </c>
      <c r="H68473">
        <v>337800</v>
      </c>
      <c r="I68473">
        <v>274800</v>
      </c>
    </row>
    <row r="68474" spans="1:9" x14ac:dyDescent="0.25">
      <c r="A68474" t="s">
        <v>726</v>
      </c>
      <c r="B68474" t="s">
        <v>119</v>
      </c>
      <c r="C68474">
        <v>33011014201</v>
      </c>
      <c r="D68474">
        <v>2019</v>
      </c>
      <c r="E68474">
        <v>124300</v>
      </c>
      <c r="F68474">
        <v>166500</v>
      </c>
      <c r="G68474">
        <v>0.49299999999999999</v>
      </c>
      <c r="H68474">
        <v>349500</v>
      </c>
      <c r="I68474">
        <v>285200</v>
      </c>
    </row>
    <row r="68475" spans="1:9" x14ac:dyDescent="0.25">
      <c r="A68475" t="s">
        <v>726</v>
      </c>
      <c r="B68475" t="s">
        <v>119</v>
      </c>
      <c r="C68475">
        <v>33011014201</v>
      </c>
      <c r="D68475">
        <v>2020</v>
      </c>
      <c r="E68475">
        <v>131000</v>
      </c>
      <c r="F68475">
        <v>176900</v>
      </c>
      <c r="G68475">
        <v>0.46500000000000002</v>
      </c>
      <c r="H68475">
        <v>387800</v>
      </c>
      <c r="I68475">
        <v>318600</v>
      </c>
    </row>
    <row r="68476" spans="1:9" x14ac:dyDescent="0.25">
      <c r="A68476" t="s">
        <v>726</v>
      </c>
      <c r="B68476" t="s">
        <v>119</v>
      </c>
      <c r="C68476">
        <v>33011014201</v>
      </c>
      <c r="D68476">
        <v>2021</v>
      </c>
      <c r="E68476">
        <v>144800</v>
      </c>
      <c r="F68476">
        <v>193900</v>
      </c>
      <c r="G68476">
        <v>0.432</v>
      </c>
      <c r="H68476">
        <v>460400</v>
      </c>
      <c r="I68476">
        <v>379500</v>
      </c>
    </row>
    <row r="68477" spans="1:9" x14ac:dyDescent="0.25">
      <c r="A68477" t="s">
        <v>726</v>
      </c>
      <c r="B68477" t="s">
        <v>119</v>
      </c>
      <c r="C68477">
        <v>33011014201</v>
      </c>
      <c r="D68477">
        <v>2022</v>
      </c>
      <c r="E68477">
        <v>173600</v>
      </c>
      <c r="F68477">
        <v>232500</v>
      </c>
      <c r="G68477">
        <v>0.47499999999999998</v>
      </c>
      <c r="H68477">
        <v>508700</v>
      </c>
      <c r="I68477">
        <v>414200</v>
      </c>
    </row>
    <row r="68478" spans="1:9" x14ac:dyDescent="0.25">
      <c r="A68478" t="s">
        <v>726</v>
      </c>
      <c r="B68478" t="s">
        <v>119</v>
      </c>
      <c r="C68478">
        <v>33011014202</v>
      </c>
      <c r="D68478">
        <v>2012</v>
      </c>
      <c r="E68478">
        <v>89400</v>
      </c>
      <c r="F68478">
        <v>170400</v>
      </c>
      <c r="G68478">
        <v>0.495</v>
      </c>
      <c r="H68478">
        <v>251700</v>
      </c>
      <c r="I68478">
        <v>196400</v>
      </c>
    </row>
    <row r="68479" spans="1:9" x14ac:dyDescent="0.25">
      <c r="A68479" t="s">
        <v>726</v>
      </c>
      <c r="B68479" t="s">
        <v>119</v>
      </c>
      <c r="C68479">
        <v>33011014202</v>
      </c>
      <c r="D68479">
        <v>2013</v>
      </c>
      <c r="E68479">
        <v>85900</v>
      </c>
      <c r="F68479">
        <v>163200</v>
      </c>
      <c r="G68479">
        <v>0.47199999999999998</v>
      </c>
      <c r="H68479">
        <v>252100</v>
      </c>
      <c r="I68479">
        <v>197800</v>
      </c>
    </row>
    <row r="68480" spans="1:9" x14ac:dyDescent="0.25">
      <c r="A68480" t="s">
        <v>726</v>
      </c>
      <c r="B68480" t="s">
        <v>119</v>
      </c>
      <c r="C68480">
        <v>33011014202</v>
      </c>
      <c r="D68480">
        <v>2014</v>
      </c>
      <c r="E68480">
        <v>89200</v>
      </c>
      <c r="F68480">
        <v>169400</v>
      </c>
      <c r="G68480">
        <v>0.46800000000000003</v>
      </c>
      <c r="H68480">
        <v>267900</v>
      </c>
      <c r="I68480">
        <v>207300</v>
      </c>
    </row>
    <row r="68481" spans="1:9" x14ac:dyDescent="0.25">
      <c r="A68481" t="s">
        <v>726</v>
      </c>
      <c r="B68481" t="s">
        <v>119</v>
      </c>
      <c r="C68481">
        <v>33011014202</v>
      </c>
      <c r="D68481">
        <v>2015</v>
      </c>
      <c r="E68481">
        <v>88600</v>
      </c>
      <c r="F68481">
        <v>169000</v>
      </c>
      <c r="G68481">
        <v>0.435</v>
      </c>
      <c r="H68481">
        <v>285700</v>
      </c>
      <c r="I68481">
        <v>221500</v>
      </c>
    </row>
    <row r="68482" spans="1:9" x14ac:dyDescent="0.25">
      <c r="A68482" t="s">
        <v>726</v>
      </c>
      <c r="B68482" t="s">
        <v>119</v>
      </c>
      <c r="C68482">
        <v>33011014202</v>
      </c>
      <c r="D68482">
        <v>2016</v>
      </c>
      <c r="E68482">
        <v>100200</v>
      </c>
      <c r="F68482">
        <v>190200</v>
      </c>
      <c r="G68482">
        <v>0.47299999999999998</v>
      </c>
      <c r="H68482">
        <v>296700</v>
      </c>
      <c r="I68482">
        <v>230200</v>
      </c>
    </row>
    <row r="68483" spans="1:9" x14ac:dyDescent="0.25">
      <c r="A68483" t="s">
        <v>726</v>
      </c>
      <c r="B68483" t="s">
        <v>119</v>
      </c>
      <c r="C68483">
        <v>33011014202</v>
      </c>
      <c r="D68483">
        <v>2017</v>
      </c>
      <c r="E68483">
        <v>104300</v>
      </c>
      <c r="F68483">
        <v>198300</v>
      </c>
      <c r="G68483">
        <v>0.45</v>
      </c>
      <c r="H68483">
        <v>319900</v>
      </c>
      <c r="I68483">
        <v>252000</v>
      </c>
    </row>
    <row r="68484" spans="1:9" x14ac:dyDescent="0.25">
      <c r="A68484" t="s">
        <v>726</v>
      </c>
      <c r="B68484" t="s">
        <v>119</v>
      </c>
      <c r="C68484">
        <v>33011014202</v>
      </c>
      <c r="D68484">
        <v>2018</v>
      </c>
      <c r="E68484">
        <v>114300</v>
      </c>
      <c r="F68484">
        <v>217400</v>
      </c>
      <c r="G68484">
        <v>0.48499999999999999</v>
      </c>
      <c r="H68484">
        <v>331900</v>
      </c>
      <c r="I68484">
        <v>256000</v>
      </c>
    </row>
    <row r="68485" spans="1:9" x14ac:dyDescent="0.25">
      <c r="A68485" t="s">
        <v>726</v>
      </c>
      <c r="B68485" t="s">
        <v>119</v>
      </c>
      <c r="C68485">
        <v>33011014202</v>
      </c>
      <c r="D68485">
        <v>2019</v>
      </c>
      <c r="E68485">
        <v>121400</v>
      </c>
      <c r="F68485">
        <v>230300</v>
      </c>
      <c r="G68485">
        <v>0.48299999999999998</v>
      </c>
      <c r="H68485">
        <v>352000</v>
      </c>
      <c r="I68485">
        <v>273500</v>
      </c>
    </row>
    <row r="68486" spans="1:9" x14ac:dyDescent="0.25">
      <c r="A68486" t="s">
        <v>726</v>
      </c>
      <c r="B68486" t="s">
        <v>119</v>
      </c>
      <c r="C68486">
        <v>33011014202</v>
      </c>
      <c r="D68486">
        <v>2020</v>
      </c>
      <c r="E68486">
        <v>127000</v>
      </c>
      <c r="F68486">
        <v>241300</v>
      </c>
      <c r="G68486">
        <v>0.46400000000000002</v>
      </c>
      <c r="H68486">
        <v>380400</v>
      </c>
      <c r="I68486">
        <v>297800</v>
      </c>
    </row>
    <row r="68487" spans="1:9" x14ac:dyDescent="0.25">
      <c r="A68487" t="s">
        <v>726</v>
      </c>
      <c r="B68487" t="s">
        <v>119</v>
      </c>
      <c r="C68487">
        <v>33011014202</v>
      </c>
      <c r="D68487">
        <v>2021</v>
      </c>
      <c r="E68487">
        <v>139200</v>
      </c>
      <c r="F68487">
        <v>263700</v>
      </c>
      <c r="G68487">
        <v>0.44</v>
      </c>
      <c r="H68487">
        <v>437900</v>
      </c>
      <c r="I68487">
        <v>344000</v>
      </c>
    </row>
    <row r="68488" spans="1:9" x14ac:dyDescent="0.25">
      <c r="A68488" t="s">
        <v>726</v>
      </c>
      <c r="B68488" t="s">
        <v>119</v>
      </c>
      <c r="C68488">
        <v>33011014202</v>
      </c>
      <c r="D68488">
        <v>2022</v>
      </c>
      <c r="E68488">
        <v>168200</v>
      </c>
      <c r="F68488">
        <v>320500</v>
      </c>
      <c r="G68488">
        <v>0.46800000000000003</v>
      </c>
      <c r="H68488">
        <v>505400</v>
      </c>
      <c r="I68488">
        <v>390600</v>
      </c>
    </row>
    <row r="68489" spans="1:9" x14ac:dyDescent="0.25">
      <c r="A68489" t="s">
        <v>726</v>
      </c>
      <c r="B68489" t="s">
        <v>119</v>
      </c>
      <c r="C68489">
        <v>33011014300</v>
      </c>
      <c r="D68489">
        <v>2012</v>
      </c>
      <c r="E68489">
        <v>86800</v>
      </c>
      <c r="F68489">
        <v>127800</v>
      </c>
      <c r="G68489">
        <v>0.46700000000000003</v>
      </c>
      <c r="H68489">
        <v>252500</v>
      </c>
      <c r="I68489">
        <v>209200</v>
      </c>
    </row>
    <row r="68490" spans="1:9" x14ac:dyDescent="0.25">
      <c r="A68490" t="s">
        <v>726</v>
      </c>
      <c r="B68490" t="s">
        <v>119</v>
      </c>
      <c r="C68490">
        <v>33011014300</v>
      </c>
      <c r="D68490">
        <v>2013</v>
      </c>
      <c r="E68490">
        <v>91900</v>
      </c>
      <c r="F68490">
        <v>135100</v>
      </c>
      <c r="G68490">
        <v>0.5</v>
      </c>
      <c r="H68490">
        <v>249600</v>
      </c>
      <c r="I68490">
        <v>207100</v>
      </c>
    </row>
    <row r="68491" spans="1:9" x14ac:dyDescent="0.25">
      <c r="A68491" t="s">
        <v>726</v>
      </c>
      <c r="B68491" t="s">
        <v>119</v>
      </c>
      <c r="C68491">
        <v>33011014300</v>
      </c>
      <c r="D68491">
        <v>2014</v>
      </c>
      <c r="E68491">
        <v>91000</v>
      </c>
      <c r="F68491">
        <v>134900</v>
      </c>
      <c r="G68491">
        <v>0.45700000000000002</v>
      </c>
      <c r="H68491">
        <v>272500</v>
      </c>
      <c r="I68491">
        <v>224400</v>
      </c>
    </row>
    <row r="68492" spans="1:9" x14ac:dyDescent="0.25">
      <c r="A68492" t="s">
        <v>726</v>
      </c>
      <c r="B68492" t="s">
        <v>119</v>
      </c>
      <c r="C68492">
        <v>33011014300</v>
      </c>
      <c r="D68492">
        <v>2015</v>
      </c>
      <c r="E68492">
        <v>92700</v>
      </c>
      <c r="F68492">
        <v>137200</v>
      </c>
      <c r="G68492">
        <v>0.44600000000000001</v>
      </c>
      <c r="H68492">
        <v>284200</v>
      </c>
      <c r="I68492">
        <v>234600</v>
      </c>
    </row>
    <row r="68493" spans="1:9" x14ac:dyDescent="0.25">
      <c r="A68493" t="s">
        <v>726</v>
      </c>
      <c r="B68493" t="s">
        <v>119</v>
      </c>
      <c r="C68493">
        <v>33011014300</v>
      </c>
      <c r="D68493">
        <v>2016</v>
      </c>
      <c r="E68493">
        <v>107300</v>
      </c>
      <c r="F68493">
        <v>157600</v>
      </c>
      <c r="G68493">
        <v>0.48799999999999999</v>
      </c>
      <c r="H68493">
        <v>299800</v>
      </c>
      <c r="I68493">
        <v>247600</v>
      </c>
    </row>
    <row r="68494" spans="1:9" x14ac:dyDescent="0.25">
      <c r="A68494" t="s">
        <v>726</v>
      </c>
      <c r="B68494" t="s">
        <v>119</v>
      </c>
      <c r="C68494">
        <v>33011014300</v>
      </c>
      <c r="D68494">
        <v>2017</v>
      </c>
      <c r="E68494">
        <v>103300</v>
      </c>
      <c r="F68494">
        <v>152000</v>
      </c>
      <c r="G68494">
        <v>0.44800000000000001</v>
      </c>
      <c r="H68494">
        <v>315000</v>
      </c>
      <c r="I68494">
        <v>259700</v>
      </c>
    </row>
    <row r="68495" spans="1:9" x14ac:dyDescent="0.25">
      <c r="A68495" t="s">
        <v>726</v>
      </c>
      <c r="B68495" t="s">
        <v>119</v>
      </c>
      <c r="C68495">
        <v>33011014300</v>
      </c>
      <c r="D68495">
        <v>2018</v>
      </c>
      <c r="E68495">
        <v>111700</v>
      </c>
      <c r="F68495">
        <v>164500</v>
      </c>
      <c r="G68495">
        <v>0.46600000000000003</v>
      </c>
      <c r="H68495">
        <v>331700</v>
      </c>
      <c r="I68495">
        <v>270200</v>
      </c>
    </row>
    <row r="68496" spans="1:9" x14ac:dyDescent="0.25">
      <c r="A68496" t="s">
        <v>726</v>
      </c>
      <c r="B68496" t="s">
        <v>119</v>
      </c>
      <c r="C68496">
        <v>33011014300</v>
      </c>
      <c r="D68496">
        <v>2019</v>
      </c>
      <c r="E68496">
        <v>123200</v>
      </c>
      <c r="F68496">
        <v>182400</v>
      </c>
      <c r="G68496">
        <v>0.48799999999999999</v>
      </c>
      <c r="H68496">
        <v>346800</v>
      </c>
      <c r="I68496">
        <v>284600</v>
      </c>
    </row>
    <row r="68497" spans="1:9" x14ac:dyDescent="0.25">
      <c r="A68497" t="s">
        <v>726</v>
      </c>
      <c r="B68497" t="s">
        <v>119</v>
      </c>
      <c r="C68497">
        <v>33011014300</v>
      </c>
      <c r="D68497">
        <v>2020</v>
      </c>
      <c r="E68497">
        <v>122200</v>
      </c>
      <c r="F68497">
        <v>181200</v>
      </c>
      <c r="G68497">
        <v>0.441</v>
      </c>
      <c r="H68497">
        <v>376500</v>
      </c>
      <c r="I68497">
        <v>311000</v>
      </c>
    </row>
    <row r="68498" spans="1:9" x14ac:dyDescent="0.25">
      <c r="A68498" t="s">
        <v>726</v>
      </c>
      <c r="B68498" t="s">
        <v>119</v>
      </c>
      <c r="C68498">
        <v>33011014300</v>
      </c>
      <c r="D68498">
        <v>2021</v>
      </c>
      <c r="E68498">
        <v>141900</v>
      </c>
      <c r="F68498">
        <v>215200</v>
      </c>
      <c r="G68498">
        <v>0.437</v>
      </c>
      <c r="H68498">
        <v>441800</v>
      </c>
      <c r="I68498">
        <v>362400</v>
      </c>
    </row>
    <row r="68499" spans="1:9" x14ac:dyDescent="0.25">
      <c r="A68499" t="s">
        <v>726</v>
      </c>
      <c r="B68499" t="s">
        <v>119</v>
      </c>
      <c r="C68499">
        <v>33011014300</v>
      </c>
      <c r="D68499">
        <v>2022</v>
      </c>
      <c r="E68499">
        <v>161600</v>
      </c>
      <c r="F68499">
        <v>249200</v>
      </c>
      <c r="G68499">
        <v>0.433</v>
      </c>
      <c r="H68499">
        <v>507100</v>
      </c>
      <c r="I68499">
        <v>413800</v>
      </c>
    </row>
    <row r="68500" spans="1:9" x14ac:dyDescent="0.25">
      <c r="A68500" t="s">
        <v>726</v>
      </c>
      <c r="B68500" t="s">
        <v>119</v>
      </c>
      <c r="C68500">
        <v>33011018000</v>
      </c>
      <c r="D68500">
        <v>2012</v>
      </c>
      <c r="E68500">
        <v>70100</v>
      </c>
      <c r="F68500">
        <v>58500</v>
      </c>
      <c r="G68500">
        <v>0.375</v>
      </c>
      <c r="H68500">
        <v>228300</v>
      </c>
      <c r="I68500">
        <v>229800</v>
      </c>
    </row>
    <row r="68501" spans="1:9" x14ac:dyDescent="0.25">
      <c r="A68501" t="s">
        <v>726</v>
      </c>
      <c r="B68501" t="s">
        <v>119</v>
      </c>
      <c r="C68501">
        <v>33011018000</v>
      </c>
      <c r="D68501">
        <v>2013</v>
      </c>
      <c r="E68501">
        <v>64200</v>
      </c>
      <c r="F68501">
        <v>53500</v>
      </c>
      <c r="G68501">
        <v>0.33800000000000002</v>
      </c>
      <c r="H68501">
        <v>228600</v>
      </c>
      <c r="I68501">
        <v>233400</v>
      </c>
    </row>
    <row r="68502" spans="1:9" x14ac:dyDescent="0.25">
      <c r="A68502" t="s">
        <v>726</v>
      </c>
      <c r="B68502" t="s">
        <v>119</v>
      </c>
      <c r="C68502">
        <v>33011018000</v>
      </c>
      <c r="D68502">
        <v>2014</v>
      </c>
      <c r="E68502">
        <v>70300</v>
      </c>
      <c r="F68502">
        <v>58400</v>
      </c>
      <c r="G68502">
        <v>0.36399999999999999</v>
      </c>
      <c r="H68502">
        <v>241200</v>
      </c>
      <c r="I68502">
        <v>237400</v>
      </c>
    </row>
    <row r="68503" spans="1:9" x14ac:dyDescent="0.25">
      <c r="A68503" t="s">
        <v>726</v>
      </c>
      <c r="B68503" t="s">
        <v>119</v>
      </c>
      <c r="C68503">
        <v>33011018000</v>
      </c>
      <c r="D68503">
        <v>2015</v>
      </c>
      <c r="E68503">
        <v>67700</v>
      </c>
      <c r="F68503">
        <v>56600</v>
      </c>
      <c r="G68503">
        <v>0.33800000000000002</v>
      </c>
      <c r="H68503">
        <v>247400</v>
      </c>
      <c r="I68503">
        <v>246100</v>
      </c>
    </row>
    <row r="68504" spans="1:9" x14ac:dyDescent="0.25">
      <c r="A68504" t="s">
        <v>726</v>
      </c>
      <c r="B68504" t="s">
        <v>119</v>
      </c>
      <c r="C68504">
        <v>33011018000</v>
      </c>
      <c r="D68504">
        <v>2016</v>
      </c>
      <c r="E68504">
        <v>77600</v>
      </c>
      <c r="F68504">
        <v>64600</v>
      </c>
      <c r="G68504">
        <v>0.379</v>
      </c>
      <c r="H68504">
        <v>259200</v>
      </c>
      <c r="I68504">
        <v>252000</v>
      </c>
    </row>
    <row r="68505" spans="1:9" x14ac:dyDescent="0.25">
      <c r="A68505" t="s">
        <v>726</v>
      </c>
      <c r="B68505" t="s">
        <v>119</v>
      </c>
      <c r="C68505">
        <v>33011018000</v>
      </c>
      <c r="D68505">
        <v>2017</v>
      </c>
      <c r="E68505">
        <v>81200</v>
      </c>
      <c r="F68505">
        <v>67600</v>
      </c>
      <c r="G68505">
        <v>0.371</v>
      </c>
      <c r="H68505">
        <v>272000</v>
      </c>
      <c r="I68505">
        <v>269100</v>
      </c>
    </row>
    <row r="68506" spans="1:9" x14ac:dyDescent="0.25">
      <c r="A68506" t="s">
        <v>726</v>
      </c>
      <c r="B68506" t="s">
        <v>119</v>
      </c>
      <c r="C68506">
        <v>33011018000</v>
      </c>
      <c r="D68506">
        <v>2018</v>
      </c>
      <c r="E68506">
        <v>88400</v>
      </c>
      <c r="F68506">
        <v>73400</v>
      </c>
      <c r="G68506">
        <v>0.371</v>
      </c>
      <c r="H68506">
        <v>295100</v>
      </c>
      <c r="I68506">
        <v>292700</v>
      </c>
    </row>
    <row r="68507" spans="1:9" x14ac:dyDescent="0.25">
      <c r="A68507" t="s">
        <v>726</v>
      </c>
      <c r="B68507" t="s">
        <v>119</v>
      </c>
      <c r="C68507">
        <v>33011018000</v>
      </c>
      <c r="D68507">
        <v>2019</v>
      </c>
      <c r="E68507">
        <v>92900</v>
      </c>
      <c r="F68507">
        <v>77200</v>
      </c>
      <c r="G68507">
        <v>0.36699999999999999</v>
      </c>
      <c r="H68507">
        <v>320300</v>
      </c>
      <c r="I68507">
        <v>311300</v>
      </c>
    </row>
    <row r="68508" spans="1:9" x14ac:dyDescent="0.25">
      <c r="A68508" t="s">
        <v>726</v>
      </c>
      <c r="B68508" t="s">
        <v>119</v>
      </c>
      <c r="C68508">
        <v>33011018000</v>
      </c>
      <c r="D68508">
        <v>2020</v>
      </c>
      <c r="E68508">
        <v>110000</v>
      </c>
      <c r="F68508">
        <v>90900</v>
      </c>
      <c r="G68508">
        <v>0.40400000000000003</v>
      </c>
      <c r="H68508">
        <v>341100</v>
      </c>
      <c r="I68508">
        <v>331100</v>
      </c>
    </row>
    <row r="68509" spans="1:9" x14ac:dyDescent="0.25">
      <c r="A68509" t="s">
        <v>726</v>
      </c>
      <c r="B68509" t="s">
        <v>119</v>
      </c>
      <c r="C68509">
        <v>33011018000</v>
      </c>
      <c r="D68509">
        <v>2021</v>
      </c>
      <c r="E68509">
        <v>121500</v>
      </c>
      <c r="F68509">
        <v>101400</v>
      </c>
      <c r="G68509">
        <v>0.38800000000000001</v>
      </c>
      <c r="H68509">
        <v>396700</v>
      </c>
      <c r="I68509">
        <v>381800</v>
      </c>
    </row>
    <row r="68510" spans="1:9" x14ac:dyDescent="0.25">
      <c r="A68510" t="s">
        <v>726</v>
      </c>
      <c r="B68510" t="s">
        <v>119</v>
      </c>
      <c r="C68510">
        <v>33011018000</v>
      </c>
      <c r="D68510">
        <v>2022</v>
      </c>
      <c r="E68510">
        <v>133000</v>
      </c>
      <c r="F68510">
        <v>111900</v>
      </c>
      <c r="G68510">
        <v>0.372</v>
      </c>
      <c r="H68510">
        <v>452300</v>
      </c>
      <c r="I68510">
        <v>432500</v>
      </c>
    </row>
    <row r="68511" spans="1:9" x14ac:dyDescent="0.25">
      <c r="A68511" t="s">
        <v>726</v>
      </c>
      <c r="B68511" t="s">
        <v>119</v>
      </c>
      <c r="C68511">
        <v>33011200100</v>
      </c>
      <c r="D68511">
        <v>2012</v>
      </c>
      <c r="E68511">
        <v>77600</v>
      </c>
      <c r="F68511">
        <v>76100</v>
      </c>
      <c r="G68511">
        <v>0.432</v>
      </c>
      <c r="H68511">
        <v>254900</v>
      </c>
      <c r="I68511">
        <v>217000</v>
      </c>
    </row>
    <row r="68512" spans="1:9" x14ac:dyDescent="0.25">
      <c r="A68512" t="s">
        <v>726</v>
      </c>
      <c r="B68512" t="s">
        <v>119</v>
      </c>
      <c r="C68512">
        <v>33011200100</v>
      </c>
      <c r="D68512">
        <v>2013</v>
      </c>
      <c r="E68512">
        <v>87400</v>
      </c>
      <c r="F68512">
        <v>85300</v>
      </c>
      <c r="G68512">
        <v>0.49099999999999999</v>
      </c>
      <c r="H68512">
        <v>254500</v>
      </c>
      <c r="I68512">
        <v>215200</v>
      </c>
    </row>
    <row r="68513" spans="1:9" x14ac:dyDescent="0.25">
      <c r="A68513" t="s">
        <v>726</v>
      </c>
      <c r="B68513" t="s">
        <v>119</v>
      </c>
      <c r="C68513">
        <v>33011200100</v>
      </c>
      <c r="D68513">
        <v>2014</v>
      </c>
      <c r="E68513">
        <v>80900</v>
      </c>
      <c r="F68513">
        <v>79400</v>
      </c>
      <c r="G68513">
        <v>0.443</v>
      </c>
      <c r="H68513">
        <v>261600</v>
      </c>
      <c r="I68513">
        <v>220100</v>
      </c>
    </row>
    <row r="68514" spans="1:9" x14ac:dyDescent="0.25">
      <c r="A68514" t="s">
        <v>726</v>
      </c>
      <c r="B68514" t="s">
        <v>119</v>
      </c>
      <c r="C68514">
        <v>33011200100</v>
      </c>
      <c r="D68514">
        <v>2015</v>
      </c>
      <c r="E68514">
        <v>81600</v>
      </c>
      <c r="F68514">
        <v>79700</v>
      </c>
      <c r="G68514">
        <v>0.41199999999999998</v>
      </c>
      <c r="H68514">
        <v>280800</v>
      </c>
      <c r="I68514">
        <v>238800</v>
      </c>
    </row>
    <row r="68515" spans="1:9" x14ac:dyDescent="0.25">
      <c r="A68515" t="s">
        <v>726</v>
      </c>
      <c r="B68515" t="s">
        <v>119</v>
      </c>
      <c r="C68515">
        <v>33011200100</v>
      </c>
      <c r="D68515">
        <v>2016</v>
      </c>
      <c r="E68515">
        <v>98300</v>
      </c>
      <c r="F68515">
        <v>95900</v>
      </c>
      <c r="G68515">
        <v>0.46899999999999997</v>
      </c>
      <c r="H68515">
        <v>294700</v>
      </c>
      <c r="I68515">
        <v>253100</v>
      </c>
    </row>
    <row r="68516" spans="1:9" x14ac:dyDescent="0.25">
      <c r="A68516" t="s">
        <v>726</v>
      </c>
      <c r="B68516" t="s">
        <v>119</v>
      </c>
      <c r="C68516">
        <v>33011200100</v>
      </c>
      <c r="D68516">
        <v>2017</v>
      </c>
      <c r="E68516">
        <v>100400</v>
      </c>
      <c r="F68516">
        <v>98700</v>
      </c>
      <c r="G68516">
        <v>0.442</v>
      </c>
      <c r="H68516">
        <v>325300</v>
      </c>
      <c r="I68516">
        <v>274200</v>
      </c>
    </row>
    <row r="68517" spans="1:9" x14ac:dyDescent="0.25">
      <c r="A68517" t="s">
        <v>726</v>
      </c>
      <c r="B68517" t="s">
        <v>119</v>
      </c>
      <c r="C68517">
        <v>33011200100</v>
      </c>
      <c r="D68517">
        <v>2018</v>
      </c>
      <c r="E68517">
        <v>109600</v>
      </c>
      <c r="F68517">
        <v>107700</v>
      </c>
      <c r="G68517">
        <v>0.46500000000000002</v>
      </c>
      <c r="H68517">
        <v>342300</v>
      </c>
      <c r="I68517">
        <v>284300</v>
      </c>
    </row>
    <row r="68518" spans="1:9" x14ac:dyDescent="0.25">
      <c r="A68518" t="s">
        <v>726</v>
      </c>
      <c r="B68518" t="s">
        <v>119</v>
      </c>
      <c r="C68518">
        <v>33011200100</v>
      </c>
      <c r="D68518">
        <v>2019</v>
      </c>
      <c r="E68518">
        <v>117200</v>
      </c>
      <c r="F68518">
        <v>115900</v>
      </c>
      <c r="G68518">
        <v>0.47199999999999998</v>
      </c>
      <c r="H68518">
        <v>349500</v>
      </c>
      <c r="I68518">
        <v>299300</v>
      </c>
    </row>
    <row r="68519" spans="1:9" x14ac:dyDescent="0.25">
      <c r="A68519" t="s">
        <v>726</v>
      </c>
      <c r="B68519" t="s">
        <v>119</v>
      </c>
      <c r="C68519">
        <v>33011200100</v>
      </c>
      <c r="D68519">
        <v>2020</v>
      </c>
      <c r="E68519">
        <v>125000</v>
      </c>
      <c r="F68519">
        <v>122000</v>
      </c>
      <c r="G68519">
        <v>0.443</v>
      </c>
      <c r="H68519">
        <v>393600</v>
      </c>
      <c r="I68519">
        <v>338400</v>
      </c>
    </row>
    <row r="68520" spans="1:9" x14ac:dyDescent="0.25">
      <c r="A68520" t="s">
        <v>726</v>
      </c>
      <c r="B68520" t="s">
        <v>119</v>
      </c>
      <c r="C68520">
        <v>33011200100</v>
      </c>
      <c r="D68520">
        <v>2021</v>
      </c>
      <c r="E68520">
        <v>137700</v>
      </c>
      <c r="F68520">
        <v>134500</v>
      </c>
      <c r="G68520">
        <v>0.44400000000000001</v>
      </c>
      <c r="H68520">
        <v>448500</v>
      </c>
      <c r="I68520">
        <v>371700</v>
      </c>
    </row>
    <row r="68521" spans="1:9" x14ac:dyDescent="0.25">
      <c r="A68521" t="s">
        <v>726</v>
      </c>
      <c r="B68521" t="s">
        <v>119</v>
      </c>
      <c r="C68521">
        <v>33011200100</v>
      </c>
      <c r="D68521">
        <v>2022</v>
      </c>
      <c r="E68521">
        <v>159800</v>
      </c>
      <c r="F68521">
        <v>156400</v>
      </c>
      <c r="G68521">
        <v>0.46100000000000002</v>
      </c>
      <c r="H68521">
        <v>509800</v>
      </c>
      <c r="I68521">
        <v>415400</v>
      </c>
    </row>
    <row r="68522" spans="1:9" x14ac:dyDescent="0.25">
      <c r="A68522" t="s">
        <v>726</v>
      </c>
      <c r="B68522" t="s">
        <v>119</v>
      </c>
      <c r="C68522">
        <v>33011200300</v>
      </c>
      <c r="D68522">
        <v>2012</v>
      </c>
      <c r="E68522">
        <v>83900</v>
      </c>
      <c r="F68522">
        <v>98800</v>
      </c>
      <c r="G68522">
        <v>0.45900000000000002</v>
      </c>
      <c r="H68522">
        <v>253600</v>
      </c>
      <c r="I68522">
        <v>208800</v>
      </c>
    </row>
    <row r="68523" spans="1:9" x14ac:dyDescent="0.25">
      <c r="A68523" t="s">
        <v>726</v>
      </c>
      <c r="B68523" t="s">
        <v>119</v>
      </c>
      <c r="C68523">
        <v>33011200300</v>
      </c>
      <c r="D68523">
        <v>2013</v>
      </c>
      <c r="E68523">
        <v>84700</v>
      </c>
      <c r="F68523">
        <v>100200</v>
      </c>
      <c r="G68523">
        <v>0.47199999999999998</v>
      </c>
      <c r="H68523">
        <v>255200</v>
      </c>
      <c r="I68523">
        <v>205100</v>
      </c>
    </row>
    <row r="68524" spans="1:9" x14ac:dyDescent="0.25">
      <c r="A68524" t="s">
        <v>726</v>
      </c>
      <c r="B68524" t="s">
        <v>119</v>
      </c>
      <c r="C68524">
        <v>33011200300</v>
      </c>
      <c r="D68524">
        <v>2014</v>
      </c>
      <c r="E68524">
        <v>92600</v>
      </c>
      <c r="F68524">
        <v>109600</v>
      </c>
      <c r="G68524">
        <v>0.47599999999999998</v>
      </c>
      <c r="H68524">
        <v>275800</v>
      </c>
      <c r="I68524">
        <v>222200</v>
      </c>
    </row>
    <row r="68525" spans="1:9" x14ac:dyDescent="0.25">
      <c r="A68525" t="s">
        <v>726</v>
      </c>
      <c r="B68525" t="s">
        <v>119</v>
      </c>
      <c r="C68525">
        <v>33011200300</v>
      </c>
      <c r="D68525">
        <v>2015</v>
      </c>
      <c r="E68525">
        <v>97900</v>
      </c>
      <c r="F68525">
        <v>115800</v>
      </c>
      <c r="G68525">
        <v>0.48499999999999999</v>
      </c>
      <c r="H68525">
        <v>282000</v>
      </c>
      <c r="I68525">
        <v>230400</v>
      </c>
    </row>
    <row r="68526" spans="1:9" x14ac:dyDescent="0.25">
      <c r="A68526" t="s">
        <v>726</v>
      </c>
      <c r="B68526" t="s">
        <v>119</v>
      </c>
      <c r="C68526">
        <v>33011200300</v>
      </c>
      <c r="D68526">
        <v>2016</v>
      </c>
      <c r="E68526">
        <v>110100</v>
      </c>
      <c r="F68526">
        <v>130500</v>
      </c>
      <c r="G68526">
        <v>0.48099999999999998</v>
      </c>
      <c r="H68526">
        <v>314300</v>
      </c>
      <c r="I68526">
        <v>260800</v>
      </c>
    </row>
    <row r="68527" spans="1:9" x14ac:dyDescent="0.25">
      <c r="A68527" t="s">
        <v>726</v>
      </c>
      <c r="B68527" t="s">
        <v>119</v>
      </c>
      <c r="C68527">
        <v>33011200300</v>
      </c>
      <c r="D68527">
        <v>2017</v>
      </c>
      <c r="E68527">
        <v>105700</v>
      </c>
      <c r="F68527">
        <v>126400</v>
      </c>
      <c r="G68527">
        <v>0.44400000000000001</v>
      </c>
      <c r="H68527">
        <v>329400</v>
      </c>
      <c r="I68527">
        <v>272800</v>
      </c>
    </row>
    <row r="68528" spans="1:9" x14ac:dyDescent="0.25">
      <c r="A68528" t="s">
        <v>726</v>
      </c>
      <c r="B68528" t="s">
        <v>119</v>
      </c>
      <c r="C68528">
        <v>33011200300</v>
      </c>
      <c r="D68528">
        <v>2018</v>
      </c>
      <c r="E68528">
        <v>111700</v>
      </c>
      <c r="F68528">
        <v>133000</v>
      </c>
      <c r="G68528">
        <v>0.46400000000000002</v>
      </c>
      <c r="H68528">
        <v>344700</v>
      </c>
      <c r="I68528">
        <v>275100</v>
      </c>
    </row>
    <row r="68529" spans="1:9" x14ac:dyDescent="0.25">
      <c r="A68529" t="s">
        <v>726</v>
      </c>
      <c r="B68529" t="s">
        <v>119</v>
      </c>
      <c r="C68529">
        <v>33011200300</v>
      </c>
      <c r="D68529">
        <v>2019</v>
      </c>
      <c r="E68529">
        <v>120800</v>
      </c>
      <c r="F68529">
        <v>143800</v>
      </c>
      <c r="G68529">
        <v>0.46200000000000002</v>
      </c>
      <c r="H68529">
        <v>371200</v>
      </c>
      <c r="I68529">
        <v>298600</v>
      </c>
    </row>
    <row r="68530" spans="1:9" x14ac:dyDescent="0.25">
      <c r="A68530" t="s">
        <v>726</v>
      </c>
      <c r="B68530" t="s">
        <v>119</v>
      </c>
      <c r="C68530">
        <v>33011200300</v>
      </c>
      <c r="D68530">
        <v>2020</v>
      </c>
      <c r="E68530">
        <v>126400</v>
      </c>
      <c r="F68530">
        <v>149800</v>
      </c>
      <c r="G68530">
        <v>0.437</v>
      </c>
      <c r="H68530">
        <v>397700</v>
      </c>
      <c r="I68530">
        <v>330800</v>
      </c>
    </row>
    <row r="68531" spans="1:9" x14ac:dyDescent="0.25">
      <c r="A68531" t="s">
        <v>726</v>
      </c>
      <c r="B68531" t="s">
        <v>119</v>
      </c>
      <c r="C68531">
        <v>33011200300</v>
      </c>
      <c r="D68531">
        <v>2021</v>
      </c>
      <c r="E68531">
        <v>151700</v>
      </c>
      <c r="F68531">
        <v>180100</v>
      </c>
      <c r="G68531">
        <v>0.47099999999999997</v>
      </c>
      <c r="H68531">
        <v>465200</v>
      </c>
      <c r="I68531">
        <v>368700</v>
      </c>
    </row>
    <row r="68532" spans="1:9" x14ac:dyDescent="0.25">
      <c r="A68532" t="s">
        <v>726</v>
      </c>
      <c r="B68532" t="s">
        <v>119</v>
      </c>
      <c r="C68532">
        <v>33011200300</v>
      </c>
      <c r="D68532">
        <v>2022</v>
      </c>
      <c r="E68532">
        <v>159800</v>
      </c>
      <c r="F68532">
        <v>190200</v>
      </c>
      <c r="G68532">
        <v>0.46600000000000003</v>
      </c>
      <c r="H68532">
        <v>502600</v>
      </c>
      <c r="I68532">
        <v>392100</v>
      </c>
    </row>
    <row r="68533" spans="1:9" x14ac:dyDescent="0.25">
      <c r="A68533" t="s">
        <v>726</v>
      </c>
      <c r="B68533" t="s">
        <v>730</v>
      </c>
      <c r="C68533">
        <v>33013031001</v>
      </c>
      <c r="D68533">
        <v>2012</v>
      </c>
      <c r="E68533">
        <v>73400</v>
      </c>
      <c r="F68533">
        <v>66800</v>
      </c>
      <c r="G68533">
        <v>0.25800000000000001</v>
      </c>
      <c r="H68533">
        <v>243300</v>
      </c>
      <c r="I68533">
        <v>332000</v>
      </c>
    </row>
    <row r="68534" spans="1:9" x14ac:dyDescent="0.25">
      <c r="A68534" t="s">
        <v>726</v>
      </c>
      <c r="B68534" t="s">
        <v>730</v>
      </c>
      <c r="C68534">
        <v>33013031001</v>
      </c>
      <c r="D68534">
        <v>2013</v>
      </c>
      <c r="E68534">
        <v>76300</v>
      </c>
      <c r="F68534">
        <v>70700</v>
      </c>
      <c r="G68534">
        <v>0.27500000000000002</v>
      </c>
      <c r="H68534">
        <v>241400</v>
      </c>
      <c r="I68534">
        <v>323300</v>
      </c>
    </row>
    <row r="68535" spans="1:9" x14ac:dyDescent="0.25">
      <c r="A68535" t="s">
        <v>726</v>
      </c>
      <c r="B68535" t="s">
        <v>730</v>
      </c>
      <c r="C68535">
        <v>33013031001</v>
      </c>
      <c r="D68535">
        <v>2014</v>
      </c>
      <c r="E68535">
        <v>69500</v>
      </c>
      <c r="F68535">
        <v>67500</v>
      </c>
      <c r="G68535">
        <v>0.252</v>
      </c>
      <c r="H68535">
        <v>250800</v>
      </c>
      <c r="I68535">
        <v>319900</v>
      </c>
    </row>
    <row r="68536" spans="1:9" x14ac:dyDescent="0.25">
      <c r="A68536" t="s">
        <v>726</v>
      </c>
      <c r="B68536" t="s">
        <v>730</v>
      </c>
      <c r="C68536">
        <v>33013031001</v>
      </c>
      <c r="D68536">
        <v>2015</v>
      </c>
      <c r="E68536">
        <v>72900</v>
      </c>
      <c r="F68536">
        <v>73700</v>
      </c>
      <c r="G68536">
        <v>0.27100000000000002</v>
      </c>
      <c r="H68536">
        <v>262300</v>
      </c>
      <c r="I68536">
        <v>310200</v>
      </c>
    </row>
    <row r="68537" spans="1:9" x14ac:dyDescent="0.25">
      <c r="A68537" t="s">
        <v>726</v>
      </c>
      <c r="B68537" t="s">
        <v>730</v>
      </c>
      <c r="C68537">
        <v>33013031001</v>
      </c>
      <c r="D68537">
        <v>2016</v>
      </c>
      <c r="E68537">
        <v>74100</v>
      </c>
      <c r="F68537">
        <v>67900</v>
      </c>
      <c r="G68537">
        <v>0.28199999999999997</v>
      </c>
      <c r="H68537">
        <v>269000</v>
      </c>
      <c r="I68537">
        <v>305400</v>
      </c>
    </row>
    <row r="68538" spans="1:9" x14ac:dyDescent="0.25">
      <c r="A68538" t="s">
        <v>726</v>
      </c>
      <c r="B68538" t="s">
        <v>730</v>
      </c>
      <c r="C68538">
        <v>33013031001</v>
      </c>
      <c r="D68538">
        <v>2017</v>
      </c>
      <c r="E68538">
        <v>78100</v>
      </c>
      <c r="F68538">
        <v>78600</v>
      </c>
      <c r="G68538">
        <v>0.29399999999999998</v>
      </c>
      <c r="H68538">
        <v>267600</v>
      </c>
      <c r="I68538">
        <v>305500</v>
      </c>
    </row>
    <row r="68539" spans="1:9" x14ac:dyDescent="0.25">
      <c r="A68539" t="s">
        <v>726</v>
      </c>
      <c r="B68539" t="s">
        <v>730</v>
      </c>
      <c r="C68539">
        <v>33013031001</v>
      </c>
      <c r="D68539">
        <v>2018</v>
      </c>
      <c r="E68539">
        <v>75300</v>
      </c>
      <c r="F68539">
        <v>72100</v>
      </c>
      <c r="G68539">
        <v>0.26800000000000002</v>
      </c>
      <c r="H68539">
        <v>295400</v>
      </c>
      <c r="I68539">
        <v>325400</v>
      </c>
    </row>
    <row r="68540" spans="1:9" x14ac:dyDescent="0.25">
      <c r="A68540" t="s">
        <v>726</v>
      </c>
      <c r="B68540" t="s">
        <v>730</v>
      </c>
      <c r="C68540">
        <v>33013031001</v>
      </c>
      <c r="D68540">
        <v>2019</v>
      </c>
      <c r="E68540">
        <v>82900</v>
      </c>
      <c r="F68540">
        <v>85000</v>
      </c>
      <c r="G68540">
        <v>0.30499999999999999</v>
      </c>
      <c r="H68540">
        <v>304700</v>
      </c>
      <c r="I68540">
        <v>312400</v>
      </c>
    </row>
    <row r="68541" spans="1:9" x14ac:dyDescent="0.25">
      <c r="A68541" t="s">
        <v>726</v>
      </c>
      <c r="B68541" t="s">
        <v>730</v>
      </c>
      <c r="C68541">
        <v>33013031001</v>
      </c>
      <c r="D68541">
        <v>2020</v>
      </c>
      <c r="E68541">
        <v>85400</v>
      </c>
      <c r="F68541">
        <v>82300</v>
      </c>
      <c r="G68541">
        <v>0.252</v>
      </c>
      <c r="H68541">
        <v>337700</v>
      </c>
      <c r="I68541">
        <v>374100</v>
      </c>
    </row>
    <row r="68542" spans="1:9" x14ac:dyDescent="0.25">
      <c r="A68542" t="s">
        <v>726</v>
      </c>
      <c r="B68542" t="s">
        <v>730</v>
      </c>
      <c r="C68542">
        <v>33013031001</v>
      </c>
      <c r="D68542">
        <v>2021</v>
      </c>
      <c r="E68542">
        <v>103400</v>
      </c>
      <c r="F68542">
        <v>96300</v>
      </c>
      <c r="G68542">
        <v>0.25900000000000001</v>
      </c>
      <c r="H68542">
        <v>390200</v>
      </c>
      <c r="I68542">
        <v>445000</v>
      </c>
    </row>
    <row r="68543" spans="1:9" x14ac:dyDescent="0.25">
      <c r="A68543" t="s">
        <v>726</v>
      </c>
      <c r="B68543" t="s">
        <v>730</v>
      </c>
      <c r="C68543">
        <v>33013031001</v>
      </c>
      <c r="D68543">
        <v>2022</v>
      </c>
      <c r="E68543">
        <v>121400</v>
      </c>
      <c r="F68543">
        <v>110300</v>
      </c>
      <c r="G68543">
        <v>0.26600000000000001</v>
      </c>
      <c r="H68543">
        <v>442700</v>
      </c>
      <c r="I68543">
        <v>515900</v>
      </c>
    </row>
    <row r="68544" spans="1:9" x14ac:dyDescent="0.25">
      <c r="A68544" t="s">
        <v>726</v>
      </c>
      <c r="B68544" t="s">
        <v>730</v>
      </c>
      <c r="C68544">
        <v>33013032800</v>
      </c>
      <c r="D68544">
        <v>2012</v>
      </c>
      <c r="E68544">
        <v>68100</v>
      </c>
      <c r="F68544">
        <v>93000</v>
      </c>
      <c r="G68544">
        <v>0.41</v>
      </c>
      <c r="H68544">
        <v>242100</v>
      </c>
      <c r="I68544">
        <v>178300</v>
      </c>
    </row>
    <row r="68545" spans="1:9" x14ac:dyDescent="0.25">
      <c r="A68545" t="s">
        <v>726</v>
      </c>
      <c r="B68545" t="s">
        <v>730</v>
      </c>
      <c r="C68545">
        <v>33013032800</v>
      </c>
      <c r="D68545">
        <v>2013</v>
      </c>
      <c r="E68545">
        <v>65000</v>
      </c>
      <c r="F68545">
        <v>88300</v>
      </c>
      <c r="G68545">
        <v>0.40400000000000003</v>
      </c>
      <c r="H68545">
        <v>234300</v>
      </c>
      <c r="I68545">
        <v>172900</v>
      </c>
    </row>
    <row r="68546" spans="1:9" x14ac:dyDescent="0.25">
      <c r="A68546" t="s">
        <v>726</v>
      </c>
      <c r="B68546" t="s">
        <v>730</v>
      </c>
      <c r="C68546">
        <v>33013032800</v>
      </c>
      <c r="D68546">
        <v>2014</v>
      </c>
      <c r="E68546">
        <v>67600</v>
      </c>
      <c r="F68546">
        <v>91700</v>
      </c>
      <c r="G68546">
        <v>0.39200000000000002</v>
      </c>
      <c r="H68546">
        <v>253500</v>
      </c>
      <c r="I68546">
        <v>185600</v>
      </c>
    </row>
    <row r="68547" spans="1:9" x14ac:dyDescent="0.25">
      <c r="A68547" t="s">
        <v>726</v>
      </c>
      <c r="B68547" t="s">
        <v>730</v>
      </c>
      <c r="C68547">
        <v>33013032800</v>
      </c>
      <c r="D68547">
        <v>2015</v>
      </c>
      <c r="E68547">
        <v>73300</v>
      </c>
      <c r="F68547">
        <v>100000</v>
      </c>
      <c r="G68547">
        <v>0.41299999999999998</v>
      </c>
      <c r="H68547">
        <v>261500</v>
      </c>
      <c r="I68547">
        <v>190300</v>
      </c>
    </row>
    <row r="68548" spans="1:9" x14ac:dyDescent="0.25">
      <c r="A68548" t="s">
        <v>726</v>
      </c>
      <c r="B68548" t="s">
        <v>730</v>
      </c>
      <c r="C68548">
        <v>33013032800</v>
      </c>
      <c r="D68548">
        <v>2016</v>
      </c>
      <c r="E68548">
        <v>73900</v>
      </c>
      <c r="F68548">
        <v>100000</v>
      </c>
      <c r="G68548">
        <v>0.40300000000000002</v>
      </c>
      <c r="H68548">
        <v>269500</v>
      </c>
      <c r="I68548">
        <v>197400</v>
      </c>
    </row>
    <row r="68549" spans="1:9" x14ac:dyDescent="0.25">
      <c r="A68549" t="s">
        <v>726</v>
      </c>
      <c r="B68549" t="s">
        <v>730</v>
      </c>
      <c r="C68549">
        <v>33013032800</v>
      </c>
      <c r="D68549">
        <v>2017</v>
      </c>
      <c r="E68549">
        <v>74400</v>
      </c>
      <c r="F68549">
        <v>101400</v>
      </c>
      <c r="G68549">
        <v>0.39600000000000002</v>
      </c>
      <c r="H68549">
        <v>279300</v>
      </c>
      <c r="I68549">
        <v>201400</v>
      </c>
    </row>
    <row r="68550" spans="1:9" x14ac:dyDescent="0.25">
      <c r="A68550" t="s">
        <v>726</v>
      </c>
      <c r="B68550" t="s">
        <v>730</v>
      </c>
      <c r="C68550">
        <v>33013032800</v>
      </c>
      <c r="D68550">
        <v>2018</v>
      </c>
      <c r="E68550">
        <v>73600</v>
      </c>
      <c r="F68550">
        <v>100300</v>
      </c>
      <c r="G68550">
        <v>0.374</v>
      </c>
      <c r="H68550">
        <v>290600</v>
      </c>
      <c r="I68550">
        <v>211200</v>
      </c>
    </row>
    <row r="68551" spans="1:9" x14ac:dyDescent="0.25">
      <c r="A68551" t="s">
        <v>726</v>
      </c>
      <c r="B68551" t="s">
        <v>730</v>
      </c>
      <c r="C68551">
        <v>33013032800</v>
      </c>
      <c r="D68551">
        <v>2019</v>
      </c>
      <c r="E68551">
        <v>82200</v>
      </c>
      <c r="F68551">
        <v>111600</v>
      </c>
      <c r="G68551">
        <v>0.39100000000000001</v>
      </c>
      <c r="H68551">
        <v>310500</v>
      </c>
      <c r="I68551">
        <v>225500</v>
      </c>
    </row>
    <row r="68552" spans="1:9" x14ac:dyDescent="0.25">
      <c r="A68552" t="s">
        <v>726</v>
      </c>
      <c r="B68552" t="s">
        <v>730</v>
      </c>
      <c r="C68552">
        <v>33013032800</v>
      </c>
      <c r="D68552">
        <v>2020</v>
      </c>
      <c r="E68552">
        <v>89800</v>
      </c>
      <c r="F68552">
        <v>123600</v>
      </c>
      <c r="G68552">
        <v>0.39500000000000002</v>
      </c>
      <c r="H68552">
        <v>334500</v>
      </c>
      <c r="I68552">
        <v>243300</v>
      </c>
    </row>
    <row r="68553" spans="1:9" x14ac:dyDescent="0.25">
      <c r="A68553" t="s">
        <v>726</v>
      </c>
      <c r="B68553" t="s">
        <v>730</v>
      </c>
      <c r="C68553">
        <v>33013032800</v>
      </c>
      <c r="D68553">
        <v>2021</v>
      </c>
      <c r="E68553">
        <v>94100</v>
      </c>
      <c r="F68553">
        <v>128600</v>
      </c>
      <c r="G68553">
        <v>0.34699999999999998</v>
      </c>
      <c r="H68553">
        <v>402500</v>
      </c>
      <c r="I68553">
        <v>291500</v>
      </c>
    </row>
    <row r="68554" spans="1:9" x14ac:dyDescent="0.25">
      <c r="A68554" t="s">
        <v>726</v>
      </c>
      <c r="B68554" t="s">
        <v>730</v>
      </c>
      <c r="C68554">
        <v>33013032800</v>
      </c>
      <c r="D68554">
        <v>2022</v>
      </c>
      <c r="E68554">
        <v>121600</v>
      </c>
      <c r="F68554">
        <v>165600</v>
      </c>
      <c r="G68554">
        <v>0.39500000000000002</v>
      </c>
      <c r="H68554">
        <v>466400</v>
      </c>
      <c r="I68554">
        <v>330600</v>
      </c>
    </row>
    <row r="68555" spans="1:9" x14ac:dyDescent="0.25">
      <c r="A68555" t="s">
        <v>726</v>
      </c>
      <c r="B68555" t="s">
        <v>730</v>
      </c>
      <c r="C68555">
        <v>33013044200</v>
      </c>
      <c r="D68555">
        <v>2012</v>
      </c>
      <c r="E68555">
        <v>78800</v>
      </c>
      <c r="F68555">
        <v>97700</v>
      </c>
      <c r="G68555">
        <v>0.42499999999999999</v>
      </c>
      <c r="H68555">
        <v>250300</v>
      </c>
      <c r="I68555">
        <v>200600</v>
      </c>
    </row>
    <row r="68556" spans="1:9" x14ac:dyDescent="0.25">
      <c r="A68556" t="s">
        <v>726</v>
      </c>
      <c r="B68556" t="s">
        <v>730</v>
      </c>
      <c r="C68556">
        <v>33013044200</v>
      </c>
      <c r="D68556">
        <v>2013</v>
      </c>
      <c r="E68556">
        <v>77500</v>
      </c>
      <c r="F68556">
        <v>96600</v>
      </c>
      <c r="G68556">
        <v>0.41899999999999998</v>
      </c>
      <c r="H68556">
        <v>249700</v>
      </c>
      <c r="I68556">
        <v>199700</v>
      </c>
    </row>
    <row r="68557" spans="1:9" x14ac:dyDescent="0.25">
      <c r="A68557" t="s">
        <v>726</v>
      </c>
      <c r="B68557" t="s">
        <v>730</v>
      </c>
      <c r="C68557">
        <v>33013044200</v>
      </c>
      <c r="D68557">
        <v>2014</v>
      </c>
      <c r="E68557">
        <v>84300</v>
      </c>
      <c r="F68557">
        <v>106000</v>
      </c>
      <c r="G68557">
        <v>0.443</v>
      </c>
      <c r="H68557">
        <v>260100</v>
      </c>
      <c r="I68557">
        <v>205300</v>
      </c>
    </row>
    <row r="68558" spans="1:9" x14ac:dyDescent="0.25">
      <c r="A68558" t="s">
        <v>726</v>
      </c>
      <c r="B68558" t="s">
        <v>730</v>
      </c>
      <c r="C68558">
        <v>33013044200</v>
      </c>
      <c r="D68558">
        <v>2015</v>
      </c>
      <c r="E68558">
        <v>86000</v>
      </c>
      <c r="F68558">
        <v>106700</v>
      </c>
      <c r="G68558">
        <v>0.435</v>
      </c>
      <c r="H68558">
        <v>267700</v>
      </c>
      <c r="I68558">
        <v>213800</v>
      </c>
    </row>
    <row r="68559" spans="1:9" x14ac:dyDescent="0.25">
      <c r="A68559" t="s">
        <v>726</v>
      </c>
      <c r="B68559" t="s">
        <v>730</v>
      </c>
      <c r="C68559">
        <v>33013044200</v>
      </c>
      <c r="D68559">
        <v>2016</v>
      </c>
      <c r="E68559">
        <v>87000</v>
      </c>
      <c r="F68559">
        <v>109400</v>
      </c>
      <c r="G68559">
        <v>0.41799999999999998</v>
      </c>
      <c r="H68559">
        <v>287600</v>
      </c>
      <c r="I68559">
        <v>225300</v>
      </c>
    </row>
    <row r="68560" spans="1:9" x14ac:dyDescent="0.25">
      <c r="A68560" t="s">
        <v>726</v>
      </c>
      <c r="B68560" t="s">
        <v>730</v>
      </c>
      <c r="C68560">
        <v>33013044200</v>
      </c>
      <c r="D68560">
        <v>2017</v>
      </c>
      <c r="E68560">
        <v>95100</v>
      </c>
      <c r="F68560">
        <v>120400</v>
      </c>
      <c r="G68560">
        <v>0.42299999999999999</v>
      </c>
      <c r="H68560">
        <v>307700</v>
      </c>
      <c r="I68560">
        <v>243200</v>
      </c>
    </row>
    <row r="68561" spans="1:9" x14ac:dyDescent="0.25">
      <c r="A68561" t="s">
        <v>726</v>
      </c>
      <c r="B68561" t="s">
        <v>730</v>
      </c>
      <c r="C68561">
        <v>33013044200</v>
      </c>
      <c r="D68561">
        <v>2018</v>
      </c>
      <c r="E68561">
        <v>91400</v>
      </c>
      <c r="F68561">
        <v>115500</v>
      </c>
      <c r="G68561">
        <v>0.39</v>
      </c>
      <c r="H68561">
        <v>310700</v>
      </c>
      <c r="I68561">
        <v>252900</v>
      </c>
    </row>
    <row r="68562" spans="1:9" x14ac:dyDescent="0.25">
      <c r="A68562" t="s">
        <v>726</v>
      </c>
      <c r="B68562" t="s">
        <v>730</v>
      </c>
      <c r="C68562">
        <v>33013044200</v>
      </c>
      <c r="D68562">
        <v>2019</v>
      </c>
      <c r="E68562">
        <v>108600</v>
      </c>
      <c r="F68562">
        <v>137600</v>
      </c>
      <c r="G68562">
        <v>0.43099999999999999</v>
      </c>
      <c r="H68562">
        <v>341600</v>
      </c>
      <c r="I68562">
        <v>272200</v>
      </c>
    </row>
    <row r="68563" spans="1:9" x14ac:dyDescent="0.25">
      <c r="A68563" t="s">
        <v>726</v>
      </c>
      <c r="B68563" t="s">
        <v>730</v>
      </c>
      <c r="C68563">
        <v>33013044200</v>
      </c>
      <c r="D68563">
        <v>2020</v>
      </c>
      <c r="E68563">
        <v>104600</v>
      </c>
      <c r="F68563">
        <v>133900</v>
      </c>
      <c r="G68563">
        <v>0.376</v>
      </c>
      <c r="H68563">
        <v>371600</v>
      </c>
      <c r="I68563">
        <v>300400</v>
      </c>
    </row>
    <row r="68564" spans="1:9" x14ac:dyDescent="0.25">
      <c r="A68564" t="s">
        <v>726</v>
      </c>
      <c r="B68564" t="s">
        <v>730</v>
      </c>
      <c r="C68564">
        <v>33013044200</v>
      </c>
      <c r="D68564">
        <v>2021</v>
      </c>
      <c r="E68564">
        <v>116000</v>
      </c>
      <c r="F68564">
        <v>145400</v>
      </c>
      <c r="G68564">
        <v>0.36499999999999999</v>
      </c>
      <c r="H68564">
        <v>424400</v>
      </c>
      <c r="I68564">
        <v>343800</v>
      </c>
    </row>
    <row r="68565" spans="1:9" x14ac:dyDescent="0.25">
      <c r="A68565" t="s">
        <v>726</v>
      </c>
      <c r="B68565" t="s">
        <v>730</v>
      </c>
      <c r="C68565">
        <v>33013044200</v>
      </c>
      <c r="D68565">
        <v>2022</v>
      </c>
      <c r="E68565">
        <v>127100</v>
      </c>
      <c r="F68565">
        <v>159900</v>
      </c>
      <c r="G68565">
        <v>0.34799999999999998</v>
      </c>
      <c r="H68565">
        <v>485000</v>
      </c>
      <c r="I68565">
        <v>394600</v>
      </c>
    </row>
    <row r="68566" spans="1:9" x14ac:dyDescent="0.25">
      <c r="A68566" t="s">
        <v>726</v>
      </c>
      <c r="B68566" t="s">
        <v>399</v>
      </c>
      <c r="C68566">
        <v>33015003301</v>
      </c>
      <c r="D68566">
        <v>2012</v>
      </c>
      <c r="E68566">
        <v>94800</v>
      </c>
      <c r="F68566">
        <v>96300</v>
      </c>
      <c r="G68566">
        <v>0.51600000000000001</v>
      </c>
      <c r="H68566">
        <v>278900</v>
      </c>
      <c r="I68566">
        <v>189800</v>
      </c>
    </row>
    <row r="68567" spans="1:9" x14ac:dyDescent="0.25">
      <c r="A68567" t="s">
        <v>726</v>
      </c>
      <c r="B68567" t="s">
        <v>399</v>
      </c>
      <c r="C68567">
        <v>33015003301</v>
      </c>
      <c r="D68567">
        <v>2013</v>
      </c>
      <c r="E68567">
        <v>88100</v>
      </c>
      <c r="F68567">
        <v>90500</v>
      </c>
      <c r="G68567">
        <v>0.51400000000000001</v>
      </c>
      <c r="H68567">
        <v>257700</v>
      </c>
      <c r="I68567">
        <v>177100</v>
      </c>
    </row>
    <row r="68568" spans="1:9" x14ac:dyDescent="0.25">
      <c r="A68568" t="s">
        <v>726</v>
      </c>
      <c r="B68568" t="s">
        <v>399</v>
      </c>
      <c r="C68568">
        <v>33015003301</v>
      </c>
      <c r="D68568">
        <v>2014</v>
      </c>
      <c r="E68568">
        <v>81100</v>
      </c>
      <c r="F68568">
        <v>82800</v>
      </c>
      <c r="G68568">
        <v>0.46500000000000002</v>
      </c>
      <c r="H68568">
        <v>262400</v>
      </c>
      <c r="I68568">
        <v>180400</v>
      </c>
    </row>
    <row r="68569" spans="1:9" x14ac:dyDescent="0.25">
      <c r="A68569" t="s">
        <v>726</v>
      </c>
      <c r="B68569" t="s">
        <v>399</v>
      </c>
      <c r="C68569">
        <v>33015003301</v>
      </c>
      <c r="D68569">
        <v>2015</v>
      </c>
      <c r="E68569">
        <v>101600</v>
      </c>
      <c r="F68569">
        <v>104400</v>
      </c>
      <c r="G68569">
        <v>0.51400000000000001</v>
      </c>
      <c r="H68569">
        <v>300000</v>
      </c>
      <c r="I68569">
        <v>204100</v>
      </c>
    </row>
    <row r="68570" spans="1:9" x14ac:dyDescent="0.25">
      <c r="A68570" t="s">
        <v>726</v>
      </c>
      <c r="B68570" t="s">
        <v>399</v>
      </c>
      <c r="C68570">
        <v>33015003301</v>
      </c>
      <c r="D68570">
        <v>2016</v>
      </c>
      <c r="E68570">
        <v>94500</v>
      </c>
      <c r="F68570">
        <v>96300</v>
      </c>
      <c r="G68570">
        <v>0.46700000000000003</v>
      </c>
      <c r="H68570">
        <v>304500</v>
      </c>
      <c r="I68570">
        <v>209200</v>
      </c>
    </row>
    <row r="68571" spans="1:9" x14ac:dyDescent="0.25">
      <c r="A68571" t="s">
        <v>726</v>
      </c>
      <c r="B68571" t="s">
        <v>399</v>
      </c>
      <c r="C68571">
        <v>33015003301</v>
      </c>
      <c r="D68571">
        <v>2017</v>
      </c>
      <c r="E68571">
        <v>110000</v>
      </c>
      <c r="F68571">
        <v>112600</v>
      </c>
      <c r="G68571">
        <v>0.504</v>
      </c>
      <c r="H68571">
        <v>330800</v>
      </c>
      <c r="I68571">
        <v>225500</v>
      </c>
    </row>
    <row r="68572" spans="1:9" x14ac:dyDescent="0.25">
      <c r="A68572" t="s">
        <v>726</v>
      </c>
      <c r="B68572" t="s">
        <v>399</v>
      </c>
      <c r="C68572">
        <v>33015003301</v>
      </c>
      <c r="D68572">
        <v>2018</v>
      </c>
      <c r="E68572">
        <v>109900</v>
      </c>
      <c r="F68572">
        <v>113300</v>
      </c>
      <c r="G68572">
        <v>0.47699999999999998</v>
      </c>
      <c r="H68572">
        <v>350800</v>
      </c>
      <c r="I68572">
        <v>238300</v>
      </c>
    </row>
    <row r="68573" spans="1:9" x14ac:dyDescent="0.25">
      <c r="A68573" t="s">
        <v>726</v>
      </c>
      <c r="B68573" t="s">
        <v>399</v>
      </c>
      <c r="C68573">
        <v>33015003301</v>
      </c>
      <c r="D68573">
        <v>2019</v>
      </c>
      <c r="E68573">
        <v>119000</v>
      </c>
      <c r="F68573">
        <v>121700</v>
      </c>
      <c r="G68573">
        <v>0.49</v>
      </c>
      <c r="H68573">
        <v>367600</v>
      </c>
      <c r="I68573">
        <v>251000</v>
      </c>
    </row>
    <row r="68574" spans="1:9" x14ac:dyDescent="0.25">
      <c r="A68574" t="s">
        <v>726</v>
      </c>
      <c r="B68574" t="s">
        <v>399</v>
      </c>
      <c r="C68574">
        <v>33015003301</v>
      </c>
      <c r="D68574">
        <v>2020</v>
      </c>
      <c r="E68574">
        <v>131600</v>
      </c>
      <c r="F68574">
        <v>134600</v>
      </c>
      <c r="G68574">
        <v>0.47799999999999998</v>
      </c>
      <c r="H68574">
        <v>416900</v>
      </c>
      <c r="I68574">
        <v>279700</v>
      </c>
    </row>
    <row r="68575" spans="1:9" x14ac:dyDescent="0.25">
      <c r="A68575" t="s">
        <v>726</v>
      </c>
      <c r="B68575" t="s">
        <v>399</v>
      </c>
      <c r="C68575">
        <v>33015003301</v>
      </c>
      <c r="D68575">
        <v>2021</v>
      </c>
      <c r="E68575">
        <v>150500</v>
      </c>
      <c r="F68575">
        <v>153100</v>
      </c>
      <c r="G68575">
        <v>0.46500000000000002</v>
      </c>
      <c r="H68575">
        <v>487500</v>
      </c>
      <c r="I68575">
        <v>329000</v>
      </c>
    </row>
    <row r="68576" spans="1:9" x14ac:dyDescent="0.25">
      <c r="A68576" t="s">
        <v>726</v>
      </c>
      <c r="B68576" t="s">
        <v>399</v>
      </c>
      <c r="C68576">
        <v>33015003301</v>
      </c>
      <c r="D68576">
        <v>2022</v>
      </c>
      <c r="E68576">
        <v>169400</v>
      </c>
      <c r="F68576">
        <v>171600</v>
      </c>
      <c r="G68576">
        <v>0.45200000000000001</v>
      </c>
      <c r="H68576">
        <v>558100</v>
      </c>
      <c r="I68576">
        <v>378300</v>
      </c>
    </row>
    <row r="68577" spans="1:9" x14ac:dyDescent="0.25">
      <c r="A68577" t="s">
        <v>726</v>
      </c>
      <c r="B68577" t="s">
        <v>399</v>
      </c>
      <c r="C68577">
        <v>33015003302</v>
      </c>
      <c r="D68577">
        <v>2012</v>
      </c>
      <c r="E68577">
        <v>80300</v>
      </c>
      <c r="F68577">
        <v>82100</v>
      </c>
      <c r="G68577">
        <v>0.46600000000000003</v>
      </c>
      <c r="H68577">
        <v>261400</v>
      </c>
      <c r="I68577">
        <v>175500</v>
      </c>
    </row>
    <row r="68578" spans="1:9" x14ac:dyDescent="0.25">
      <c r="A68578" t="s">
        <v>726</v>
      </c>
      <c r="B68578" t="s">
        <v>399</v>
      </c>
      <c r="C68578">
        <v>33015003302</v>
      </c>
      <c r="D68578">
        <v>2013</v>
      </c>
      <c r="E68578">
        <v>83300</v>
      </c>
      <c r="F68578">
        <v>85100</v>
      </c>
      <c r="G68578">
        <v>0.48299999999999998</v>
      </c>
      <c r="H68578">
        <v>259200</v>
      </c>
      <c r="I68578">
        <v>175900</v>
      </c>
    </row>
    <row r="68579" spans="1:9" x14ac:dyDescent="0.25">
      <c r="A68579" t="s">
        <v>726</v>
      </c>
      <c r="B68579" t="s">
        <v>399</v>
      </c>
      <c r="C68579">
        <v>33015003302</v>
      </c>
      <c r="D68579">
        <v>2014</v>
      </c>
      <c r="E68579">
        <v>90100</v>
      </c>
      <c r="F68579">
        <v>91700</v>
      </c>
      <c r="G68579">
        <v>0.47299999999999998</v>
      </c>
      <c r="H68579">
        <v>284900</v>
      </c>
      <c r="I68579">
        <v>194100</v>
      </c>
    </row>
    <row r="68580" spans="1:9" x14ac:dyDescent="0.25">
      <c r="A68580" t="s">
        <v>726</v>
      </c>
      <c r="B68580" t="s">
        <v>399</v>
      </c>
      <c r="C68580">
        <v>33015003302</v>
      </c>
      <c r="D68580">
        <v>2015</v>
      </c>
      <c r="E68580">
        <v>88700</v>
      </c>
      <c r="F68580">
        <v>90200</v>
      </c>
      <c r="G68580">
        <v>0.45300000000000001</v>
      </c>
      <c r="H68580">
        <v>293700</v>
      </c>
      <c r="I68580">
        <v>199700</v>
      </c>
    </row>
    <row r="68581" spans="1:9" x14ac:dyDescent="0.25">
      <c r="A68581" t="s">
        <v>726</v>
      </c>
      <c r="B68581" t="s">
        <v>399</v>
      </c>
      <c r="C68581">
        <v>33015003302</v>
      </c>
      <c r="D68581">
        <v>2016</v>
      </c>
      <c r="E68581">
        <v>98800</v>
      </c>
      <c r="F68581">
        <v>100900</v>
      </c>
      <c r="G68581">
        <v>0.47</v>
      </c>
      <c r="H68581">
        <v>314400</v>
      </c>
      <c r="I68581">
        <v>214100</v>
      </c>
    </row>
    <row r="68582" spans="1:9" x14ac:dyDescent="0.25">
      <c r="A68582" t="s">
        <v>726</v>
      </c>
      <c r="B68582" t="s">
        <v>399</v>
      </c>
      <c r="C68582">
        <v>33015003302</v>
      </c>
      <c r="D68582">
        <v>2017</v>
      </c>
      <c r="E68582">
        <v>107100</v>
      </c>
      <c r="F68582">
        <v>109600</v>
      </c>
      <c r="G68582">
        <v>0.48</v>
      </c>
      <c r="H68582">
        <v>339300</v>
      </c>
      <c r="I68582">
        <v>227500</v>
      </c>
    </row>
    <row r="68583" spans="1:9" x14ac:dyDescent="0.25">
      <c r="A68583" t="s">
        <v>726</v>
      </c>
      <c r="B68583" t="s">
        <v>399</v>
      </c>
      <c r="C68583">
        <v>33015003302</v>
      </c>
      <c r="D68583">
        <v>2018</v>
      </c>
      <c r="E68583">
        <v>99300</v>
      </c>
      <c r="F68583">
        <v>101300</v>
      </c>
      <c r="G68583">
        <v>0.42299999999999999</v>
      </c>
      <c r="H68583">
        <v>354700</v>
      </c>
      <c r="I68583">
        <v>239300</v>
      </c>
    </row>
    <row r="68584" spans="1:9" x14ac:dyDescent="0.25">
      <c r="A68584" t="s">
        <v>726</v>
      </c>
      <c r="B68584" t="s">
        <v>399</v>
      </c>
      <c r="C68584">
        <v>33015003302</v>
      </c>
      <c r="D68584">
        <v>2019</v>
      </c>
      <c r="E68584">
        <v>115500</v>
      </c>
      <c r="F68584">
        <v>118900</v>
      </c>
      <c r="G68584">
        <v>0.45500000000000002</v>
      </c>
      <c r="H68584">
        <v>385300</v>
      </c>
      <c r="I68584">
        <v>258600</v>
      </c>
    </row>
    <row r="68585" spans="1:9" x14ac:dyDescent="0.25">
      <c r="A68585" t="s">
        <v>726</v>
      </c>
      <c r="B68585" t="s">
        <v>399</v>
      </c>
      <c r="C68585">
        <v>33015003302</v>
      </c>
      <c r="D68585">
        <v>2020</v>
      </c>
      <c r="E68585">
        <v>124300</v>
      </c>
      <c r="F68585">
        <v>127100</v>
      </c>
      <c r="G68585">
        <v>0.44600000000000001</v>
      </c>
      <c r="H68585">
        <v>417100</v>
      </c>
      <c r="I68585">
        <v>283900</v>
      </c>
    </row>
    <row r="68586" spans="1:9" x14ac:dyDescent="0.25">
      <c r="A68586" t="s">
        <v>726</v>
      </c>
      <c r="B68586" t="s">
        <v>399</v>
      </c>
      <c r="C68586">
        <v>33015003302</v>
      </c>
      <c r="D68586">
        <v>2021</v>
      </c>
      <c r="E68586">
        <v>140500</v>
      </c>
      <c r="F68586">
        <v>143500</v>
      </c>
      <c r="G68586">
        <v>0.442</v>
      </c>
      <c r="H68586">
        <v>478600</v>
      </c>
      <c r="I68586">
        <v>323800</v>
      </c>
    </row>
    <row r="68587" spans="1:9" x14ac:dyDescent="0.25">
      <c r="A68587" t="s">
        <v>726</v>
      </c>
      <c r="B68587" t="s">
        <v>399</v>
      </c>
      <c r="C68587">
        <v>33015003302</v>
      </c>
      <c r="D68587">
        <v>2022</v>
      </c>
      <c r="E68587">
        <v>167800</v>
      </c>
      <c r="F68587">
        <v>172000</v>
      </c>
      <c r="G68587">
        <v>0.46600000000000003</v>
      </c>
      <c r="H68587">
        <v>552600</v>
      </c>
      <c r="I68587">
        <v>367000</v>
      </c>
    </row>
    <row r="68588" spans="1:9" x14ac:dyDescent="0.25">
      <c r="A68588" t="s">
        <v>726</v>
      </c>
      <c r="B68588" t="s">
        <v>399</v>
      </c>
      <c r="C68588">
        <v>33015003601</v>
      </c>
      <c r="D68588">
        <v>2012</v>
      </c>
      <c r="E68588">
        <v>83800</v>
      </c>
      <c r="F68588">
        <v>112400</v>
      </c>
      <c r="G68588">
        <v>0.51500000000000001</v>
      </c>
      <c r="H68588">
        <v>252400</v>
      </c>
      <c r="I68588">
        <v>164900</v>
      </c>
    </row>
    <row r="68589" spans="1:9" x14ac:dyDescent="0.25">
      <c r="A68589" t="s">
        <v>726</v>
      </c>
      <c r="B68589" t="s">
        <v>399</v>
      </c>
      <c r="C68589">
        <v>33015003601</v>
      </c>
      <c r="D68589">
        <v>2013</v>
      </c>
      <c r="E68589">
        <v>85700</v>
      </c>
      <c r="F68589">
        <v>113400</v>
      </c>
      <c r="G68589">
        <v>0.498</v>
      </c>
      <c r="H68589">
        <v>264000</v>
      </c>
      <c r="I68589">
        <v>174300</v>
      </c>
    </row>
    <row r="68590" spans="1:9" x14ac:dyDescent="0.25">
      <c r="A68590" t="s">
        <v>726</v>
      </c>
      <c r="B68590" t="s">
        <v>399</v>
      </c>
      <c r="C68590">
        <v>33015003601</v>
      </c>
      <c r="D68590">
        <v>2014</v>
      </c>
      <c r="E68590">
        <v>87200</v>
      </c>
      <c r="F68590">
        <v>116200</v>
      </c>
      <c r="G68590">
        <v>0.48499999999999999</v>
      </c>
      <c r="H68590">
        <v>277100</v>
      </c>
      <c r="I68590">
        <v>182200</v>
      </c>
    </row>
    <row r="68591" spans="1:9" x14ac:dyDescent="0.25">
      <c r="A68591" t="s">
        <v>726</v>
      </c>
      <c r="B68591" t="s">
        <v>399</v>
      </c>
      <c r="C68591">
        <v>33015003601</v>
      </c>
      <c r="D68591">
        <v>2015</v>
      </c>
      <c r="E68591">
        <v>91900</v>
      </c>
      <c r="F68591">
        <v>122400</v>
      </c>
      <c r="G68591">
        <v>0.495</v>
      </c>
      <c r="H68591">
        <v>289100</v>
      </c>
      <c r="I68591">
        <v>188100</v>
      </c>
    </row>
    <row r="68592" spans="1:9" x14ac:dyDescent="0.25">
      <c r="A68592" t="s">
        <v>726</v>
      </c>
      <c r="B68592" t="s">
        <v>399</v>
      </c>
      <c r="C68592">
        <v>33015003601</v>
      </c>
      <c r="D68592">
        <v>2016</v>
      </c>
      <c r="E68592">
        <v>97200</v>
      </c>
      <c r="F68592">
        <v>129300</v>
      </c>
      <c r="G68592">
        <v>0.48299999999999998</v>
      </c>
      <c r="H68592">
        <v>309800</v>
      </c>
      <c r="I68592">
        <v>203800</v>
      </c>
    </row>
    <row r="68593" spans="1:9" x14ac:dyDescent="0.25">
      <c r="A68593" t="s">
        <v>726</v>
      </c>
      <c r="B68593" t="s">
        <v>399</v>
      </c>
      <c r="C68593">
        <v>33015003601</v>
      </c>
      <c r="D68593">
        <v>2017</v>
      </c>
      <c r="E68593">
        <v>103300</v>
      </c>
      <c r="F68593">
        <v>138700</v>
      </c>
      <c r="G68593">
        <v>0.49199999999999999</v>
      </c>
      <c r="H68593">
        <v>329800</v>
      </c>
      <c r="I68593">
        <v>212700</v>
      </c>
    </row>
    <row r="68594" spans="1:9" x14ac:dyDescent="0.25">
      <c r="A68594" t="s">
        <v>726</v>
      </c>
      <c r="B68594" t="s">
        <v>399</v>
      </c>
      <c r="C68594">
        <v>33015003601</v>
      </c>
      <c r="D68594">
        <v>2018</v>
      </c>
      <c r="E68594">
        <v>106600</v>
      </c>
      <c r="F68594">
        <v>141400</v>
      </c>
      <c r="G68594">
        <v>0.46300000000000002</v>
      </c>
      <c r="H68594">
        <v>359500</v>
      </c>
      <c r="I68594">
        <v>233200</v>
      </c>
    </row>
    <row r="68595" spans="1:9" x14ac:dyDescent="0.25">
      <c r="A68595" t="s">
        <v>726</v>
      </c>
      <c r="B68595" t="s">
        <v>399</v>
      </c>
      <c r="C68595">
        <v>33015003601</v>
      </c>
      <c r="D68595">
        <v>2019</v>
      </c>
      <c r="E68595">
        <v>119300</v>
      </c>
      <c r="F68595">
        <v>157900</v>
      </c>
      <c r="G68595">
        <v>0.48099999999999998</v>
      </c>
      <c r="H68595">
        <v>385100</v>
      </c>
      <c r="I68595">
        <v>251100</v>
      </c>
    </row>
    <row r="68596" spans="1:9" x14ac:dyDescent="0.25">
      <c r="A68596" t="s">
        <v>726</v>
      </c>
      <c r="B68596" t="s">
        <v>399</v>
      </c>
      <c r="C68596">
        <v>33015003601</v>
      </c>
      <c r="D68596">
        <v>2020</v>
      </c>
      <c r="E68596">
        <v>123900</v>
      </c>
      <c r="F68596">
        <v>164800</v>
      </c>
      <c r="G68596">
        <v>0.45700000000000002</v>
      </c>
      <c r="H68596">
        <v>418600</v>
      </c>
      <c r="I68596">
        <v>274300</v>
      </c>
    </row>
    <row r="68597" spans="1:9" x14ac:dyDescent="0.25">
      <c r="A68597" t="s">
        <v>726</v>
      </c>
      <c r="B68597" t="s">
        <v>399</v>
      </c>
      <c r="C68597">
        <v>33015003601</v>
      </c>
      <c r="D68597">
        <v>2021</v>
      </c>
      <c r="E68597">
        <v>142700</v>
      </c>
      <c r="F68597">
        <v>190500</v>
      </c>
      <c r="G68597">
        <v>0.45500000000000002</v>
      </c>
      <c r="H68597">
        <v>492000</v>
      </c>
      <c r="I68597">
        <v>317900</v>
      </c>
    </row>
    <row r="68598" spans="1:9" x14ac:dyDescent="0.25">
      <c r="A68598" t="s">
        <v>726</v>
      </c>
      <c r="B68598" t="s">
        <v>399</v>
      </c>
      <c r="C68598">
        <v>33015003601</v>
      </c>
      <c r="D68598">
        <v>2022</v>
      </c>
      <c r="E68598">
        <v>169700</v>
      </c>
      <c r="F68598">
        <v>227000</v>
      </c>
      <c r="G68598">
        <v>0.501</v>
      </c>
      <c r="H68598">
        <v>535000</v>
      </c>
      <c r="I68598">
        <v>343200</v>
      </c>
    </row>
    <row r="68599" spans="1:9" x14ac:dyDescent="0.25">
      <c r="A68599" t="s">
        <v>726</v>
      </c>
      <c r="B68599" t="s">
        <v>399</v>
      </c>
      <c r="C68599">
        <v>33015003602</v>
      </c>
      <c r="D68599">
        <v>2012</v>
      </c>
      <c r="E68599">
        <v>91600</v>
      </c>
      <c r="F68599">
        <v>82900</v>
      </c>
      <c r="G68599">
        <v>0.51200000000000001</v>
      </c>
      <c r="H68599">
        <v>260300</v>
      </c>
      <c r="I68599">
        <v>181500</v>
      </c>
    </row>
    <row r="68600" spans="1:9" x14ac:dyDescent="0.25">
      <c r="A68600" t="s">
        <v>726</v>
      </c>
      <c r="B68600" t="s">
        <v>399</v>
      </c>
      <c r="C68600">
        <v>33015003602</v>
      </c>
      <c r="D68600">
        <v>2013</v>
      </c>
      <c r="E68600">
        <v>94400</v>
      </c>
      <c r="F68600">
        <v>86100</v>
      </c>
      <c r="G68600">
        <v>0.499</v>
      </c>
      <c r="H68600">
        <v>278700</v>
      </c>
      <c r="I68600">
        <v>192800</v>
      </c>
    </row>
    <row r="68601" spans="1:9" x14ac:dyDescent="0.25">
      <c r="A68601" t="s">
        <v>726</v>
      </c>
      <c r="B68601" t="s">
        <v>399</v>
      </c>
      <c r="C68601">
        <v>33015003602</v>
      </c>
      <c r="D68601">
        <v>2014</v>
      </c>
      <c r="E68601">
        <v>97200</v>
      </c>
      <c r="F68601">
        <v>89300</v>
      </c>
      <c r="G68601">
        <v>0.48599999999999999</v>
      </c>
      <c r="H68601">
        <v>297100</v>
      </c>
      <c r="I68601">
        <v>204100</v>
      </c>
    </row>
    <row r="68602" spans="1:9" x14ac:dyDescent="0.25">
      <c r="A68602" t="s">
        <v>726</v>
      </c>
      <c r="B68602" t="s">
        <v>399</v>
      </c>
      <c r="C68602">
        <v>33015003602</v>
      </c>
      <c r="D68602">
        <v>2015</v>
      </c>
      <c r="E68602">
        <v>103800</v>
      </c>
      <c r="F68602">
        <v>95000</v>
      </c>
      <c r="G68602">
        <v>0.503</v>
      </c>
      <c r="H68602">
        <v>307600</v>
      </c>
      <c r="I68602">
        <v>210500</v>
      </c>
    </row>
    <row r="68603" spans="1:9" x14ac:dyDescent="0.25">
      <c r="A68603" t="s">
        <v>726</v>
      </c>
      <c r="B68603" t="s">
        <v>399</v>
      </c>
      <c r="C68603">
        <v>33015003602</v>
      </c>
      <c r="D68603">
        <v>2016</v>
      </c>
      <c r="E68603">
        <v>108000</v>
      </c>
      <c r="F68603">
        <v>99400</v>
      </c>
      <c r="G68603">
        <v>0.48699999999999999</v>
      </c>
      <c r="H68603">
        <v>330100</v>
      </c>
      <c r="I68603">
        <v>226100</v>
      </c>
    </row>
    <row r="68604" spans="1:9" x14ac:dyDescent="0.25">
      <c r="A68604" t="s">
        <v>726</v>
      </c>
      <c r="B68604" t="s">
        <v>399</v>
      </c>
      <c r="C68604">
        <v>33015003602</v>
      </c>
      <c r="D68604">
        <v>2017</v>
      </c>
      <c r="E68604">
        <v>129400</v>
      </c>
      <c r="F68604">
        <v>118700</v>
      </c>
      <c r="G68604">
        <v>0.55500000000000005</v>
      </c>
      <c r="H68604">
        <v>351000</v>
      </c>
      <c r="I68604">
        <v>237700</v>
      </c>
    </row>
    <row r="68605" spans="1:9" x14ac:dyDescent="0.25">
      <c r="A68605" t="s">
        <v>726</v>
      </c>
      <c r="B68605" t="s">
        <v>399</v>
      </c>
      <c r="C68605">
        <v>33015003602</v>
      </c>
      <c r="D68605">
        <v>2018</v>
      </c>
      <c r="E68605">
        <v>119300</v>
      </c>
      <c r="F68605">
        <v>109500</v>
      </c>
      <c r="G68605">
        <v>0.47399999999999998</v>
      </c>
      <c r="H68605">
        <v>376800</v>
      </c>
      <c r="I68605">
        <v>256500</v>
      </c>
    </row>
    <row r="68606" spans="1:9" x14ac:dyDescent="0.25">
      <c r="A68606" t="s">
        <v>726</v>
      </c>
      <c r="B68606" t="s">
        <v>399</v>
      </c>
      <c r="C68606">
        <v>33015003602</v>
      </c>
      <c r="D68606">
        <v>2019</v>
      </c>
      <c r="E68606">
        <v>122900</v>
      </c>
      <c r="F68606">
        <v>113200</v>
      </c>
      <c r="G68606">
        <v>0.45900000000000002</v>
      </c>
      <c r="H68606">
        <v>401400</v>
      </c>
      <c r="I68606">
        <v>273000</v>
      </c>
    </row>
    <row r="68607" spans="1:9" x14ac:dyDescent="0.25">
      <c r="A68607" t="s">
        <v>726</v>
      </c>
      <c r="B68607" t="s">
        <v>399</v>
      </c>
      <c r="C68607">
        <v>33015003602</v>
      </c>
      <c r="D68607">
        <v>2020</v>
      </c>
      <c r="E68607">
        <v>131200</v>
      </c>
      <c r="F68607">
        <v>121000</v>
      </c>
      <c r="G68607">
        <v>0.44900000000000001</v>
      </c>
      <c r="H68607">
        <v>431600</v>
      </c>
      <c r="I68607">
        <v>297700</v>
      </c>
    </row>
    <row r="68608" spans="1:9" x14ac:dyDescent="0.25">
      <c r="A68608" t="s">
        <v>726</v>
      </c>
      <c r="B68608" t="s">
        <v>399</v>
      </c>
      <c r="C68608">
        <v>33015003602</v>
      </c>
      <c r="D68608">
        <v>2021</v>
      </c>
      <c r="E68608">
        <v>155600</v>
      </c>
      <c r="F68608">
        <v>143200</v>
      </c>
      <c r="G68608">
        <v>0.46500000000000002</v>
      </c>
      <c r="H68608">
        <v>498100</v>
      </c>
      <c r="I68608">
        <v>341400</v>
      </c>
    </row>
    <row r="68609" spans="1:9" x14ac:dyDescent="0.25">
      <c r="A68609" t="s">
        <v>726</v>
      </c>
      <c r="B68609" t="s">
        <v>399</v>
      </c>
      <c r="C68609">
        <v>33015003602</v>
      </c>
      <c r="D68609">
        <v>2022</v>
      </c>
      <c r="E68609">
        <v>170500</v>
      </c>
      <c r="F68609">
        <v>157200</v>
      </c>
      <c r="G68609">
        <v>0.44500000000000001</v>
      </c>
      <c r="H68609">
        <v>585300</v>
      </c>
      <c r="I68609">
        <v>390700</v>
      </c>
    </row>
    <row r="68610" spans="1:9" x14ac:dyDescent="0.25">
      <c r="A68610" t="s">
        <v>726</v>
      </c>
      <c r="B68610" t="s">
        <v>399</v>
      </c>
      <c r="C68610">
        <v>33015003701</v>
      </c>
      <c r="D68610">
        <v>2012</v>
      </c>
      <c r="E68610">
        <v>103300</v>
      </c>
      <c r="F68610">
        <v>88500</v>
      </c>
      <c r="G68610">
        <v>0.34599999999999997</v>
      </c>
      <c r="H68610">
        <v>271300</v>
      </c>
      <c r="I68610">
        <v>312200</v>
      </c>
    </row>
    <row r="68611" spans="1:9" x14ac:dyDescent="0.25">
      <c r="A68611" t="s">
        <v>726</v>
      </c>
      <c r="B68611" t="s">
        <v>399</v>
      </c>
      <c r="C68611">
        <v>33015003701</v>
      </c>
      <c r="D68611">
        <v>2013</v>
      </c>
      <c r="E68611">
        <v>97000</v>
      </c>
      <c r="F68611">
        <v>87300</v>
      </c>
      <c r="G68611">
        <v>0.35399999999999998</v>
      </c>
      <c r="H68611">
        <v>284600</v>
      </c>
      <c r="I68611">
        <v>285800</v>
      </c>
    </row>
    <row r="68612" spans="1:9" x14ac:dyDescent="0.25">
      <c r="A68612" t="s">
        <v>726</v>
      </c>
      <c r="B68612" t="s">
        <v>399</v>
      </c>
      <c r="C68612">
        <v>33015003701</v>
      </c>
      <c r="D68612">
        <v>2014</v>
      </c>
      <c r="E68612">
        <v>106000</v>
      </c>
      <c r="F68612">
        <v>92500</v>
      </c>
      <c r="G68612">
        <v>0.373</v>
      </c>
      <c r="H68612">
        <v>308200</v>
      </c>
      <c r="I68612">
        <v>297100</v>
      </c>
    </row>
    <row r="68613" spans="1:9" x14ac:dyDescent="0.25">
      <c r="A68613" t="s">
        <v>726</v>
      </c>
      <c r="B68613" t="s">
        <v>399</v>
      </c>
      <c r="C68613">
        <v>33015003701</v>
      </c>
      <c r="D68613">
        <v>2015</v>
      </c>
      <c r="E68613">
        <v>105700</v>
      </c>
      <c r="F68613">
        <v>96600</v>
      </c>
      <c r="G68613">
        <v>0.35299999999999998</v>
      </c>
      <c r="H68613">
        <v>314700</v>
      </c>
      <c r="I68613">
        <v>312400</v>
      </c>
    </row>
    <row r="68614" spans="1:9" x14ac:dyDescent="0.25">
      <c r="A68614" t="s">
        <v>726</v>
      </c>
      <c r="B68614" t="s">
        <v>399</v>
      </c>
      <c r="C68614">
        <v>33015003701</v>
      </c>
      <c r="D68614">
        <v>2016</v>
      </c>
      <c r="E68614">
        <v>99500</v>
      </c>
      <c r="F68614">
        <v>91500</v>
      </c>
      <c r="G68614">
        <v>0.307</v>
      </c>
      <c r="H68614">
        <v>320600</v>
      </c>
      <c r="I68614">
        <v>338200</v>
      </c>
    </row>
    <row r="68615" spans="1:9" x14ac:dyDescent="0.25">
      <c r="A68615" t="s">
        <v>726</v>
      </c>
      <c r="B68615" t="s">
        <v>399</v>
      </c>
      <c r="C68615">
        <v>33015003701</v>
      </c>
      <c r="D68615">
        <v>2017</v>
      </c>
      <c r="E68615">
        <v>112300</v>
      </c>
      <c r="F68615">
        <v>102400</v>
      </c>
      <c r="G68615">
        <v>0.34399999999999997</v>
      </c>
      <c r="H68615">
        <v>344100</v>
      </c>
      <c r="I68615">
        <v>340000</v>
      </c>
    </row>
    <row r="68616" spans="1:9" x14ac:dyDescent="0.25">
      <c r="A68616" t="s">
        <v>726</v>
      </c>
      <c r="B68616" t="s">
        <v>399</v>
      </c>
      <c r="C68616">
        <v>33015003701</v>
      </c>
      <c r="D68616">
        <v>2018</v>
      </c>
      <c r="E68616">
        <v>104300</v>
      </c>
      <c r="F68616">
        <v>101900</v>
      </c>
      <c r="G68616">
        <v>0.30499999999999999</v>
      </c>
      <c r="H68616">
        <v>381200</v>
      </c>
      <c r="I68616">
        <v>355200</v>
      </c>
    </row>
    <row r="68617" spans="1:9" x14ac:dyDescent="0.25">
      <c r="A68617" t="s">
        <v>726</v>
      </c>
      <c r="B68617" t="s">
        <v>399</v>
      </c>
      <c r="C68617">
        <v>33015003701</v>
      </c>
      <c r="D68617">
        <v>2019</v>
      </c>
      <c r="E68617">
        <v>118800</v>
      </c>
      <c r="F68617">
        <v>115700</v>
      </c>
      <c r="G68617">
        <v>0.33600000000000002</v>
      </c>
      <c r="H68617">
        <v>390500</v>
      </c>
      <c r="I68617">
        <v>367700</v>
      </c>
    </row>
    <row r="68618" spans="1:9" x14ac:dyDescent="0.25">
      <c r="A68618" t="s">
        <v>726</v>
      </c>
      <c r="B68618" t="s">
        <v>399</v>
      </c>
      <c r="C68618">
        <v>33015003701</v>
      </c>
      <c r="D68618">
        <v>2020</v>
      </c>
      <c r="E68618">
        <v>131800</v>
      </c>
      <c r="F68618">
        <v>126100</v>
      </c>
      <c r="G68618">
        <v>0.32200000000000001</v>
      </c>
      <c r="H68618">
        <v>440600</v>
      </c>
      <c r="I68618">
        <v>423800</v>
      </c>
    </row>
    <row r="68619" spans="1:9" x14ac:dyDescent="0.25">
      <c r="A68619" t="s">
        <v>726</v>
      </c>
      <c r="B68619" t="s">
        <v>399</v>
      </c>
      <c r="C68619">
        <v>33015003701</v>
      </c>
      <c r="D68619">
        <v>2021</v>
      </c>
      <c r="E68619">
        <v>144700</v>
      </c>
      <c r="F68619">
        <v>136500</v>
      </c>
      <c r="G68619">
        <v>0.308</v>
      </c>
      <c r="H68619">
        <v>490700</v>
      </c>
      <c r="I68619">
        <v>479900</v>
      </c>
    </row>
    <row r="68620" spans="1:9" x14ac:dyDescent="0.25">
      <c r="A68620" t="s">
        <v>726</v>
      </c>
      <c r="B68620" t="s">
        <v>399</v>
      </c>
      <c r="C68620">
        <v>33015003701</v>
      </c>
      <c r="D68620">
        <v>2022</v>
      </c>
      <c r="E68620">
        <v>162200</v>
      </c>
      <c r="F68620">
        <v>165300</v>
      </c>
      <c r="G68620">
        <v>0.29799999999999999</v>
      </c>
      <c r="H68620">
        <v>562300</v>
      </c>
      <c r="I68620">
        <v>554500</v>
      </c>
    </row>
    <row r="68621" spans="1:9" x14ac:dyDescent="0.25">
      <c r="A68621" t="s">
        <v>726</v>
      </c>
      <c r="B68621" t="s">
        <v>399</v>
      </c>
      <c r="C68621">
        <v>33015003703</v>
      </c>
      <c r="D68621">
        <v>2012</v>
      </c>
      <c r="E68621">
        <v>99200</v>
      </c>
      <c r="F68621">
        <v>84800</v>
      </c>
      <c r="G68621">
        <v>0.34799999999999998</v>
      </c>
      <c r="H68621">
        <v>278200</v>
      </c>
      <c r="I68621">
        <v>291200</v>
      </c>
    </row>
    <row r="68622" spans="1:9" x14ac:dyDescent="0.25">
      <c r="A68622" t="s">
        <v>726</v>
      </c>
      <c r="B68622" t="s">
        <v>399</v>
      </c>
      <c r="C68622">
        <v>33015003703</v>
      </c>
      <c r="D68622">
        <v>2013</v>
      </c>
      <c r="E68622">
        <v>96800</v>
      </c>
      <c r="F68622">
        <v>90500</v>
      </c>
      <c r="G68622">
        <v>0.312</v>
      </c>
      <c r="H68622">
        <v>287700</v>
      </c>
      <c r="I68622">
        <v>316300</v>
      </c>
    </row>
    <row r="68623" spans="1:9" x14ac:dyDescent="0.25">
      <c r="A68623" t="s">
        <v>726</v>
      </c>
      <c r="B68623" t="s">
        <v>399</v>
      </c>
      <c r="C68623">
        <v>33015003703</v>
      </c>
      <c r="D68623">
        <v>2014</v>
      </c>
      <c r="E68623">
        <v>103200</v>
      </c>
      <c r="F68623">
        <v>105200</v>
      </c>
      <c r="G68623">
        <v>0.30299999999999999</v>
      </c>
      <c r="H68623">
        <v>305100</v>
      </c>
      <c r="I68623">
        <v>347600</v>
      </c>
    </row>
    <row r="68624" spans="1:9" x14ac:dyDescent="0.25">
      <c r="A68624" t="s">
        <v>726</v>
      </c>
      <c r="B68624" t="s">
        <v>399</v>
      </c>
      <c r="C68624">
        <v>33015003703</v>
      </c>
      <c r="D68624">
        <v>2015</v>
      </c>
      <c r="E68624">
        <v>107800</v>
      </c>
      <c r="F68624">
        <v>111200</v>
      </c>
      <c r="G68624">
        <v>0.29599999999999999</v>
      </c>
      <c r="H68624">
        <v>316600</v>
      </c>
      <c r="I68624">
        <v>370500</v>
      </c>
    </row>
    <row r="68625" spans="1:9" x14ac:dyDescent="0.25">
      <c r="A68625" t="s">
        <v>726</v>
      </c>
      <c r="B68625" t="s">
        <v>399</v>
      </c>
      <c r="C68625">
        <v>33015003703</v>
      </c>
      <c r="D68625">
        <v>2016</v>
      </c>
      <c r="E68625">
        <v>107300</v>
      </c>
      <c r="F68625">
        <v>119900</v>
      </c>
      <c r="G68625">
        <v>0.28299999999999997</v>
      </c>
      <c r="H68625">
        <v>325200</v>
      </c>
      <c r="I68625">
        <v>385700</v>
      </c>
    </row>
    <row r="68626" spans="1:9" x14ac:dyDescent="0.25">
      <c r="A68626" t="s">
        <v>726</v>
      </c>
      <c r="B68626" t="s">
        <v>399</v>
      </c>
      <c r="C68626">
        <v>33015003703</v>
      </c>
      <c r="D68626">
        <v>2017</v>
      </c>
      <c r="E68626">
        <v>117500</v>
      </c>
      <c r="F68626">
        <v>115500</v>
      </c>
      <c r="G68626">
        <v>0.32</v>
      </c>
      <c r="H68626">
        <v>355200</v>
      </c>
      <c r="I68626">
        <v>374600</v>
      </c>
    </row>
    <row r="68627" spans="1:9" x14ac:dyDescent="0.25">
      <c r="A68627" t="s">
        <v>726</v>
      </c>
      <c r="B68627" t="s">
        <v>399</v>
      </c>
      <c r="C68627">
        <v>33015003703</v>
      </c>
      <c r="D68627">
        <v>2018</v>
      </c>
      <c r="E68627">
        <v>109300</v>
      </c>
      <c r="F68627">
        <v>97600</v>
      </c>
      <c r="G68627">
        <v>0.29699999999999999</v>
      </c>
      <c r="H68627">
        <v>379700</v>
      </c>
      <c r="I68627">
        <v>376000</v>
      </c>
    </row>
    <row r="68628" spans="1:9" x14ac:dyDescent="0.25">
      <c r="A68628" t="s">
        <v>726</v>
      </c>
      <c r="B68628" t="s">
        <v>399</v>
      </c>
      <c r="C68628">
        <v>33015003703</v>
      </c>
      <c r="D68628">
        <v>2019</v>
      </c>
      <c r="E68628">
        <v>120400</v>
      </c>
      <c r="F68628">
        <v>118900</v>
      </c>
      <c r="G68628">
        <v>0.29299999999999998</v>
      </c>
      <c r="H68628">
        <v>395600</v>
      </c>
      <c r="I68628">
        <v>418400</v>
      </c>
    </row>
    <row r="68629" spans="1:9" x14ac:dyDescent="0.25">
      <c r="A68629" t="s">
        <v>726</v>
      </c>
      <c r="B68629" t="s">
        <v>399</v>
      </c>
      <c r="C68629">
        <v>33015003703</v>
      </c>
      <c r="D68629">
        <v>2020</v>
      </c>
      <c r="E68629">
        <v>136600</v>
      </c>
      <c r="F68629">
        <v>156300</v>
      </c>
      <c r="G68629">
        <v>0.29899999999999999</v>
      </c>
      <c r="H68629">
        <v>424900</v>
      </c>
      <c r="I68629">
        <v>464400</v>
      </c>
    </row>
    <row r="68630" spans="1:9" x14ac:dyDescent="0.25">
      <c r="A68630" t="s">
        <v>726</v>
      </c>
      <c r="B68630" t="s">
        <v>399</v>
      </c>
      <c r="C68630">
        <v>33015003703</v>
      </c>
      <c r="D68630">
        <v>2021</v>
      </c>
      <c r="E68630">
        <v>155400</v>
      </c>
      <c r="F68630">
        <v>159600</v>
      </c>
      <c r="G68630">
        <v>0.29799999999999999</v>
      </c>
      <c r="H68630">
        <v>507100</v>
      </c>
      <c r="I68630">
        <v>531100</v>
      </c>
    </row>
    <row r="68631" spans="1:9" x14ac:dyDescent="0.25">
      <c r="A68631" t="s">
        <v>726</v>
      </c>
      <c r="B68631" t="s">
        <v>399</v>
      </c>
      <c r="C68631">
        <v>33015003703</v>
      </c>
      <c r="D68631">
        <v>2022</v>
      </c>
      <c r="E68631">
        <v>171900</v>
      </c>
      <c r="F68631">
        <v>175500</v>
      </c>
      <c r="G68631">
        <v>0.29399999999999998</v>
      </c>
      <c r="H68631">
        <v>545800</v>
      </c>
      <c r="I68631">
        <v>595600</v>
      </c>
    </row>
    <row r="68632" spans="1:9" x14ac:dyDescent="0.25">
      <c r="A68632" t="s">
        <v>726</v>
      </c>
      <c r="B68632" t="s">
        <v>399</v>
      </c>
      <c r="C68632">
        <v>33015003801</v>
      </c>
      <c r="D68632">
        <v>2012</v>
      </c>
      <c r="E68632">
        <v>94100</v>
      </c>
      <c r="F68632">
        <v>81000</v>
      </c>
      <c r="G68632">
        <v>0.32600000000000001</v>
      </c>
      <c r="H68632">
        <v>281600</v>
      </c>
      <c r="I68632">
        <v>302100</v>
      </c>
    </row>
    <row r="68633" spans="1:9" x14ac:dyDescent="0.25">
      <c r="A68633" t="s">
        <v>726</v>
      </c>
      <c r="B68633" t="s">
        <v>399</v>
      </c>
      <c r="C68633">
        <v>33015003801</v>
      </c>
      <c r="D68633">
        <v>2013</v>
      </c>
      <c r="E68633">
        <v>96300</v>
      </c>
      <c r="F68633">
        <v>80600</v>
      </c>
      <c r="G68633">
        <v>0.32300000000000001</v>
      </c>
      <c r="H68633">
        <v>287900</v>
      </c>
      <c r="I68633">
        <v>312300</v>
      </c>
    </row>
    <row r="68634" spans="1:9" x14ac:dyDescent="0.25">
      <c r="A68634" t="s">
        <v>726</v>
      </c>
      <c r="B68634" t="s">
        <v>399</v>
      </c>
      <c r="C68634">
        <v>33015003801</v>
      </c>
      <c r="D68634">
        <v>2014</v>
      </c>
      <c r="E68634">
        <v>101500</v>
      </c>
      <c r="F68634">
        <v>87700</v>
      </c>
      <c r="G68634">
        <v>0.32500000000000001</v>
      </c>
      <c r="H68634">
        <v>303800</v>
      </c>
      <c r="I68634">
        <v>326000</v>
      </c>
    </row>
    <row r="68635" spans="1:9" x14ac:dyDescent="0.25">
      <c r="A68635" t="s">
        <v>726</v>
      </c>
      <c r="B68635" t="s">
        <v>399</v>
      </c>
      <c r="C68635">
        <v>33015003801</v>
      </c>
      <c r="D68635">
        <v>2015</v>
      </c>
      <c r="E68635">
        <v>108900</v>
      </c>
      <c r="F68635">
        <v>89900</v>
      </c>
      <c r="G68635">
        <v>0.32700000000000001</v>
      </c>
      <c r="H68635">
        <v>316600</v>
      </c>
      <c r="I68635">
        <v>348400</v>
      </c>
    </row>
    <row r="68636" spans="1:9" x14ac:dyDescent="0.25">
      <c r="A68636" t="s">
        <v>726</v>
      </c>
      <c r="B68636" t="s">
        <v>399</v>
      </c>
      <c r="C68636">
        <v>33015003801</v>
      </c>
      <c r="D68636">
        <v>2016</v>
      </c>
      <c r="E68636">
        <v>107900</v>
      </c>
      <c r="F68636">
        <v>90800</v>
      </c>
      <c r="G68636">
        <v>0.32600000000000001</v>
      </c>
      <c r="H68636">
        <v>330700</v>
      </c>
      <c r="I68636">
        <v>345800</v>
      </c>
    </row>
    <row r="68637" spans="1:9" x14ac:dyDescent="0.25">
      <c r="A68637" t="s">
        <v>726</v>
      </c>
      <c r="B68637" t="s">
        <v>399</v>
      </c>
      <c r="C68637">
        <v>33015003801</v>
      </c>
      <c r="D68637">
        <v>2017</v>
      </c>
      <c r="E68637">
        <v>112700</v>
      </c>
      <c r="F68637">
        <v>98300</v>
      </c>
      <c r="G68637">
        <v>0.32900000000000001</v>
      </c>
      <c r="H68637">
        <v>359300</v>
      </c>
      <c r="I68637">
        <v>358200</v>
      </c>
    </row>
    <row r="68638" spans="1:9" x14ac:dyDescent="0.25">
      <c r="A68638" t="s">
        <v>726</v>
      </c>
      <c r="B68638" t="s">
        <v>399</v>
      </c>
      <c r="C68638">
        <v>33015003801</v>
      </c>
      <c r="D68638">
        <v>2018</v>
      </c>
      <c r="E68638">
        <v>120400</v>
      </c>
      <c r="F68638">
        <v>101000</v>
      </c>
      <c r="G68638">
        <v>0.33200000000000002</v>
      </c>
      <c r="H68638">
        <v>374000</v>
      </c>
      <c r="I68638">
        <v>379700</v>
      </c>
    </row>
    <row r="68639" spans="1:9" x14ac:dyDescent="0.25">
      <c r="A68639" t="s">
        <v>726</v>
      </c>
      <c r="B68639" t="s">
        <v>399</v>
      </c>
      <c r="C68639">
        <v>33015003801</v>
      </c>
      <c r="D68639">
        <v>2019</v>
      </c>
      <c r="E68639">
        <v>128000</v>
      </c>
      <c r="F68639">
        <v>110800</v>
      </c>
      <c r="G68639">
        <v>0.34200000000000003</v>
      </c>
      <c r="H68639">
        <v>397700</v>
      </c>
      <c r="I68639">
        <v>391700</v>
      </c>
    </row>
    <row r="68640" spans="1:9" x14ac:dyDescent="0.25">
      <c r="A68640" t="s">
        <v>726</v>
      </c>
      <c r="B68640" t="s">
        <v>399</v>
      </c>
      <c r="C68640">
        <v>33015003801</v>
      </c>
      <c r="D68640">
        <v>2020</v>
      </c>
      <c r="E68640">
        <v>136500</v>
      </c>
      <c r="F68640">
        <v>115900</v>
      </c>
      <c r="G68640">
        <v>0.32200000000000001</v>
      </c>
      <c r="H68640">
        <v>428000</v>
      </c>
      <c r="I68640">
        <v>433200</v>
      </c>
    </row>
    <row r="68641" spans="1:9" x14ac:dyDescent="0.25">
      <c r="A68641" t="s">
        <v>726</v>
      </c>
      <c r="B68641" t="s">
        <v>399</v>
      </c>
      <c r="C68641">
        <v>33015003801</v>
      </c>
      <c r="D68641">
        <v>2021</v>
      </c>
      <c r="E68641">
        <v>148100</v>
      </c>
      <c r="F68641">
        <v>132100</v>
      </c>
      <c r="G68641">
        <v>0.313</v>
      </c>
      <c r="H68641">
        <v>484900</v>
      </c>
      <c r="I68641">
        <v>483300</v>
      </c>
    </row>
    <row r="68642" spans="1:9" x14ac:dyDescent="0.25">
      <c r="A68642" t="s">
        <v>726</v>
      </c>
      <c r="B68642" t="s">
        <v>399</v>
      </c>
      <c r="C68642">
        <v>33015003801</v>
      </c>
      <c r="D68642">
        <v>2022</v>
      </c>
      <c r="E68642">
        <v>159700</v>
      </c>
      <c r="F68642">
        <v>148300</v>
      </c>
      <c r="G68642">
        <v>0.30399999999999999</v>
      </c>
      <c r="H68642">
        <v>541800</v>
      </c>
      <c r="I68642">
        <v>533400</v>
      </c>
    </row>
    <row r="68643" spans="1:9" x14ac:dyDescent="0.25">
      <c r="A68643" t="s">
        <v>726</v>
      </c>
      <c r="B68643" t="s">
        <v>399</v>
      </c>
      <c r="C68643">
        <v>33015003802</v>
      </c>
      <c r="D68643">
        <v>2012</v>
      </c>
      <c r="E68643">
        <v>102200</v>
      </c>
      <c r="F68643">
        <v>82600</v>
      </c>
      <c r="G68643">
        <v>0.33300000000000002</v>
      </c>
      <c r="H68643">
        <v>285800</v>
      </c>
      <c r="I68643">
        <v>321700</v>
      </c>
    </row>
    <row r="68644" spans="1:9" x14ac:dyDescent="0.25">
      <c r="A68644" t="s">
        <v>726</v>
      </c>
      <c r="B68644" t="s">
        <v>399</v>
      </c>
      <c r="C68644">
        <v>33015003802</v>
      </c>
      <c r="D68644">
        <v>2013</v>
      </c>
      <c r="E68644">
        <v>96300</v>
      </c>
      <c r="F68644">
        <v>85200</v>
      </c>
      <c r="G68644">
        <v>0.33200000000000002</v>
      </c>
      <c r="H68644">
        <v>287400</v>
      </c>
      <c r="I68644">
        <v>303100</v>
      </c>
    </row>
    <row r="68645" spans="1:9" x14ac:dyDescent="0.25">
      <c r="A68645" t="s">
        <v>726</v>
      </c>
      <c r="B68645" t="s">
        <v>399</v>
      </c>
      <c r="C68645">
        <v>33015003802</v>
      </c>
      <c r="D68645">
        <v>2014</v>
      </c>
      <c r="E68645">
        <v>105700</v>
      </c>
      <c r="F68645">
        <v>94100</v>
      </c>
      <c r="G68645">
        <v>0.35099999999999998</v>
      </c>
      <c r="H68645">
        <v>312400</v>
      </c>
      <c r="I68645">
        <v>314800</v>
      </c>
    </row>
    <row r="68646" spans="1:9" x14ac:dyDescent="0.25">
      <c r="A68646" t="s">
        <v>726</v>
      </c>
      <c r="B68646" t="s">
        <v>399</v>
      </c>
      <c r="C68646">
        <v>33015003802</v>
      </c>
      <c r="D68646">
        <v>2015</v>
      </c>
      <c r="E68646">
        <v>111100</v>
      </c>
      <c r="F68646">
        <v>87300</v>
      </c>
      <c r="G68646">
        <v>0.317</v>
      </c>
      <c r="H68646">
        <v>325200</v>
      </c>
      <c r="I68646">
        <v>367600</v>
      </c>
    </row>
    <row r="68647" spans="1:9" x14ac:dyDescent="0.25">
      <c r="A68647" t="s">
        <v>726</v>
      </c>
      <c r="B68647" t="s">
        <v>399</v>
      </c>
      <c r="C68647">
        <v>33015003802</v>
      </c>
      <c r="D68647">
        <v>2016</v>
      </c>
      <c r="E68647">
        <v>107300</v>
      </c>
      <c r="F68647">
        <v>93400</v>
      </c>
      <c r="G68647">
        <v>0.32900000000000001</v>
      </c>
      <c r="H68647">
        <v>326200</v>
      </c>
      <c r="I68647">
        <v>341000</v>
      </c>
    </row>
    <row r="68648" spans="1:9" x14ac:dyDescent="0.25">
      <c r="A68648" t="s">
        <v>726</v>
      </c>
      <c r="B68648" t="s">
        <v>399</v>
      </c>
      <c r="C68648">
        <v>33015003802</v>
      </c>
      <c r="D68648">
        <v>2017</v>
      </c>
      <c r="E68648">
        <v>114700</v>
      </c>
      <c r="F68648">
        <v>102700</v>
      </c>
      <c r="G68648">
        <v>0.34599999999999997</v>
      </c>
      <c r="H68648">
        <v>355000</v>
      </c>
      <c r="I68648">
        <v>345900</v>
      </c>
    </row>
    <row r="68649" spans="1:9" x14ac:dyDescent="0.25">
      <c r="A68649" t="s">
        <v>726</v>
      </c>
      <c r="B68649" t="s">
        <v>399</v>
      </c>
      <c r="C68649">
        <v>33015003802</v>
      </c>
      <c r="D68649">
        <v>2018</v>
      </c>
      <c r="E68649">
        <v>114600</v>
      </c>
      <c r="F68649">
        <v>98600</v>
      </c>
      <c r="G68649">
        <v>0.32400000000000001</v>
      </c>
      <c r="H68649">
        <v>379200</v>
      </c>
      <c r="I68649">
        <v>369500</v>
      </c>
    </row>
    <row r="68650" spans="1:9" x14ac:dyDescent="0.25">
      <c r="A68650" t="s">
        <v>726</v>
      </c>
      <c r="B68650" t="s">
        <v>399</v>
      </c>
      <c r="C68650">
        <v>33015003802</v>
      </c>
      <c r="D68650">
        <v>2019</v>
      </c>
      <c r="E68650">
        <v>121000</v>
      </c>
      <c r="F68650">
        <v>105300</v>
      </c>
      <c r="G68650">
        <v>0.315</v>
      </c>
      <c r="H68650">
        <v>394200</v>
      </c>
      <c r="I68650">
        <v>401300</v>
      </c>
    </row>
    <row r="68651" spans="1:9" x14ac:dyDescent="0.25">
      <c r="A68651" t="s">
        <v>726</v>
      </c>
      <c r="B68651" t="s">
        <v>399</v>
      </c>
      <c r="C68651">
        <v>33015003802</v>
      </c>
      <c r="D68651">
        <v>2020</v>
      </c>
      <c r="E68651">
        <v>138500</v>
      </c>
      <c r="F68651">
        <v>115000</v>
      </c>
      <c r="G68651">
        <v>0.32800000000000001</v>
      </c>
      <c r="H68651">
        <v>435300</v>
      </c>
      <c r="I68651">
        <v>431900</v>
      </c>
    </row>
    <row r="68652" spans="1:9" x14ac:dyDescent="0.25">
      <c r="A68652" t="s">
        <v>726</v>
      </c>
      <c r="B68652" t="s">
        <v>399</v>
      </c>
      <c r="C68652">
        <v>33015003802</v>
      </c>
      <c r="D68652">
        <v>2021</v>
      </c>
      <c r="E68652">
        <v>160700</v>
      </c>
      <c r="F68652">
        <v>136400</v>
      </c>
      <c r="G68652">
        <v>0.316</v>
      </c>
      <c r="H68652">
        <v>508100</v>
      </c>
      <c r="I68652">
        <v>519500</v>
      </c>
    </row>
    <row r="68653" spans="1:9" x14ac:dyDescent="0.25">
      <c r="A68653" t="s">
        <v>726</v>
      </c>
      <c r="B68653" t="s">
        <v>399</v>
      </c>
      <c r="C68653">
        <v>33015003802</v>
      </c>
      <c r="D68653">
        <v>2022</v>
      </c>
      <c r="E68653">
        <v>182900</v>
      </c>
      <c r="F68653">
        <v>157800</v>
      </c>
      <c r="G68653">
        <v>0.30399999999999999</v>
      </c>
      <c r="H68653">
        <v>580900</v>
      </c>
      <c r="I68653">
        <v>607100</v>
      </c>
    </row>
    <row r="68654" spans="1:9" x14ac:dyDescent="0.25">
      <c r="A68654" t="s">
        <v>726</v>
      </c>
      <c r="B68654" t="s">
        <v>399</v>
      </c>
      <c r="C68654">
        <v>33015004000</v>
      </c>
      <c r="D68654">
        <v>2012</v>
      </c>
      <c r="E68654">
        <v>111500</v>
      </c>
      <c r="F68654">
        <v>96000</v>
      </c>
      <c r="G68654">
        <v>0.55400000000000005</v>
      </c>
      <c r="H68654">
        <v>263800</v>
      </c>
      <c r="I68654">
        <v>209700</v>
      </c>
    </row>
    <row r="68655" spans="1:9" x14ac:dyDescent="0.25">
      <c r="A68655" t="s">
        <v>726</v>
      </c>
      <c r="B68655" t="s">
        <v>399</v>
      </c>
      <c r="C68655">
        <v>33015004000</v>
      </c>
      <c r="D68655">
        <v>2013</v>
      </c>
      <c r="E68655">
        <v>105300</v>
      </c>
      <c r="F68655">
        <v>90500</v>
      </c>
      <c r="G68655">
        <v>0.505</v>
      </c>
      <c r="H68655">
        <v>269700</v>
      </c>
      <c r="I68655">
        <v>217000</v>
      </c>
    </row>
    <row r="68656" spans="1:9" x14ac:dyDescent="0.25">
      <c r="A68656" t="s">
        <v>726</v>
      </c>
      <c r="B68656" t="s">
        <v>399</v>
      </c>
      <c r="C68656">
        <v>33015004000</v>
      </c>
      <c r="D68656">
        <v>2014</v>
      </c>
      <c r="E68656">
        <v>102300</v>
      </c>
      <c r="F68656">
        <v>88000</v>
      </c>
      <c r="G68656">
        <v>0.47299999999999998</v>
      </c>
      <c r="H68656">
        <v>281200</v>
      </c>
      <c r="I68656">
        <v>225100</v>
      </c>
    </row>
    <row r="68657" spans="1:9" x14ac:dyDescent="0.25">
      <c r="A68657" t="s">
        <v>726</v>
      </c>
      <c r="B68657" t="s">
        <v>399</v>
      </c>
      <c r="C68657">
        <v>33015004000</v>
      </c>
      <c r="D68657">
        <v>2015</v>
      </c>
      <c r="E68657">
        <v>93900</v>
      </c>
      <c r="F68657">
        <v>81300</v>
      </c>
      <c r="G68657">
        <v>0.41799999999999998</v>
      </c>
      <c r="H68657">
        <v>291000</v>
      </c>
      <c r="I68657">
        <v>234300</v>
      </c>
    </row>
    <row r="68658" spans="1:9" x14ac:dyDescent="0.25">
      <c r="A68658" t="s">
        <v>726</v>
      </c>
      <c r="B68658" t="s">
        <v>399</v>
      </c>
      <c r="C68658">
        <v>33015004000</v>
      </c>
      <c r="D68658">
        <v>2016</v>
      </c>
      <c r="E68658">
        <v>119800</v>
      </c>
      <c r="F68658">
        <v>103100</v>
      </c>
      <c r="G68658">
        <v>0.505</v>
      </c>
      <c r="H68658">
        <v>307800</v>
      </c>
      <c r="I68658">
        <v>246900</v>
      </c>
    </row>
    <row r="68659" spans="1:9" x14ac:dyDescent="0.25">
      <c r="A68659" t="s">
        <v>726</v>
      </c>
      <c r="B68659" t="s">
        <v>399</v>
      </c>
      <c r="C68659">
        <v>33015004000</v>
      </c>
      <c r="D68659">
        <v>2017</v>
      </c>
      <c r="E68659">
        <v>128000</v>
      </c>
      <c r="F68659">
        <v>110900</v>
      </c>
      <c r="G68659">
        <v>0.48499999999999999</v>
      </c>
      <c r="H68659">
        <v>343100</v>
      </c>
      <c r="I68659">
        <v>274800</v>
      </c>
    </row>
    <row r="68660" spans="1:9" x14ac:dyDescent="0.25">
      <c r="A68660" t="s">
        <v>726</v>
      </c>
      <c r="B68660" t="s">
        <v>399</v>
      </c>
      <c r="C68660">
        <v>33015004000</v>
      </c>
      <c r="D68660">
        <v>2018</v>
      </c>
      <c r="E68660">
        <v>124800</v>
      </c>
      <c r="F68660">
        <v>107400</v>
      </c>
      <c r="G68660">
        <v>0.43099999999999999</v>
      </c>
      <c r="H68660">
        <v>370000</v>
      </c>
      <c r="I68660">
        <v>301500</v>
      </c>
    </row>
    <row r="68661" spans="1:9" x14ac:dyDescent="0.25">
      <c r="A68661" t="s">
        <v>726</v>
      </c>
      <c r="B68661" t="s">
        <v>399</v>
      </c>
      <c r="C68661">
        <v>33015004000</v>
      </c>
      <c r="D68661">
        <v>2019</v>
      </c>
      <c r="E68661">
        <v>132900</v>
      </c>
      <c r="F68661">
        <v>114900</v>
      </c>
      <c r="G68661">
        <v>0.45900000000000002</v>
      </c>
      <c r="H68661">
        <v>380700</v>
      </c>
      <c r="I68661">
        <v>301600</v>
      </c>
    </row>
    <row r="68662" spans="1:9" x14ac:dyDescent="0.25">
      <c r="A68662" t="s">
        <v>726</v>
      </c>
      <c r="B68662" t="s">
        <v>399</v>
      </c>
      <c r="C68662">
        <v>33015004000</v>
      </c>
      <c r="D68662">
        <v>2020</v>
      </c>
      <c r="E68662">
        <v>144900</v>
      </c>
      <c r="F68662">
        <v>118200</v>
      </c>
      <c r="G68662">
        <v>0.43099999999999999</v>
      </c>
      <c r="H68662">
        <v>416000</v>
      </c>
      <c r="I68662">
        <v>343900</v>
      </c>
    </row>
    <row r="68663" spans="1:9" x14ac:dyDescent="0.25">
      <c r="A68663" t="s">
        <v>726</v>
      </c>
      <c r="B68663" t="s">
        <v>399</v>
      </c>
      <c r="C68663">
        <v>33015004000</v>
      </c>
      <c r="D68663">
        <v>2021</v>
      </c>
      <c r="E68663">
        <v>168300</v>
      </c>
      <c r="F68663">
        <v>137900</v>
      </c>
      <c r="G68663">
        <v>0.47299999999999998</v>
      </c>
      <c r="H68663">
        <v>463200</v>
      </c>
      <c r="I68663">
        <v>363400</v>
      </c>
    </row>
    <row r="68664" spans="1:9" x14ac:dyDescent="0.25">
      <c r="A68664" t="s">
        <v>726</v>
      </c>
      <c r="B68664" t="s">
        <v>399</v>
      </c>
      <c r="C68664">
        <v>33015004000</v>
      </c>
      <c r="D68664">
        <v>2022</v>
      </c>
      <c r="E68664">
        <v>191700</v>
      </c>
      <c r="F68664">
        <v>157600</v>
      </c>
      <c r="G68664">
        <v>0.51500000000000001</v>
      </c>
      <c r="H68664">
        <v>510400</v>
      </c>
      <c r="I68664">
        <v>382900</v>
      </c>
    </row>
    <row r="68665" spans="1:9" x14ac:dyDescent="0.25">
      <c r="A68665" t="s">
        <v>726</v>
      </c>
      <c r="B68665" t="s">
        <v>399</v>
      </c>
      <c r="C68665">
        <v>33015052000</v>
      </c>
      <c r="D68665">
        <v>2012</v>
      </c>
      <c r="E68665">
        <v>86300</v>
      </c>
      <c r="F68665">
        <v>84800</v>
      </c>
      <c r="G68665">
        <v>0.51600000000000001</v>
      </c>
      <c r="H68665">
        <v>257300</v>
      </c>
      <c r="I68665">
        <v>170000</v>
      </c>
    </row>
    <row r="68666" spans="1:9" x14ac:dyDescent="0.25">
      <c r="A68666" t="s">
        <v>726</v>
      </c>
      <c r="B68666" t="s">
        <v>399</v>
      </c>
      <c r="C68666">
        <v>33015052000</v>
      </c>
      <c r="D68666">
        <v>2013</v>
      </c>
      <c r="E68666">
        <v>83200</v>
      </c>
      <c r="F68666">
        <v>81900</v>
      </c>
      <c r="G68666">
        <v>0.49399999999999999</v>
      </c>
      <c r="H68666">
        <v>259900</v>
      </c>
      <c r="I68666">
        <v>171600</v>
      </c>
    </row>
    <row r="68667" spans="1:9" x14ac:dyDescent="0.25">
      <c r="A68667" t="s">
        <v>726</v>
      </c>
      <c r="B68667" t="s">
        <v>399</v>
      </c>
      <c r="C68667">
        <v>33015052000</v>
      </c>
      <c r="D68667">
        <v>2014</v>
      </c>
      <c r="E68667">
        <v>79000</v>
      </c>
      <c r="F68667">
        <v>77800</v>
      </c>
      <c r="G68667">
        <v>0.44900000000000001</v>
      </c>
      <c r="H68667">
        <v>271100</v>
      </c>
      <c r="I68667">
        <v>179300</v>
      </c>
    </row>
    <row r="68668" spans="1:9" x14ac:dyDescent="0.25">
      <c r="A68668" t="s">
        <v>726</v>
      </c>
      <c r="B68668" t="s">
        <v>399</v>
      </c>
      <c r="C68668">
        <v>33015052000</v>
      </c>
      <c r="D68668">
        <v>2015</v>
      </c>
      <c r="E68668">
        <v>77600</v>
      </c>
      <c r="F68668">
        <v>76700</v>
      </c>
      <c r="G68668">
        <v>0.434</v>
      </c>
      <c r="H68668">
        <v>279200</v>
      </c>
      <c r="I68668">
        <v>182000</v>
      </c>
    </row>
    <row r="68669" spans="1:9" x14ac:dyDescent="0.25">
      <c r="A68669" t="s">
        <v>726</v>
      </c>
      <c r="B68669" t="s">
        <v>399</v>
      </c>
      <c r="C68669">
        <v>33015052000</v>
      </c>
      <c r="D68669">
        <v>2016</v>
      </c>
      <c r="E68669">
        <v>91000</v>
      </c>
      <c r="F68669">
        <v>89800</v>
      </c>
      <c r="G68669">
        <v>0.46300000000000002</v>
      </c>
      <c r="H68669">
        <v>305900</v>
      </c>
      <c r="I68669">
        <v>199800</v>
      </c>
    </row>
    <row r="68670" spans="1:9" x14ac:dyDescent="0.25">
      <c r="A68670" t="s">
        <v>726</v>
      </c>
      <c r="B68670" t="s">
        <v>399</v>
      </c>
      <c r="C68670">
        <v>33015052000</v>
      </c>
      <c r="D68670">
        <v>2017</v>
      </c>
      <c r="E68670">
        <v>93700</v>
      </c>
      <c r="F68670">
        <v>92700</v>
      </c>
      <c r="G68670">
        <v>0.45500000000000002</v>
      </c>
      <c r="H68670">
        <v>322000</v>
      </c>
      <c r="I68670">
        <v>209400</v>
      </c>
    </row>
    <row r="68671" spans="1:9" x14ac:dyDescent="0.25">
      <c r="A68671" t="s">
        <v>726</v>
      </c>
      <c r="B68671" t="s">
        <v>399</v>
      </c>
      <c r="C68671">
        <v>33015052000</v>
      </c>
      <c r="D68671">
        <v>2018</v>
      </c>
      <c r="E68671">
        <v>101400</v>
      </c>
      <c r="F68671">
        <v>100500</v>
      </c>
      <c r="G68671">
        <v>0.46300000000000002</v>
      </c>
      <c r="H68671">
        <v>342000</v>
      </c>
      <c r="I68671">
        <v>222800</v>
      </c>
    </row>
    <row r="68672" spans="1:9" x14ac:dyDescent="0.25">
      <c r="A68672" t="s">
        <v>726</v>
      </c>
      <c r="B68672" t="s">
        <v>399</v>
      </c>
      <c r="C68672">
        <v>33015052000</v>
      </c>
      <c r="D68672">
        <v>2019</v>
      </c>
      <c r="E68672">
        <v>107800</v>
      </c>
      <c r="F68672">
        <v>107000</v>
      </c>
      <c r="G68672">
        <v>0.46200000000000002</v>
      </c>
      <c r="H68672">
        <v>359800</v>
      </c>
      <c r="I68672">
        <v>237800</v>
      </c>
    </row>
    <row r="68673" spans="1:9" x14ac:dyDescent="0.25">
      <c r="A68673" t="s">
        <v>726</v>
      </c>
      <c r="B68673" t="s">
        <v>399</v>
      </c>
      <c r="C68673">
        <v>33015052000</v>
      </c>
      <c r="D68673">
        <v>2020</v>
      </c>
      <c r="E68673">
        <v>112000</v>
      </c>
      <c r="F68673">
        <v>110400</v>
      </c>
      <c r="G68673">
        <v>0.434</v>
      </c>
      <c r="H68673">
        <v>401900</v>
      </c>
      <c r="I68673">
        <v>262500</v>
      </c>
    </row>
    <row r="68674" spans="1:9" x14ac:dyDescent="0.25">
      <c r="A68674" t="s">
        <v>726</v>
      </c>
      <c r="B68674" t="s">
        <v>399</v>
      </c>
      <c r="C68674">
        <v>33015052000</v>
      </c>
      <c r="D68674">
        <v>2021</v>
      </c>
      <c r="E68674">
        <v>129500</v>
      </c>
      <c r="F68674">
        <v>128600</v>
      </c>
      <c r="G68674">
        <v>0.432</v>
      </c>
      <c r="H68674">
        <v>470100</v>
      </c>
      <c r="I68674">
        <v>304800</v>
      </c>
    </row>
    <row r="68675" spans="1:9" x14ac:dyDescent="0.25">
      <c r="A68675" t="s">
        <v>726</v>
      </c>
      <c r="B68675" t="s">
        <v>399</v>
      </c>
      <c r="C68675">
        <v>33015052000</v>
      </c>
      <c r="D68675">
        <v>2022</v>
      </c>
      <c r="E68675">
        <v>141100</v>
      </c>
      <c r="F68675">
        <v>140100</v>
      </c>
      <c r="G68675">
        <v>0.42299999999999999</v>
      </c>
      <c r="H68675">
        <v>539300</v>
      </c>
      <c r="I68675">
        <v>339200</v>
      </c>
    </row>
    <row r="68676" spans="1:9" x14ac:dyDescent="0.25">
      <c r="A68676" t="s">
        <v>726</v>
      </c>
      <c r="B68676" t="s">
        <v>399</v>
      </c>
      <c r="C68676">
        <v>33015054000</v>
      </c>
      <c r="D68676">
        <v>2012</v>
      </c>
      <c r="E68676">
        <v>65800</v>
      </c>
      <c r="F68676">
        <v>67000</v>
      </c>
      <c r="G68676">
        <v>0.45300000000000001</v>
      </c>
      <c r="H68676">
        <v>238500</v>
      </c>
      <c r="I68676">
        <v>150500</v>
      </c>
    </row>
    <row r="68677" spans="1:9" x14ac:dyDescent="0.25">
      <c r="A68677" t="s">
        <v>726</v>
      </c>
      <c r="B68677" t="s">
        <v>399</v>
      </c>
      <c r="C68677">
        <v>33015054000</v>
      </c>
      <c r="D68677">
        <v>2013</v>
      </c>
      <c r="E68677">
        <v>63500</v>
      </c>
      <c r="F68677">
        <v>64600</v>
      </c>
      <c r="G68677">
        <v>0.42899999999999999</v>
      </c>
      <c r="H68677">
        <v>244000</v>
      </c>
      <c r="I68677">
        <v>153600</v>
      </c>
    </row>
    <row r="68678" spans="1:9" x14ac:dyDescent="0.25">
      <c r="A68678" t="s">
        <v>726</v>
      </c>
      <c r="B68678" t="s">
        <v>399</v>
      </c>
      <c r="C68678">
        <v>33015054000</v>
      </c>
      <c r="D68678">
        <v>2014</v>
      </c>
      <c r="E68678">
        <v>69900</v>
      </c>
      <c r="F68678">
        <v>71600</v>
      </c>
      <c r="G68678">
        <v>0.438</v>
      </c>
      <c r="H68678">
        <v>261900</v>
      </c>
      <c r="I68678">
        <v>165200</v>
      </c>
    </row>
    <row r="68679" spans="1:9" x14ac:dyDescent="0.25">
      <c r="A68679" t="s">
        <v>726</v>
      </c>
      <c r="B68679" t="s">
        <v>399</v>
      </c>
      <c r="C68679">
        <v>33015054000</v>
      </c>
      <c r="D68679">
        <v>2015</v>
      </c>
      <c r="E68679">
        <v>72000</v>
      </c>
      <c r="F68679">
        <v>74600</v>
      </c>
      <c r="G68679">
        <v>0.44600000000000001</v>
      </c>
      <c r="H68679">
        <v>260100</v>
      </c>
      <c r="I68679">
        <v>167100</v>
      </c>
    </row>
    <row r="68680" spans="1:9" x14ac:dyDescent="0.25">
      <c r="A68680" t="s">
        <v>726</v>
      </c>
      <c r="B68680" t="s">
        <v>399</v>
      </c>
      <c r="C68680">
        <v>33015054000</v>
      </c>
      <c r="D68680">
        <v>2016</v>
      </c>
      <c r="E68680">
        <v>78200</v>
      </c>
      <c r="F68680">
        <v>80300</v>
      </c>
      <c r="G68680">
        <v>0.44500000000000001</v>
      </c>
      <c r="H68680">
        <v>281900</v>
      </c>
      <c r="I68680">
        <v>181800</v>
      </c>
    </row>
    <row r="68681" spans="1:9" x14ac:dyDescent="0.25">
      <c r="A68681" t="s">
        <v>726</v>
      </c>
      <c r="B68681" t="s">
        <v>399</v>
      </c>
      <c r="C68681">
        <v>33015054000</v>
      </c>
      <c r="D68681">
        <v>2017</v>
      </c>
      <c r="E68681">
        <v>74900</v>
      </c>
      <c r="F68681">
        <v>77300</v>
      </c>
      <c r="G68681">
        <v>0.41299999999999998</v>
      </c>
      <c r="H68681">
        <v>298700</v>
      </c>
      <c r="I68681">
        <v>187800</v>
      </c>
    </row>
    <row r="68682" spans="1:9" x14ac:dyDescent="0.25">
      <c r="A68682" t="s">
        <v>726</v>
      </c>
      <c r="B68682" t="s">
        <v>399</v>
      </c>
      <c r="C68682">
        <v>33015054000</v>
      </c>
      <c r="D68682">
        <v>2018</v>
      </c>
      <c r="E68682">
        <v>87000</v>
      </c>
      <c r="F68682">
        <v>90200</v>
      </c>
      <c r="G68682">
        <v>0.44400000000000001</v>
      </c>
      <c r="H68682">
        <v>320900</v>
      </c>
      <c r="I68682">
        <v>202500</v>
      </c>
    </row>
    <row r="68683" spans="1:9" x14ac:dyDescent="0.25">
      <c r="A68683" t="s">
        <v>726</v>
      </c>
      <c r="B68683" t="s">
        <v>399</v>
      </c>
      <c r="C68683">
        <v>33015054000</v>
      </c>
      <c r="D68683">
        <v>2019</v>
      </c>
      <c r="E68683">
        <v>97700</v>
      </c>
      <c r="F68683">
        <v>100800</v>
      </c>
      <c r="G68683">
        <v>0.48799999999999999</v>
      </c>
      <c r="H68683">
        <v>335000</v>
      </c>
      <c r="I68683">
        <v>207200</v>
      </c>
    </row>
    <row r="68684" spans="1:9" x14ac:dyDescent="0.25">
      <c r="A68684" t="s">
        <v>726</v>
      </c>
      <c r="B68684" t="s">
        <v>399</v>
      </c>
      <c r="C68684">
        <v>33015054000</v>
      </c>
      <c r="D68684">
        <v>2020</v>
      </c>
      <c r="E68684">
        <v>104100</v>
      </c>
      <c r="F68684">
        <v>104600</v>
      </c>
      <c r="G68684">
        <v>0.45</v>
      </c>
      <c r="H68684">
        <v>378800</v>
      </c>
      <c r="I68684">
        <v>235200</v>
      </c>
    </row>
    <row r="68685" spans="1:9" x14ac:dyDescent="0.25">
      <c r="A68685" t="s">
        <v>726</v>
      </c>
      <c r="B68685" t="s">
        <v>399</v>
      </c>
      <c r="C68685">
        <v>33015054000</v>
      </c>
      <c r="D68685">
        <v>2021</v>
      </c>
      <c r="E68685">
        <v>116200</v>
      </c>
      <c r="F68685">
        <v>116300</v>
      </c>
      <c r="G68685">
        <v>0.442</v>
      </c>
      <c r="H68685">
        <v>427900</v>
      </c>
      <c r="I68685">
        <v>267400</v>
      </c>
    </row>
    <row r="68686" spans="1:9" x14ac:dyDescent="0.25">
      <c r="A68686" t="s">
        <v>726</v>
      </c>
      <c r="B68686" t="s">
        <v>399</v>
      </c>
      <c r="C68686">
        <v>33015054000</v>
      </c>
      <c r="D68686">
        <v>2022</v>
      </c>
      <c r="E68686">
        <v>128300</v>
      </c>
      <c r="F68686">
        <v>128000</v>
      </c>
      <c r="G68686">
        <v>0.434</v>
      </c>
      <c r="H68686">
        <v>477000</v>
      </c>
      <c r="I68686">
        <v>299600</v>
      </c>
    </row>
    <row r="68687" spans="1:9" x14ac:dyDescent="0.25">
      <c r="A68687" t="s">
        <v>726</v>
      </c>
      <c r="B68687" t="s">
        <v>399</v>
      </c>
      <c r="C68687">
        <v>33015055001</v>
      </c>
      <c r="D68687">
        <v>2012</v>
      </c>
      <c r="E68687">
        <v>58900</v>
      </c>
      <c r="F68687">
        <v>60500</v>
      </c>
      <c r="G68687">
        <v>0.44900000000000001</v>
      </c>
      <c r="H68687">
        <v>217000</v>
      </c>
      <c r="I68687">
        <v>133400</v>
      </c>
    </row>
    <row r="68688" spans="1:9" x14ac:dyDescent="0.25">
      <c r="A68688" t="s">
        <v>726</v>
      </c>
      <c r="B68688" t="s">
        <v>399</v>
      </c>
      <c r="C68688">
        <v>33015055001</v>
      </c>
      <c r="D68688">
        <v>2013</v>
      </c>
      <c r="E68688">
        <v>55500</v>
      </c>
      <c r="F68688">
        <v>56900</v>
      </c>
      <c r="G68688">
        <v>0.39700000000000002</v>
      </c>
      <c r="H68688">
        <v>232700</v>
      </c>
      <c r="I68688">
        <v>142100</v>
      </c>
    </row>
    <row r="68689" spans="1:9" x14ac:dyDescent="0.25">
      <c r="A68689" t="s">
        <v>726</v>
      </c>
      <c r="B68689" t="s">
        <v>399</v>
      </c>
      <c r="C68689">
        <v>33015055001</v>
      </c>
      <c r="D68689">
        <v>2014</v>
      </c>
      <c r="E68689">
        <v>66600</v>
      </c>
      <c r="F68689">
        <v>68700</v>
      </c>
      <c r="G68689">
        <v>0.44700000000000001</v>
      </c>
      <c r="H68689">
        <v>247200</v>
      </c>
      <c r="I68689">
        <v>151500</v>
      </c>
    </row>
    <row r="68690" spans="1:9" x14ac:dyDescent="0.25">
      <c r="A68690" t="s">
        <v>726</v>
      </c>
      <c r="B68690" t="s">
        <v>399</v>
      </c>
      <c r="C68690">
        <v>33015055001</v>
      </c>
      <c r="D68690">
        <v>2015</v>
      </c>
      <c r="E68690">
        <v>66800</v>
      </c>
      <c r="F68690">
        <v>68400</v>
      </c>
      <c r="G68690">
        <v>0.43099999999999999</v>
      </c>
      <c r="H68690">
        <v>258200</v>
      </c>
      <c r="I68690">
        <v>157700</v>
      </c>
    </row>
    <row r="68691" spans="1:9" x14ac:dyDescent="0.25">
      <c r="A68691" t="s">
        <v>726</v>
      </c>
      <c r="B68691" t="s">
        <v>399</v>
      </c>
      <c r="C68691">
        <v>33015055001</v>
      </c>
      <c r="D68691">
        <v>2016</v>
      </c>
      <c r="E68691">
        <v>70600</v>
      </c>
      <c r="F68691">
        <v>72000</v>
      </c>
      <c r="G68691">
        <v>0.42499999999999999</v>
      </c>
      <c r="H68691">
        <v>275800</v>
      </c>
      <c r="I68691">
        <v>169000</v>
      </c>
    </row>
    <row r="68692" spans="1:9" x14ac:dyDescent="0.25">
      <c r="A68692" t="s">
        <v>726</v>
      </c>
      <c r="B68692" t="s">
        <v>399</v>
      </c>
      <c r="C68692">
        <v>33015055001</v>
      </c>
      <c r="D68692">
        <v>2017</v>
      </c>
      <c r="E68692">
        <v>74700</v>
      </c>
      <c r="F68692">
        <v>77200</v>
      </c>
      <c r="G68692">
        <v>0.41699999999999998</v>
      </c>
      <c r="H68692">
        <v>300700</v>
      </c>
      <c r="I68692">
        <v>182600</v>
      </c>
    </row>
    <row r="68693" spans="1:9" x14ac:dyDescent="0.25">
      <c r="A68693" t="s">
        <v>726</v>
      </c>
      <c r="B68693" t="s">
        <v>399</v>
      </c>
      <c r="C68693">
        <v>33015055001</v>
      </c>
      <c r="D68693">
        <v>2018</v>
      </c>
      <c r="E68693">
        <v>92300</v>
      </c>
      <c r="F68693">
        <v>95400</v>
      </c>
      <c r="G68693">
        <v>0.48399999999999999</v>
      </c>
      <c r="H68693">
        <v>312500</v>
      </c>
      <c r="I68693">
        <v>194000</v>
      </c>
    </row>
    <row r="68694" spans="1:9" x14ac:dyDescent="0.25">
      <c r="A68694" t="s">
        <v>726</v>
      </c>
      <c r="B68694" t="s">
        <v>399</v>
      </c>
      <c r="C68694">
        <v>33015055001</v>
      </c>
      <c r="D68694">
        <v>2019</v>
      </c>
      <c r="E68694">
        <v>84500</v>
      </c>
      <c r="F68694">
        <v>86300</v>
      </c>
      <c r="G68694">
        <v>0.41399999999999998</v>
      </c>
      <c r="H68694">
        <v>333300</v>
      </c>
      <c r="I68694">
        <v>207800</v>
      </c>
    </row>
    <row r="68695" spans="1:9" x14ac:dyDescent="0.25">
      <c r="A68695" t="s">
        <v>726</v>
      </c>
      <c r="B68695" t="s">
        <v>399</v>
      </c>
      <c r="C68695">
        <v>33015055001</v>
      </c>
      <c r="D68695">
        <v>2020</v>
      </c>
      <c r="E68695">
        <v>97100</v>
      </c>
      <c r="F68695">
        <v>99400</v>
      </c>
      <c r="G68695">
        <v>0.44400000000000001</v>
      </c>
      <c r="H68695">
        <v>362200</v>
      </c>
      <c r="I68695">
        <v>222300</v>
      </c>
    </row>
    <row r="68696" spans="1:9" x14ac:dyDescent="0.25">
      <c r="A68696" t="s">
        <v>726</v>
      </c>
      <c r="B68696" t="s">
        <v>399</v>
      </c>
      <c r="C68696">
        <v>33015055001</v>
      </c>
      <c r="D68696">
        <v>2021</v>
      </c>
      <c r="E68696">
        <v>107700</v>
      </c>
      <c r="F68696">
        <v>110700</v>
      </c>
      <c r="G68696">
        <v>0.42299999999999999</v>
      </c>
      <c r="H68696">
        <v>417200</v>
      </c>
      <c r="I68696">
        <v>258900</v>
      </c>
    </row>
    <row r="68697" spans="1:9" x14ac:dyDescent="0.25">
      <c r="A68697" t="s">
        <v>726</v>
      </c>
      <c r="B68697" t="s">
        <v>399</v>
      </c>
      <c r="C68697">
        <v>33015055001</v>
      </c>
      <c r="D68697">
        <v>2022</v>
      </c>
      <c r="E68697">
        <v>133000</v>
      </c>
      <c r="F68697">
        <v>137800</v>
      </c>
      <c r="G68697">
        <v>0.45700000000000002</v>
      </c>
      <c r="H68697">
        <v>494900</v>
      </c>
      <c r="I68697">
        <v>296000</v>
      </c>
    </row>
    <row r="68698" spans="1:9" x14ac:dyDescent="0.25">
      <c r="A68698" t="s">
        <v>726</v>
      </c>
      <c r="B68698" t="s">
        <v>399</v>
      </c>
      <c r="C68698">
        <v>33015059000</v>
      </c>
      <c r="D68698">
        <v>2012</v>
      </c>
      <c r="E68698">
        <v>75800</v>
      </c>
      <c r="F68698">
        <v>84300</v>
      </c>
      <c r="G68698">
        <v>0.437</v>
      </c>
      <c r="H68698">
        <v>248600</v>
      </c>
      <c r="I68698">
        <v>176200</v>
      </c>
    </row>
    <row r="68699" spans="1:9" x14ac:dyDescent="0.25">
      <c r="A68699" t="s">
        <v>726</v>
      </c>
      <c r="B68699" t="s">
        <v>399</v>
      </c>
      <c r="C68699">
        <v>33015059000</v>
      </c>
      <c r="D68699">
        <v>2013</v>
      </c>
      <c r="E68699">
        <v>75900</v>
      </c>
      <c r="F68699">
        <v>83900</v>
      </c>
      <c r="G68699">
        <v>0.42199999999999999</v>
      </c>
      <c r="H68699">
        <v>252400</v>
      </c>
      <c r="I68699">
        <v>182700</v>
      </c>
    </row>
    <row r="68700" spans="1:9" x14ac:dyDescent="0.25">
      <c r="A68700" t="s">
        <v>726</v>
      </c>
      <c r="B68700" t="s">
        <v>399</v>
      </c>
      <c r="C68700">
        <v>33015059000</v>
      </c>
      <c r="D68700">
        <v>2014</v>
      </c>
      <c r="E68700">
        <v>67500</v>
      </c>
      <c r="F68700">
        <v>75200</v>
      </c>
      <c r="G68700">
        <v>0.38100000000000001</v>
      </c>
      <c r="H68700">
        <v>254700</v>
      </c>
      <c r="I68700">
        <v>179900</v>
      </c>
    </row>
    <row r="68701" spans="1:9" x14ac:dyDescent="0.25">
      <c r="A68701" t="s">
        <v>726</v>
      </c>
      <c r="B68701" t="s">
        <v>399</v>
      </c>
      <c r="C68701">
        <v>33015059000</v>
      </c>
      <c r="D68701">
        <v>2015</v>
      </c>
      <c r="E68701">
        <v>83100</v>
      </c>
      <c r="F68701">
        <v>92500</v>
      </c>
      <c r="G68701">
        <v>0.44</v>
      </c>
      <c r="H68701">
        <v>275400</v>
      </c>
      <c r="I68701">
        <v>191800</v>
      </c>
    </row>
    <row r="68702" spans="1:9" x14ac:dyDescent="0.25">
      <c r="A68702" t="s">
        <v>726</v>
      </c>
      <c r="B68702" t="s">
        <v>399</v>
      </c>
      <c r="C68702">
        <v>33015059000</v>
      </c>
      <c r="D68702">
        <v>2016</v>
      </c>
      <c r="E68702">
        <v>83900</v>
      </c>
      <c r="F68702">
        <v>93100</v>
      </c>
      <c r="G68702">
        <v>0.41799999999999998</v>
      </c>
      <c r="H68702">
        <v>290400</v>
      </c>
      <c r="I68702">
        <v>203800</v>
      </c>
    </row>
    <row r="68703" spans="1:9" x14ac:dyDescent="0.25">
      <c r="A68703" t="s">
        <v>726</v>
      </c>
      <c r="B68703" t="s">
        <v>399</v>
      </c>
      <c r="C68703">
        <v>33015059000</v>
      </c>
      <c r="D68703">
        <v>2017</v>
      </c>
      <c r="E68703">
        <v>90100</v>
      </c>
      <c r="F68703">
        <v>101300</v>
      </c>
      <c r="G68703">
        <v>0.43</v>
      </c>
      <c r="H68703">
        <v>311500</v>
      </c>
      <c r="I68703">
        <v>213400</v>
      </c>
    </row>
    <row r="68704" spans="1:9" x14ac:dyDescent="0.25">
      <c r="A68704" t="s">
        <v>726</v>
      </c>
      <c r="B68704" t="s">
        <v>399</v>
      </c>
      <c r="C68704">
        <v>33015059000</v>
      </c>
      <c r="D68704">
        <v>2018</v>
      </c>
      <c r="E68704">
        <v>91200</v>
      </c>
      <c r="F68704">
        <v>102000</v>
      </c>
      <c r="G68704">
        <v>0.41299999999999998</v>
      </c>
      <c r="H68704">
        <v>334300</v>
      </c>
      <c r="I68704">
        <v>224300</v>
      </c>
    </row>
    <row r="68705" spans="1:9" x14ac:dyDescent="0.25">
      <c r="A68705" t="s">
        <v>726</v>
      </c>
      <c r="B68705" t="s">
        <v>399</v>
      </c>
      <c r="C68705">
        <v>33015059000</v>
      </c>
      <c r="D68705">
        <v>2019</v>
      </c>
      <c r="E68705">
        <v>96700</v>
      </c>
      <c r="F68705">
        <v>107100</v>
      </c>
      <c r="G68705">
        <v>0.41099999999999998</v>
      </c>
      <c r="H68705">
        <v>348000</v>
      </c>
      <c r="I68705">
        <v>239100</v>
      </c>
    </row>
    <row r="68706" spans="1:9" x14ac:dyDescent="0.25">
      <c r="A68706" t="s">
        <v>726</v>
      </c>
      <c r="B68706" t="s">
        <v>399</v>
      </c>
      <c r="C68706">
        <v>33015059000</v>
      </c>
      <c r="D68706">
        <v>2020</v>
      </c>
      <c r="E68706">
        <v>110600</v>
      </c>
      <c r="F68706">
        <v>123500</v>
      </c>
      <c r="G68706">
        <v>0.42399999999999999</v>
      </c>
      <c r="H68706">
        <v>379100</v>
      </c>
      <c r="I68706">
        <v>264900</v>
      </c>
    </row>
    <row r="68707" spans="1:9" x14ac:dyDescent="0.25">
      <c r="A68707" t="s">
        <v>726</v>
      </c>
      <c r="B68707" t="s">
        <v>399</v>
      </c>
      <c r="C68707">
        <v>33015059000</v>
      </c>
      <c r="D68707">
        <v>2021</v>
      </c>
      <c r="E68707">
        <v>131600</v>
      </c>
      <c r="F68707">
        <v>146200</v>
      </c>
      <c r="G68707">
        <v>0.46700000000000003</v>
      </c>
      <c r="H68707">
        <v>427900</v>
      </c>
      <c r="I68707">
        <v>286700</v>
      </c>
    </row>
    <row r="68708" spans="1:9" x14ac:dyDescent="0.25">
      <c r="A68708" t="s">
        <v>726</v>
      </c>
      <c r="B68708" t="s">
        <v>399</v>
      </c>
      <c r="C68708">
        <v>33015059000</v>
      </c>
      <c r="D68708">
        <v>2022</v>
      </c>
      <c r="E68708">
        <v>132000</v>
      </c>
      <c r="F68708">
        <v>147100</v>
      </c>
      <c r="G68708">
        <v>0.40699999999999997</v>
      </c>
      <c r="H68708">
        <v>495400</v>
      </c>
      <c r="I68708">
        <v>329700</v>
      </c>
    </row>
    <row r="68709" spans="1:9" x14ac:dyDescent="0.25">
      <c r="A68709" t="s">
        <v>726</v>
      </c>
      <c r="B68709" t="s">
        <v>399</v>
      </c>
      <c r="C68709">
        <v>33015060000</v>
      </c>
      <c r="D68709">
        <v>2012</v>
      </c>
      <c r="E68709">
        <v>100800</v>
      </c>
      <c r="F68709">
        <v>71400</v>
      </c>
      <c r="G68709">
        <v>0.378</v>
      </c>
      <c r="H68709">
        <v>283900</v>
      </c>
      <c r="I68709">
        <v>273700</v>
      </c>
    </row>
    <row r="68710" spans="1:9" x14ac:dyDescent="0.25">
      <c r="A68710" t="s">
        <v>726</v>
      </c>
      <c r="B68710" t="s">
        <v>399</v>
      </c>
      <c r="C68710">
        <v>33015060000</v>
      </c>
      <c r="D68710">
        <v>2013</v>
      </c>
      <c r="E68710">
        <v>99200</v>
      </c>
      <c r="F68710">
        <v>70700</v>
      </c>
      <c r="G68710">
        <v>0.34599999999999997</v>
      </c>
      <c r="H68710">
        <v>300900</v>
      </c>
      <c r="I68710">
        <v>294200</v>
      </c>
    </row>
    <row r="68711" spans="1:9" x14ac:dyDescent="0.25">
      <c r="A68711" t="s">
        <v>726</v>
      </c>
      <c r="B68711" t="s">
        <v>399</v>
      </c>
      <c r="C68711">
        <v>33015060000</v>
      </c>
      <c r="D68711">
        <v>2014</v>
      </c>
      <c r="E68711">
        <v>99800</v>
      </c>
      <c r="F68711">
        <v>74200</v>
      </c>
      <c r="G68711">
        <v>0.378</v>
      </c>
      <c r="H68711">
        <v>299600</v>
      </c>
      <c r="I68711">
        <v>270600</v>
      </c>
    </row>
    <row r="68712" spans="1:9" x14ac:dyDescent="0.25">
      <c r="A68712" t="s">
        <v>726</v>
      </c>
      <c r="B68712" t="s">
        <v>399</v>
      </c>
      <c r="C68712">
        <v>33015060000</v>
      </c>
      <c r="D68712">
        <v>2015</v>
      </c>
      <c r="E68712">
        <v>104600</v>
      </c>
      <c r="F68712">
        <v>76300</v>
      </c>
      <c r="G68712">
        <v>0.35199999999999998</v>
      </c>
      <c r="H68712">
        <v>318400</v>
      </c>
      <c r="I68712">
        <v>304400</v>
      </c>
    </row>
    <row r="68713" spans="1:9" x14ac:dyDescent="0.25">
      <c r="A68713" t="s">
        <v>726</v>
      </c>
      <c r="B68713" t="s">
        <v>399</v>
      </c>
      <c r="C68713">
        <v>33015060000</v>
      </c>
      <c r="D68713">
        <v>2016</v>
      </c>
      <c r="E68713">
        <v>112000</v>
      </c>
      <c r="F68713">
        <v>86100</v>
      </c>
      <c r="G68713">
        <v>0.36799999999999999</v>
      </c>
      <c r="H68713">
        <v>329100</v>
      </c>
      <c r="I68713">
        <v>311300</v>
      </c>
    </row>
    <row r="68714" spans="1:9" x14ac:dyDescent="0.25">
      <c r="A68714" t="s">
        <v>726</v>
      </c>
      <c r="B68714" t="s">
        <v>399</v>
      </c>
      <c r="C68714">
        <v>33015060000</v>
      </c>
      <c r="D68714">
        <v>2017</v>
      </c>
      <c r="E68714">
        <v>101200</v>
      </c>
      <c r="F68714">
        <v>75000</v>
      </c>
      <c r="G68714">
        <v>0.32200000000000001</v>
      </c>
      <c r="H68714">
        <v>365100</v>
      </c>
      <c r="I68714">
        <v>321500</v>
      </c>
    </row>
    <row r="68715" spans="1:9" x14ac:dyDescent="0.25">
      <c r="A68715" t="s">
        <v>726</v>
      </c>
      <c r="B68715" t="s">
        <v>399</v>
      </c>
      <c r="C68715">
        <v>33015060000</v>
      </c>
      <c r="D68715">
        <v>2018</v>
      </c>
      <c r="E68715">
        <v>109100</v>
      </c>
      <c r="F68715">
        <v>82700</v>
      </c>
      <c r="G68715">
        <v>0.33700000000000002</v>
      </c>
      <c r="H68715">
        <v>384100</v>
      </c>
      <c r="I68715">
        <v>331500</v>
      </c>
    </row>
    <row r="68716" spans="1:9" x14ac:dyDescent="0.25">
      <c r="A68716" t="s">
        <v>726</v>
      </c>
      <c r="B68716" t="s">
        <v>399</v>
      </c>
      <c r="C68716">
        <v>33015060000</v>
      </c>
      <c r="D68716">
        <v>2019</v>
      </c>
      <c r="E68716">
        <v>135400</v>
      </c>
      <c r="F68716">
        <v>102000</v>
      </c>
      <c r="G68716">
        <v>0.38500000000000001</v>
      </c>
      <c r="H68716">
        <v>404200</v>
      </c>
      <c r="I68716">
        <v>360400</v>
      </c>
    </row>
    <row r="68717" spans="1:9" x14ac:dyDescent="0.25">
      <c r="A68717" t="s">
        <v>726</v>
      </c>
      <c r="B68717" t="s">
        <v>399</v>
      </c>
      <c r="C68717">
        <v>33015060000</v>
      </c>
      <c r="D68717">
        <v>2020</v>
      </c>
      <c r="E68717">
        <v>140100</v>
      </c>
      <c r="F68717">
        <v>103900</v>
      </c>
      <c r="G68717">
        <v>0.36799999999999999</v>
      </c>
      <c r="H68717">
        <v>423700</v>
      </c>
      <c r="I68717">
        <v>389900</v>
      </c>
    </row>
    <row r="68718" spans="1:9" x14ac:dyDescent="0.25">
      <c r="A68718" t="s">
        <v>726</v>
      </c>
      <c r="B68718" t="s">
        <v>399</v>
      </c>
      <c r="C68718">
        <v>33015060000</v>
      </c>
      <c r="D68718">
        <v>2021</v>
      </c>
      <c r="E68718">
        <v>159300</v>
      </c>
      <c r="F68718">
        <v>118100</v>
      </c>
      <c r="G68718">
        <v>0.39100000000000001</v>
      </c>
      <c r="H68718">
        <v>479100</v>
      </c>
      <c r="I68718">
        <v>417400</v>
      </c>
    </row>
    <row r="68719" spans="1:9" x14ac:dyDescent="0.25">
      <c r="A68719" t="s">
        <v>726</v>
      </c>
      <c r="B68719" t="s">
        <v>399</v>
      </c>
      <c r="C68719">
        <v>33015060000</v>
      </c>
      <c r="D68719">
        <v>2022</v>
      </c>
      <c r="E68719">
        <v>149200</v>
      </c>
      <c r="F68719">
        <v>115700</v>
      </c>
      <c r="G68719">
        <v>0.33900000000000002</v>
      </c>
      <c r="H68719">
        <v>569900</v>
      </c>
      <c r="I68719">
        <v>451300</v>
      </c>
    </row>
    <row r="68720" spans="1:9" x14ac:dyDescent="0.25">
      <c r="A68720" t="s">
        <v>726</v>
      </c>
      <c r="B68720" t="s">
        <v>399</v>
      </c>
      <c r="C68720">
        <v>33015061001</v>
      </c>
      <c r="D68720">
        <v>2012</v>
      </c>
      <c r="E68720">
        <v>115100</v>
      </c>
      <c r="F68720">
        <v>164400</v>
      </c>
      <c r="G68720">
        <v>0.51500000000000001</v>
      </c>
      <c r="H68720">
        <v>309400</v>
      </c>
      <c r="I68720">
        <v>226000</v>
      </c>
    </row>
    <row r="68721" spans="1:9" x14ac:dyDescent="0.25">
      <c r="A68721" t="s">
        <v>726</v>
      </c>
      <c r="B68721" t="s">
        <v>399</v>
      </c>
      <c r="C68721">
        <v>33015061001</v>
      </c>
      <c r="D68721">
        <v>2013</v>
      </c>
      <c r="E68721">
        <v>111100</v>
      </c>
      <c r="F68721">
        <v>160600</v>
      </c>
      <c r="G68721">
        <v>0.49399999999999999</v>
      </c>
      <c r="H68721">
        <v>307700</v>
      </c>
      <c r="I68721">
        <v>227400</v>
      </c>
    </row>
    <row r="68722" spans="1:9" x14ac:dyDescent="0.25">
      <c r="A68722" t="s">
        <v>726</v>
      </c>
      <c r="B68722" t="s">
        <v>399</v>
      </c>
      <c r="C68722">
        <v>33015061001</v>
      </c>
      <c r="D68722">
        <v>2014</v>
      </c>
      <c r="E68722">
        <v>111300</v>
      </c>
      <c r="F68722">
        <v>161500</v>
      </c>
      <c r="G68722">
        <v>0.47699999999999998</v>
      </c>
      <c r="H68722">
        <v>322300</v>
      </c>
      <c r="I68722">
        <v>235500</v>
      </c>
    </row>
    <row r="68723" spans="1:9" x14ac:dyDescent="0.25">
      <c r="A68723" t="s">
        <v>726</v>
      </c>
      <c r="B68723" t="s">
        <v>399</v>
      </c>
      <c r="C68723">
        <v>33015061001</v>
      </c>
      <c r="D68723">
        <v>2015</v>
      </c>
      <c r="E68723">
        <v>131600</v>
      </c>
      <c r="F68723">
        <v>187300</v>
      </c>
      <c r="G68723">
        <v>0.51100000000000001</v>
      </c>
      <c r="H68723">
        <v>355600</v>
      </c>
      <c r="I68723">
        <v>260300</v>
      </c>
    </row>
    <row r="68724" spans="1:9" x14ac:dyDescent="0.25">
      <c r="A68724" t="s">
        <v>726</v>
      </c>
      <c r="B68724" t="s">
        <v>399</v>
      </c>
      <c r="C68724">
        <v>33015061001</v>
      </c>
      <c r="D68724">
        <v>2016</v>
      </c>
      <c r="E68724">
        <v>122600</v>
      </c>
      <c r="F68724">
        <v>176300</v>
      </c>
      <c r="G68724">
        <v>0.49299999999999999</v>
      </c>
      <c r="H68724">
        <v>352200</v>
      </c>
      <c r="I68724">
        <v>251300</v>
      </c>
    </row>
    <row r="68725" spans="1:9" x14ac:dyDescent="0.25">
      <c r="A68725" t="s">
        <v>726</v>
      </c>
      <c r="B68725" t="s">
        <v>399</v>
      </c>
      <c r="C68725">
        <v>33015061001</v>
      </c>
      <c r="D68725">
        <v>2017</v>
      </c>
      <c r="E68725">
        <v>126300</v>
      </c>
      <c r="F68725">
        <v>182100</v>
      </c>
      <c r="G68725">
        <v>0.49399999999999999</v>
      </c>
      <c r="H68725">
        <v>367000</v>
      </c>
      <c r="I68725">
        <v>258100</v>
      </c>
    </row>
    <row r="68726" spans="1:9" x14ac:dyDescent="0.25">
      <c r="A68726" t="s">
        <v>726</v>
      </c>
      <c r="B68726" t="s">
        <v>399</v>
      </c>
      <c r="C68726">
        <v>33015061001</v>
      </c>
      <c r="D68726">
        <v>2018</v>
      </c>
      <c r="E68726">
        <v>127800</v>
      </c>
      <c r="F68726">
        <v>186000</v>
      </c>
      <c r="G68726">
        <v>0.45900000000000002</v>
      </c>
      <c r="H68726">
        <v>401200</v>
      </c>
      <c r="I68726">
        <v>281300</v>
      </c>
    </row>
    <row r="68727" spans="1:9" x14ac:dyDescent="0.25">
      <c r="A68727" t="s">
        <v>726</v>
      </c>
      <c r="B68727" t="s">
        <v>399</v>
      </c>
      <c r="C68727">
        <v>33015061001</v>
      </c>
      <c r="D68727">
        <v>2019</v>
      </c>
      <c r="E68727">
        <v>149700</v>
      </c>
      <c r="F68727">
        <v>218300</v>
      </c>
      <c r="G68727">
        <v>0.5</v>
      </c>
      <c r="H68727">
        <v>425200</v>
      </c>
      <c r="I68727">
        <v>302600</v>
      </c>
    </row>
    <row r="68728" spans="1:9" x14ac:dyDescent="0.25">
      <c r="A68728" t="s">
        <v>726</v>
      </c>
      <c r="B68728" t="s">
        <v>399</v>
      </c>
      <c r="C68728">
        <v>33015061001</v>
      </c>
      <c r="D68728">
        <v>2020</v>
      </c>
      <c r="E68728">
        <v>158400</v>
      </c>
      <c r="F68728">
        <v>229200</v>
      </c>
      <c r="G68728">
        <v>0.5</v>
      </c>
      <c r="H68728">
        <v>443800</v>
      </c>
      <c r="I68728">
        <v>320300</v>
      </c>
    </row>
    <row r="68729" spans="1:9" x14ac:dyDescent="0.25">
      <c r="A68729" t="s">
        <v>726</v>
      </c>
      <c r="B68729" t="s">
        <v>399</v>
      </c>
      <c r="C68729">
        <v>33015061001</v>
      </c>
      <c r="D68729">
        <v>2021</v>
      </c>
      <c r="E68729">
        <v>187000</v>
      </c>
      <c r="F68729">
        <v>267600</v>
      </c>
      <c r="G68729">
        <v>0.52300000000000002</v>
      </c>
      <c r="H68729">
        <v>508100</v>
      </c>
      <c r="I68729">
        <v>361500</v>
      </c>
    </row>
    <row r="68730" spans="1:9" x14ac:dyDescent="0.25">
      <c r="A68730" t="s">
        <v>726</v>
      </c>
      <c r="B68730" t="s">
        <v>399</v>
      </c>
      <c r="C68730">
        <v>33015061001</v>
      </c>
      <c r="D68730">
        <v>2022</v>
      </c>
      <c r="E68730">
        <v>205300</v>
      </c>
      <c r="F68730">
        <v>298400</v>
      </c>
      <c r="G68730">
        <v>0.51100000000000001</v>
      </c>
      <c r="H68730">
        <v>590300</v>
      </c>
      <c r="I68730">
        <v>406100</v>
      </c>
    </row>
    <row r="68731" spans="1:9" x14ac:dyDescent="0.25">
      <c r="A68731" t="s">
        <v>726</v>
      </c>
      <c r="B68731" t="s">
        <v>399</v>
      </c>
      <c r="C68731">
        <v>33015065001</v>
      </c>
      <c r="D68731">
        <v>2012</v>
      </c>
      <c r="E68731">
        <v>114400</v>
      </c>
      <c r="F68731">
        <v>225900</v>
      </c>
      <c r="G68731">
        <v>0.53400000000000003</v>
      </c>
      <c r="H68731">
        <v>313400</v>
      </c>
      <c r="I68731">
        <v>217000</v>
      </c>
    </row>
    <row r="68732" spans="1:9" x14ac:dyDescent="0.25">
      <c r="A68732" t="s">
        <v>726</v>
      </c>
      <c r="B68732" t="s">
        <v>399</v>
      </c>
      <c r="C68732">
        <v>33015065001</v>
      </c>
      <c r="D68732">
        <v>2013</v>
      </c>
      <c r="E68732">
        <v>125300</v>
      </c>
      <c r="F68732">
        <v>248400</v>
      </c>
      <c r="G68732">
        <v>0.54800000000000004</v>
      </c>
      <c r="H68732">
        <v>332400</v>
      </c>
      <c r="I68732">
        <v>230700</v>
      </c>
    </row>
    <row r="68733" spans="1:9" x14ac:dyDescent="0.25">
      <c r="A68733" t="s">
        <v>726</v>
      </c>
      <c r="B68733" t="s">
        <v>399</v>
      </c>
      <c r="C68733">
        <v>33015065001</v>
      </c>
      <c r="D68733">
        <v>2014</v>
      </c>
      <c r="E68733">
        <v>136200</v>
      </c>
      <c r="F68733">
        <v>270900</v>
      </c>
      <c r="G68733">
        <v>0.56200000000000006</v>
      </c>
      <c r="H68733">
        <v>351400</v>
      </c>
      <c r="I68733">
        <v>244400</v>
      </c>
    </row>
    <row r="68734" spans="1:9" x14ac:dyDescent="0.25">
      <c r="A68734" t="s">
        <v>726</v>
      </c>
      <c r="B68734" t="s">
        <v>399</v>
      </c>
      <c r="C68734">
        <v>33015065001</v>
      </c>
      <c r="D68734">
        <v>2015</v>
      </c>
      <c r="E68734">
        <v>146900</v>
      </c>
      <c r="F68734">
        <v>293800</v>
      </c>
      <c r="G68734">
        <v>0.56699999999999895</v>
      </c>
      <c r="H68734">
        <v>370100</v>
      </c>
      <c r="I68734">
        <v>261300</v>
      </c>
    </row>
    <row r="68735" spans="1:9" x14ac:dyDescent="0.25">
      <c r="A68735" t="s">
        <v>726</v>
      </c>
      <c r="B68735" t="s">
        <v>399</v>
      </c>
      <c r="C68735">
        <v>33015065001</v>
      </c>
      <c r="D68735">
        <v>2016</v>
      </c>
      <c r="E68735">
        <v>146200</v>
      </c>
      <c r="F68735">
        <v>289900</v>
      </c>
      <c r="G68735">
        <v>0.54600000000000004</v>
      </c>
      <c r="H68735">
        <v>383500</v>
      </c>
      <c r="I68735">
        <v>269800</v>
      </c>
    </row>
    <row r="68736" spans="1:9" x14ac:dyDescent="0.25">
      <c r="A68736" t="s">
        <v>726</v>
      </c>
      <c r="B68736" t="s">
        <v>399</v>
      </c>
      <c r="C68736">
        <v>33015065001</v>
      </c>
      <c r="D68736">
        <v>2017</v>
      </c>
      <c r="E68736">
        <v>158300</v>
      </c>
      <c r="F68736">
        <v>315300</v>
      </c>
      <c r="G68736">
        <v>0.56399999999999895</v>
      </c>
      <c r="H68736">
        <v>414400</v>
      </c>
      <c r="I68736">
        <v>282900</v>
      </c>
    </row>
    <row r="68737" spans="1:9" x14ac:dyDescent="0.25">
      <c r="A68737" t="s">
        <v>726</v>
      </c>
      <c r="B68737" t="s">
        <v>399</v>
      </c>
      <c r="C68737">
        <v>33015065001</v>
      </c>
      <c r="D68737">
        <v>2018</v>
      </c>
      <c r="E68737">
        <v>170400</v>
      </c>
      <c r="F68737">
        <v>339400</v>
      </c>
      <c r="G68737">
        <v>0.56699999999999895</v>
      </c>
      <c r="H68737">
        <v>443100</v>
      </c>
      <c r="I68737">
        <v>302800</v>
      </c>
    </row>
    <row r="68738" spans="1:9" x14ac:dyDescent="0.25">
      <c r="A68738" t="s">
        <v>726</v>
      </c>
      <c r="B68738" t="s">
        <v>399</v>
      </c>
      <c r="C68738">
        <v>33015065001</v>
      </c>
      <c r="D68738">
        <v>2019</v>
      </c>
      <c r="E68738">
        <v>180100</v>
      </c>
      <c r="F68738">
        <v>359000</v>
      </c>
      <c r="G68738">
        <v>0.57299999999999995</v>
      </c>
      <c r="H68738">
        <v>462100</v>
      </c>
      <c r="I68738">
        <v>316600</v>
      </c>
    </row>
    <row r="68739" spans="1:9" x14ac:dyDescent="0.25">
      <c r="A68739" t="s">
        <v>726</v>
      </c>
      <c r="B68739" t="s">
        <v>399</v>
      </c>
      <c r="C68739">
        <v>33015065001</v>
      </c>
      <c r="D68739">
        <v>2020</v>
      </c>
      <c r="E68739">
        <v>196400</v>
      </c>
      <c r="F68739">
        <v>391000</v>
      </c>
      <c r="G68739">
        <v>0.58899999999999997</v>
      </c>
      <c r="H68739">
        <v>484800</v>
      </c>
      <c r="I68739">
        <v>336100</v>
      </c>
    </row>
    <row r="68740" spans="1:9" x14ac:dyDescent="0.25">
      <c r="A68740" t="s">
        <v>726</v>
      </c>
      <c r="B68740" t="s">
        <v>399</v>
      </c>
      <c r="C68740">
        <v>33015065001</v>
      </c>
      <c r="D68740">
        <v>2021</v>
      </c>
      <c r="E68740">
        <v>223100</v>
      </c>
      <c r="F68740">
        <v>445100</v>
      </c>
      <c r="G68740">
        <v>0.58399999999999996</v>
      </c>
      <c r="H68740">
        <v>564900</v>
      </c>
      <c r="I68740">
        <v>385200</v>
      </c>
    </row>
    <row r="68741" spans="1:9" x14ac:dyDescent="0.25">
      <c r="A68741" t="s">
        <v>726</v>
      </c>
      <c r="B68741" t="s">
        <v>399</v>
      </c>
      <c r="C68741">
        <v>33015065001</v>
      </c>
      <c r="D68741">
        <v>2022</v>
      </c>
      <c r="E68741">
        <v>240600</v>
      </c>
      <c r="F68741">
        <v>479800</v>
      </c>
      <c r="G68741">
        <v>0.56299999999999895</v>
      </c>
      <c r="H68741">
        <v>632800</v>
      </c>
      <c r="I68741">
        <v>430700</v>
      </c>
    </row>
    <row r="68742" spans="1:9" x14ac:dyDescent="0.25">
      <c r="A68742" t="s">
        <v>726</v>
      </c>
      <c r="B68742" t="s">
        <v>399</v>
      </c>
      <c r="C68742">
        <v>33015066000</v>
      </c>
      <c r="D68742">
        <v>2012</v>
      </c>
      <c r="E68742">
        <v>203100</v>
      </c>
      <c r="F68742">
        <v>256000</v>
      </c>
      <c r="G68742">
        <v>0.57799999999999996</v>
      </c>
      <c r="H68742">
        <v>402000</v>
      </c>
      <c r="I68742">
        <v>354700</v>
      </c>
    </row>
    <row r="68743" spans="1:9" x14ac:dyDescent="0.25">
      <c r="A68743" t="s">
        <v>726</v>
      </c>
      <c r="B68743" t="s">
        <v>399</v>
      </c>
      <c r="C68743">
        <v>33015066000</v>
      </c>
      <c r="D68743">
        <v>2013</v>
      </c>
      <c r="E68743">
        <v>188100</v>
      </c>
      <c r="F68743">
        <v>242000</v>
      </c>
      <c r="G68743">
        <v>0.55400000000000005</v>
      </c>
      <c r="H68743">
        <v>405600</v>
      </c>
      <c r="I68743">
        <v>343000</v>
      </c>
    </row>
    <row r="68744" spans="1:9" x14ac:dyDescent="0.25">
      <c r="A68744" t="s">
        <v>726</v>
      </c>
      <c r="B68744" t="s">
        <v>399</v>
      </c>
      <c r="C68744">
        <v>33015066000</v>
      </c>
      <c r="D68744">
        <v>2014</v>
      </c>
      <c r="E68744">
        <v>225900</v>
      </c>
      <c r="F68744">
        <v>297300</v>
      </c>
      <c r="G68744">
        <v>0.57899999999999996</v>
      </c>
      <c r="H68744">
        <v>437000</v>
      </c>
      <c r="I68744">
        <v>394400</v>
      </c>
    </row>
    <row r="68745" spans="1:9" x14ac:dyDescent="0.25">
      <c r="A68745" t="s">
        <v>726</v>
      </c>
      <c r="B68745" t="s">
        <v>399</v>
      </c>
      <c r="C68745">
        <v>33015066000</v>
      </c>
      <c r="D68745">
        <v>2015</v>
      </c>
      <c r="E68745">
        <v>214200</v>
      </c>
      <c r="F68745">
        <v>291500</v>
      </c>
      <c r="G68745">
        <v>0.57199999999999995</v>
      </c>
      <c r="H68745">
        <v>445400</v>
      </c>
      <c r="I68745">
        <v>378700</v>
      </c>
    </row>
    <row r="68746" spans="1:9" x14ac:dyDescent="0.25">
      <c r="A68746" t="s">
        <v>726</v>
      </c>
      <c r="B68746" t="s">
        <v>399</v>
      </c>
      <c r="C68746">
        <v>33015066000</v>
      </c>
      <c r="D68746">
        <v>2016</v>
      </c>
      <c r="E68746">
        <v>235000</v>
      </c>
      <c r="F68746">
        <v>354300</v>
      </c>
      <c r="G68746">
        <v>0.53700000000000003</v>
      </c>
      <c r="H68746">
        <v>477900</v>
      </c>
      <c r="I68746">
        <v>442100</v>
      </c>
    </row>
    <row r="68747" spans="1:9" x14ac:dyDescent="0.25">
      <c r="A68747" t="s">
        <v>726</v>
      </c>
      <c r="B68747" t="s">
        <v>399</v>
      </c>
      <c r="C68747">
        <v>33015066000</v>
      </c>
      <c r="D68747">
        <v>2017</v>
      </c>
      <c r="E68747">
        <v>280800</v>
      </c>
      <c r="F68747">
        <v>344800</v>
      </c>
      <c r="G68747">
        <v>0.57199999999999995</v>
      </c>
      <c r="H68747">
        <v>557200</v>
      </c>
      <c r="I68747">
        <v>497000</v>
      </c>
    </row>
    <row r="68748" spans="1:9" x14ac:dyDescent="0.25">
      <c r="A68748" t="s">
        <v>726</v>
      </c>
      <c r="B68748" t="s">
        <v>399</v>
      </c>
      <c r="C68748">
        <v>33015066000</v>
      </c>
      <c r="D68748">
        <v>2018</v>
      </c>
      <c r="E68748">
        <v>235900</v>
      </c>
      <c r="F68748">
        <v>333400</v>
      </c>
      <c r="G68748">
        <v>0.54400000000000004</v>
      </c>
      <c r="H68748">
        <v>528500</v>
      </c>
      <c r="I68748">
        <v>436800</v>
      </c>
    </row>
    <row r="68749" spans="1:9" x14ac:dyDescent="0.25">
      <c r="A68749" t="s">
        <v>726</v>
      </c>
      <c r="B68749" t="s">
        <v>399</v>
      </c>
      <c r="C68749">
        <v>33015066000</v>
      </c>
      <c r="D68749">
        <v>2019</v>
      </c>
      <c r="E68749">
        <v>282500</v>
      </c>
      <c r="F68749">
        <v>342500</v>
      </c>
      <c r="G68749">
        <v>0.52800000000000002</v>
      </c>
      <c r="H68749">
        <v>561000</v>
      </c>
      <c r="I68749">
        <v>542100</v>
      </c>
    </row>
    <row r="68750" spans="1:9" x14ac:dyDescent="0.25">
      <c r="A68750" t="s">
        <v>726</v>
      </c>
      <c r="B68750" t="s">
        <v>399</v>
      </c>
      <c r="C68750">
        <v>33015066000</v>
      </c>
      <c r="D68750">
        <v>2020</v>
      </c>
      <c r="E68750">
        <v>286900</v>
      </c>
      <c r="F68750">
        <v>375300</v>
      </c>
      <c r="G68750">
        <v>0.54</v>
      </c>
      <c r="H68750">
        <v>613500</v>
      </c>
      <c r="I68750">
        <v>536300</v>
      </c>
    </row>
    <row r="68751" spans="1:9" x14ac:dyDescent="0.25">
      <c r="A68751" t="s">
        <v>726</v>
      </c>
      <c r="B68751" t="s">
        <v>399</v>
      </c>
      <c r="C68751">
        <v>33015066000</v>
      </c>
      <c r="D68751">
        <v>2021</v>
      </c>
      <c r="E68751">
        <v>357700</v>
      </c>
      <c r="F68751">
        <v>429100</v>
      </c>
      <c r="G68751">
        <v>0.50700000000000001</v>
      </c>
      <c r="H68751">
        <v>715800</v>
      </c>
      <c r="I68751">
        <v>716200</v>
      </c>
    </row>
    <row r="68752" spans="1:9" x14ac:dyDescent="0.25">
      <c r="A68752" t="s">
        <v>726</v>
      </c>
      <c r="B68752" t="s">
        <v>399</v>
      </c>
      <c r="C68752">
        <v>33015066000</v>
      </c>
      <c r="D68752">
        <v>2022</v>
      </c>
      <c r="E68752">
        <v>441500</v>
      </c>
      <c r="F68752">
        <v>679600</v>
      </c>
      <c r="G68752">
        <v>0.61099999999999999</v>
      </c>
      <c r="H68752">
        <v>879400</v>
      </c>
      <c r="I68752">
        <v>730000</v>
      </c>
    </row>
    <row r="68753" spans="1:9" x14ac:dyDescent="0.25">
      <c r="A68753" t="s">
        <v>726</v>
      </c>
      <c r="B68753" t="s">
        <v>399</v>
      </c>
      <c r="C68753">
        <v>33015067000</v>
      </c>
      <c r="D68753">
        <v>2012</v>
      </c>
      <c r="E68753">
        <v>141400</v>
      </c>
      <c r="F68753">
        <v>139200</v>
      </c>
      <c r="G68753">
        <v>0.48599999999999999</v>
      </c>
      <c r="H68753">
        <v>349800</v>
      </c>
      <c r="I68753">
        <v>296900</v>
      </c>
    </row>
    <row r="68754" spans="1:9" x14ac:dyDescent="0.25">
      <c r="A68754" t="s">
        <v>726</v>
      </c>
      <c r="B68754" t="s">
        <v>399</v>
      </c>
      <c r="C68754">
        <v>33015067000</v>
      </c>
      <c r="D68754">
        <v>2013</v>
      </c>
      <c r="E68754">
        <v>141700</v>
      </c>
      <c r="F68754">
        <v>140500</v>
      </c>
      <c r="G68754">
        <v>0.48099999999999998</v>
      </c>
      <c r="H68754">
        <v>356700</v>
      </c>
      <c r="I68754">
        <v>300400</v>
      </c>
    </row>
    <row r="68755" spans="1:9" x14ac:dyDescent="0.25">
      <c r="A68755" t="s">
        <v>726</v>
      </c>
      <c r="B68755" t="s">
        <v>399</v>
      </c>
      <c r="C68755">
        <v>33015067000</v>
      </c>
      <c r="D68755">
        <v>2014</v>
      </c>
      <c r="E68755">
        <v>141800</v>
      </c>
      <c r="F68755">
        <v>140700</v>
      </c>
      <c r="G68755">
        <v>0.47499999999999998</v>
      </c>
      <c r="H68755">
        <v>362500</v>
      </c>
      <c r="I68755">
        <v>304600</v>
      </c>
    </row>
    <row r="68756" spans="1:9" x14ac:dyDescent="0.25">
      <c r="A68756" t="s">
        <v>726</v>
      </c>
      <c r="B68756" t="s">
        <v>399</v>
      </c>
      <c r="C68756">
        <v>33015067000</v>
      </c>
      <c r="D68756">
        <v>2015</v>
      </c>
      <c r="E68756">
        <v>161100</v>
      </c>
      <c r="F68756">
        <v>160000</v>
      </c>
      <c r="G68756">
        <v>0.496</v>
      </c>
      <c r="H68756">
        <v>390400</v>
      </c>
      <c r="I68756">
        <v>331100</v>
      </c>
    </row>
    <row r="68757" spans="1:9" x14ac:dyDescent="0.25">
      <c r="A68757" t="s">
        <v>726</v>
      </c>
      <c r="B68757" t="s">
        <v>399</v>
      </c>
      <c r="C68757">
        <v>33015067000</v>
      </c>
      <c r="D68757">
        <v>2016</v>
      </c>
      <c r="E68757">
        <v>151200</v>
      </c>
      <c r="F68757">
        <v>149200</v>
      </c>
      <c r="G68757">
        <v>0.45800000000000002</v>
      </c>
      <c r="H68757">
        <v>400000</v>
      </c>
      <c r="I68757">
        <v>336700</v>
      </c>
    </row>
    <row r="68758" spans="1:9" x14ac:dyDescent="0.25">
      <c r="A68758" t="s">
        <v>726</v>
      </c>
      <c r="B68758" t="s">
        <v>399</v>
      </c>
      <c r="C68758">
        <v>33015067000</v>
      </c>
      <c r="D68758">
        <v>2017</v>
      </c>
      <c r="E68758">
        <v>161300</v>
      </c>
      <c r="F68758">
        <v>160200</v>
      </c>
      <c r="G68758">
        <v>0.46600000000000003</v>
      </c>
      <c r="H68758">
        <v>415200</v>
      </c>
      <c r="I68758">
        <v>352700</v>
      </c>
    </row>
    <row r="68759" spans="1:9" x14ac:dyDescent="0.25">
      <c r="A68759" t="s">
        <v>726</v>
      </c>
      <c r="B68759" t="s">
        <v>399</v>
      </c>
      <c r="C68759">
        <v>33015067000</v>
      </c>
      <c r="D68759">
        <v>2018</v>
      </c>
      <c r="E68759">
        <v>179100</v>
      </c>
      <c r="F68759">
        <v>178300</v>
      </c>
      <c r="G68759">
        <v>0.48599999999999999</v>
      </c>
      <c r="H68759">
        <v>440800</v>
      </c>
      <c r="I68759">
        <v>375500</v>
      </c>
    </row>
    <row r="68760" spans="1:9" x14ac:dyDescent="0.25">
      <c r="A68760" t="s">
        <v>726</v>
      </c>
      <c r="B68760" t="s">
        <v>399</v>
      </c>
      <c r="C68760">
        <v>33015067000</v>
      </c>
      <c r="D68760">
        <v>2019</v>
      </c>
      <c r="E68760">
        <v>184100</v>
      </c>
      <c r="F68760">
        <v>183100</v>
      </c>
      <c r="G68760">
        <v>0.48099999999999998</v>
      </c>
      <c r="H68760">
        <v>455500</v>
      </c>
      <c r="I68760">
        <v>389900</v>
      </c>
    </row>
    <row r="68761" spans="1:9" x14ac:dyDescent="0.25">
      <c r="A68761" t="s">
        <v>726</v>
      </c>
      <c r="B68761" t="s">
        <v>399</v>
      </c>
      <c r="C68761">
        <v>33015067000</v>
      </c>
      <c r="D68761">
        <v>2020</v>
      </c>
      <c r="E68761">
        <v>193600</v>
      </c>
      <c r="F68761">
        <v>192700</v>
      </c>
      <c r="G68761">
        <v>0.47</v>
      </c>
      <c r="H68761">
        <v>483100</v>
      </c>
      <c r="I68761">
        <v>419500</v>
      </c>
    </row>
    <row r="68762" spans="1:9" x14ac:dyDescent="0.25">
      <c r="A68762" t="s">
        <v>726</v>
      </c>
      <c r="B68762" t="s">
        <v>399</v>
      </c>
      <c r="C68762">
        <v>33015067000</v>
      </c>
      <c r="D68762">
        <v>2021</v>
      </c>
      <c r="E68762">
        <v>216400</v>
      </c>
      <c r="F68762">
        <v>215500</v>
      </c>
      <c r="G68762">
        <v>0.46200000000000002</v>
      </c>
      <c r="H68762">
        <v>567900</v>
      </c>
      <c r="I68762">
        <v>477700</v>
      </c>
    </row>
    <row r="68763" spans="1:9" x14ac:dyDescent="0.25">
      <c r="A68763" t="s">
        <v>726</v>
      </c>
      <c r="B68763" t="s">
        <v>399</v>
      </c>
      <c r="C68763">
        <v>33015067000</v>
      </c>
      <c r="D68763">
        <v>2022</v>
      </c>
      <c r="E68763">
        <v>235800</v>
      </c>
      <c r="F68763">
        <v>234700</v>
      </c>
      <c r="G68763">
        <v>0.46</v>
      </c>
      <c r="H68763">
        <v>651000</v>
      </c>
      <c r="I68763">
        <v>522800</v>
      </c>
    </row>
    <row r="68764" spans="1:9" x14ac:dyDescent="0.25">
      <c r="A68764" t="s">
        <v>726</v>
      </c>
      <c r="B68764" t="s">
        <v>399</v>
      </c>
      <c r="C68764">
        <v>33015067501</v>
      </c>
      <c r="D68764">
        <v>2012</v>
      </c>
      <c r="E68764">
        <v>89100</v>
      </c>
      <c r="F68764">
        <v>114300</v>
      </c>
      <c r="G68764">
        <v>0.44900000000000001</v>
      </c>
      <c r="H68764">
        <v>292800</v>
      </c>
      <c r="I68764">
        <v>203600</v>
      </c>
    </row>
    <row r="68765" spans="1:9" x14ac:dyDescent="0.25">
      <c r="A68765" t="s">
        <v>726</v>
      </c>
      <c r="B68765" t="s">
        <v>399</v>
      </c>
      <c r="C68765">
        <v>33015067501</v>
      </c>
      <c r="D68765">
        <v>2013</v>
      </c>
      <c r="E68765">
        <v>89900</v>
      </c>
      <c r="F68765">
        <v>116400</v>
      </c>
      <c r="G68765">
        <v>0.47699999999999998</v>
      </c>
      <c r="H68765">
        <v>283600</v>
      </c>
      <c r="I68765">
        <v>193800</v>
      </c>
    </row>
    <row r="68766" spans="1:9" x14ac:dyDescent="0.25">
      <c r="A68766" t="s">
        <v>726</v>
      </c>
      <c r="B68766" t="s">
        <v>399</v>
      </c>
      <c r="C68766">
        <v>33015067501</v>
      </c>
      <c r="D68766">
        <v>2014</v>
      </c>
      <c r="E68766">
        <v>97000</v>
      </c>
      <c r="F68766">
        <v>125700</v>
      </c>
      <c r="G68766">
        <v>0.47299999999999998</v>
      </c>
      <c r="H68766">
        <v>303200</v>
      </c>
      <c r="I68766">
        <v>210800</v>
      </c>
    </row>
    <row r="68767" spans="1:9" x14ac:dyDescent="0.25">
      <c r="A68767" t="s">
        <v>726</v>
      </c>
      <c r="B68767" t="s">
        <v>399</v>
      </c>
      <c r="C68767">
        <v>33015067501</v>
      </c>
      <c r="D68767">
        <v>2015</v>
      </c>
      <c r="E68767">
        <v>98800</v>
      </c>
      <c r="F68767">
        <v>127400</v>
      </c>
      <c r="G68767">
        <v>0.46500000000000002</v>
      </c>
      <c r="H68767">
        <v>313000</v>
      </c>
      <c r="I68767">
        <v>217900</v>
      </c>
    </row>
    <row r="68768" spans="1:9" x14ac:dyDescent="0.25">
      <c r="A68768" t="s">
        <v>726</v>
      </c>
      <c r="B68768" t="s">
        <v>399</v>
      </c>
      <c r="C68768">
        <v>33015067501</v>
      </c>
      <c r="D68768">
        <v>2016</v>
      </c>
      <c r="E68768">
        <v>94000</v>
      </c>
      <c r="F68768">
        <v>121700</v>
      </c>
      <c r="G68768">
        <v>0.432</v>
      </c>
      <c r="H68768">
        <v>318800</v>
      </c>
      <c r="I68768">
        <v>223400</v>
      </c>
    </row>
    <row r="68769" spans="1:9" x14ac:dyDescent="0.25">
      <c r="A68769" t="s">
        <v>726</v>
      </c>
      <c r="B68769" t="s">
        <v>399</v>
      </c>
      <c r="C68769">
        <v>33015067501</v>
      </c>
      <c r="D68769">
        <v>2017</v>
      </c>
      <c r="E68769">
        <v>98100</v>
      </c>
      <c r="F68769">
        <v>128000</v>
      </c>
      <c r="G68769">
        <v>0.439</v>
      </c>
      <c r="H68769">
        <v>333700</v>
      </c>
      <c r="I68769">
        <v>229800</v>
      </c>
    </row>
    <row r="68770" spans="1:9" x14ac:dyDescent="0.25">
      <c r="A68770" t="s">
        <v>726</v>
      </c>
      <c r="B68770" t="s">
        <v>399</v>
      </c>
      <c r="C68770">
        <v>33015067501</v>
      </c>
      <c r="D68770">
        <v>2018</v>
      </c>
      <c r="E68770">
        <v>101800</v>
      </c>
      <c r="F68770">
        <v>132200</v>
      </c>
      <c r="G68770">
        <v>0.42</v>
      </c>
      <c r="H68770">
        <v>367900</v>
      </c>
      <c r="I68770">
        <v>248700</v>
      </c>
    </row>
    <row r="68771" spans="1:9" x14ac:dyDescent="0.25">
      <c r="A68771" t="s">
        <v>726</v>
      </c>
      <c r="B68771" t="s">
        <v>399</v>
      </c>
      <c r="C68771">
        <v>33015067501</v>
      </c>
      <c r="D68771">
        <v>2019</v>
      </c>
      <c r="E68771">
        <v>124000</v>
      </c>
      <c r="F68771">
        <v>161100</v>
      </c>
      <c r="G68771">
        <v>0.47599999999999998</v>
      </c>
      <c r="H68771">
        <v>386500</v>
      </c>
      <c r="I68771">
        <v>267700</v>
      </c>
    </row>
    <row r="68772" spans="1:9" x14ac:dyDescent="0.25">
      <c r="A68772" t="s">
        <v>726</v>
      </c>
      <c r="B68772" t="s">
        <v>399</v>
      </c>
      <c r="C68772">
        <v>33015067501</v>
      </c>
      <c r="D68772">
        <v>2020</v>
      </c>
      <c r="E68772">
        <v>131800</v>
      </c>
      <c r="F68772">
        <v>169900</v>
      </c>
      <c r="G68772">
        <v>0.47099999999999997</v>
      </c>
      <c r="H68772">
        <v>408500</v>
      </c>
      <c r="I68772">
        <v>283400</v>
      </c>
    </row>
    <row r="68773" spans="1:9" x14ac:dyDescent="0.25">
      <c r="A68773" t="s">
        <v>726</v>
      </c>
      <c r="B68773" t="s">
        <v>399</v>
      </c>
      <c r="C68773">
        <v>33015067501</v>
      </c>
      <c r="D68773">
        <v>2021</v>
      </c>
      <c r="E68773">
        <v>151800</v>
      </c>
      <c r="F68773">
        <v>195100</v>
      </c>
      <c r="G68773">
        <v>0.47399999999999998</v>
      </c>
      <c r="H68773">
        <v>473300</v>
      </c>
      <c r="I68773">
        <v>324600</v>
      </c>
    </row>
    <row r="68774" spans="1:9" x14ac:dyDescent="0.25">
      <c r="A68774" t="s">
        <v>726</v>
      </c>
      <c r="B68774" t="s">
        <v>399</v>
      </c>
      <c r="C68774">
        <v>33015067501</v>
      </c>
      <c r="D68774">
        <v>2022</v>
      </c>
      <c r="E68774">
        <v>171800</v>
      </c>
      <c r="F68774">
        <v>220300</v>
      </c>
      <c r="G68774">
        <v>0.47699999999999998</v>
      </c>
      <c r="H68774">
        <v>538100</v>
      </c>
      <c r="I68774">
        <v>365800</v>
      </c>
    </row>
    <row r="68775" spans="1:9" x14ac:dyDescent="0.25">
      <c r="A68775" t="s">
        <v>726</v>
      </c>
      <c r="B68775" t="s">
        <v>399</v>
      </c>
      <c r="C68775">
        <v>33015071000</v>
      </c>
      <c r="D68775">
        <v>2012</v>
      </c>
      <c r="E68775">
        <v>349400</v>
      </c>
      <c r="F68775">
        <v>502900</v>
      </c>
      <c r="G68775">
        <v>0.79700000000000004</v>
      </c>
      <c r="H68775">
        <v>585600</v>
      </c>
      <c r="I68775">
        <v>446800</v>
      </c>
    </row>
    <row r="68776" spans="1:9" x14ac:dyDescent="0.25">
      <c r="A68776" t="s">
        <v>726</v>
      </c>
      <c r="B68776" t="s">
        <v>399</v>
      </c>
      <c r="C68776">
        <v>33015071000</v>
      </c>
      <c r="D68776">
        <v>2013</v>
      </c>
      <c r="E68776">
        <v>331400</v>
      </c>
      <c r="F68776">
        <v>482300</v>
      </c>
      <c r="G68776">
        <v>0.72699999999999998</v>
      </c>
      <c r="H68776">
        <v>619300</v>
      </c>
      <c r="I68776">
        <v>464900</v>
      </c>
    </row>
    <row r="68777" spans="1:9" x14ac:dyDescent="0.25">
      <c r="A68777" t="s">
        <v>726</v>
      </c>
      <c r="B68777" t="s">
        <v>399</v>
      </c>
      <c r="C68777">
        <v>33015071000</v>
      </c>
      <c r="D68777">
        <v>2014</v>
      </c>
      <c r="E68777">
        <v>326000</v>
      </c>
      <c r="F68777">
        <v>476400</v>
      </c>
      <c r="G68777">
        <v>0.74099999999999999</v>
      </c>
      <c r="H68777">
        <v>595100</v>
      </c>
      <c r="I68777">
        <v>447900</v>
      </c>
    </row>
    <row r="68778" spans="1:9" x14ac:dyDescent="0.25">
      <c r="A68778" t="s">
        <v>726</v>
      </c>
      <c r="B68778" t="s">
        <v>399</v>
      </c>
      <c r="C68778">
        <v>33015071000</v>
      </c>
      <c r="D68778">
        <v>2015</v>
      </c>
      <c r="E68778">
        <v>376900</v>
      </c>
      <c r="F68778">
        <v>547800</v>
      </c>
      <c r="G68778">
        <v>0.80200000000000005</v>
      </c>
      <c r="H68778">
        <v>640800</v>
      </c>
      <c r="I68778">
        <v>478900</v>
      </c>
    </row>
    <row r="68779" spans="1:9" x14ac:dyDescent="0.25">
      <c r="A68779" t="s">
        <v>726</v>
      </c>
      <c r="B68779" t="s">
        <v>399</v>
      </c>
      <c r="C68779">
        <v>33015071000</v>
      </c>
      <c r="D68779">
        <v>2016</v>
      </c>
      <c r="E68779">
        <v>352200</v>
      </c>
      <c r="F68779">
        <v>511100</v>
      </c>
      <c r="G68779">
        <v>0.72799999999999998</v>
      </c>
      <c r="H68779">
        <v>650900</v>
      </c>
      <c r="I68779">
        <v>493400</v>
      </c>
    </row>
    <row r="68780" spans="1:9" x14ac:dyDescent="0.25">
      <c r="A68780" t="s">
        <v>726</v>
      </c>
      <c r="B68780" t="s">
        <v>399</v>
      </c>
      <c r="C68780">
        <v>33015071000</v>
      </c>
      <c r="D68780">
        <v>2017</v>
      </c>
      <c r="E68780">
        <v>410600</v>
      </c>
      <c r="F68780">
        <v>597800</v>
      </c>
      <c r="G68780">
        <v>0.80800000000000005</v>
      </c>
      <c r="H68780">
        <v>694500</v>
      </c>
      <c r="I68780">
        <v>518300</v>
      </c>
    </row>
    <row r="68781" spans="1:9" x14ac:dyDescent="0.25">
      <c r="A68781" t="s">
        <v>726</v>
      </c>
      <c r="B68781" t="s">
        <v>399</v>
      </c>
      <c r="C68781">
        <v>33015071000</v>
      </c>
      <c r="D68781">
        <v>2018</v>
      </c>
      <c r="E68781">
        <v>401100</v>
      </c>
      <c r="F68781">
        <v>583400</v>
      </c>
      <c r="G68781">
        <v>0.77100000000000002</v>
      </c>
      <c r="H68781">
        <v>703700</v>
      </c>
      <c r="I68781">
        <v>530100</v>
      </c>
    </row>
    <row r="68782" spans="1:9" x14ac:dyDescent="0.25">
      <c r="A68782" t="s">
        <v>726</v>
      </c>
      <c r="B68782" t="s">
        <v>399</v>
      </c>
      <c r="C68782">
        <v>33015071000</v>
      </c>
      <c r="D68782">
        <v>2019</v>
      </c>
      <c r="E68782">
        <v>473600</v>
      </c>
      <c r="F68782">
        <v>689600</v>
      </c>
      <c r="G68782">
        <v>0.81699999999999895</v>
      </c>
      <c r="H68782">
        <v>774000</v>
      </c>
      <c r="I68782">
        <v>591100</v>
      </c>
    </row>
    <row r="68783" spans="1:9" x14ac:dyDescent="0.25">
      <c r="A68783" t="s">
        <v>726</v>
      </c>
      <c r="B68783" t="s">
        <v>399</v>
      </c>
      <c r="C68783">
        <v>33015071000</v>
      </c>
      <c r="D68783">
        <v>2020</v>
      </c>
      <c r="E68783">
        <v>473200</v>
      </c>
      <c r="F68783">
        <v>584700</v>
      </c>
      <c r="G68783">
        <v>0.68</v>
      </c>
      <c r="H68783">
        <v>845700</v>
      </c>
      <c r="I68783">
        <v>705000</v>
      </c>
    </row>
    <row r="68784" spans="1:9" x14ac:dyDescent="0.25">
      <c r="A68784" t="s">
        <v>726</v>
      </c>
      <c r="B68784" t="s">
        <v>399</v>
      </c>
      <c r="C68784">
        <v>33015071000</v>
      </c>
      <c r="D68784">
        <v>2021</v>
      </c>
      <c r="E68784">
        <v>563100</v>
      </c>
      <c r="F68784">
        <v>701100</v>
      </c>
      <c r="G68784">
        <v>0.73399999999999999</v>
      </c>
      <c r="H68784">
        <v>930300</v>
      </c>
      <c r="I68784">
        <v>777800</v>
      </c>
    </row>
    <row r="68785" spans="1:9" x14ac:dyDescent="0.25">
      <c r="A68785" t="s">
        <v>726</v>
      </c>
      <c r="B68785" t="s">
        <v>399</v>
      </c>
      <c r="C68785">
        <v>33015071000</v>
      </c>
      <c r="D68785">
        <v>2022</v>
      </c>
      <c r="E68785">
        <v>621800</v>
      </c>
      <c r="F68785">
        <v>809600</v>
      </c>
      <c r="G68785">
        <v>0.71499999999999997</v>
      </c>
      <c r="H68785">
        <v>1106100</v>
      </c>
      <c r="I68785">
        <v>880400</v>
      </c>
    </row>
    <row r="68786" spans="1:9" x14ac:dyDescent="0.25">
      <c r="A68786" t="s">
        <v>726</v>
      </c>
      <c r="B68786" t="s">
        <v>399</v>
      </c>
      <c r="C68786">
        <v>33015100100</v>
      </c>
      <c r="D68786">
        <v>2012</v>
      </c>
      <c r="E68786">
        <v>125700</v>
      </c>
      <c r="F68786">
        <v>162500</v>
      </c>
      <c r="G68786">
        <v>0.54400000000000004</v>
      </c>
      <c r="H68786">
        <v>326400</v>
      </c>
      <c r="I68786">
        <v>234100</v>
      </c>
    </row>
    <row r="68787" spans="1:9" x14ac:dyDescent="0.25">
      <c r="A68787" t="s">
        <v>726</v>
      </c>
      <c r="B68787" t="s">
        <v>399</v>
      </c>
      <c r="C68787">
        <v>33015100100</v>
      </c>
      <c r="D68787">
        <v>2013</v>
      </c>
      <c r="E68787">
        <v>125000</v>
      </c>
      <c r="F68787">
        <v>160600</v>
      </c>
      <c r="G68787">
        <v>0.56299999999999895</v>
      </c>
      <c r="H68787">
        <v>316200</v>
      </c>
      <c r="I68787">
        <v>224900</v>
      </c>
    </row>
    <row r="68788" spans="1:9" x14ac:dyDescent="0.25">
      <c r="A68788" t="s">
        <v>726</v>
      </c>
      <c r="B68788" t="s">
        <v>399</v>
      </c>
      <c r="C68788">
        <v>33015100100</v>
      </c>
      <c r="D68788">
        <v>2014</v>
      </c>
      <c r="E68788">
        <v>124300</v>
      </c>
      <c r="F68788">
        <v>163800</v>
      </c>
      <c r="G68788">
        <v>0.53800000000000003</v>
      </c>
      <c r="H68788">
        <v>335200</v>
      </c>
      <c r="I68788">
        <v>233900</v>
      </c>
    </row>
    <row r="68789" spans="1:9" x14ac:dyDescent="0.25">
      <c r="A68789" t="s">
        <v>726</v>
      </c>
      <c r="B68789" t="s">
        <v>399</v>
      </c>
      <c r="C68789">
        <v>33015100100</v>
      </c>
      <c r="D68789">
        <v>2015</v>
      </c>
      <c r="E68789">
        <v>114600</v>
      </c>
      <c r="F68789">
        <v>150200</v>
      </c>
      <c r="G68789">
        <v>0.49099999999999999</v>
      </c>
      <c r="H68789">
        <v>336800</v>
      </c>
      <c r="I68789">
        <v>236400</v>
      </c>
    </row>
    <row r="68790" spans="1:9" x14ac:dyDescent="0.25">
      <c r="A68790" t="s">
        <v>726</v>
      </c>
      <c r="B68790" t="s">
        <v>399</v>
      </c>
      <c r="C68790">
        <v>33015100100</v>
      </c>
      <c r="D68790">
        <v>2016</v>
      </c>
      <c r="E68790">
        <v>143900</v>
      </c>
      <c r="F68790">
        <v>187200</v>
      </c>
      <c r="G68790">
        <v>0.54800000000000004</v>
      </c>
      <c r="H68790">
        <v>377100</v>
      </c>
      <c r="I68790">
        <v>266000</v>
      </c>
    </row>
    <row r="68791" spans="1:9" x14ac:dyDescent="0.25">
      <c r="A68791" t="s">
        <v>726</v>
      </c>
      <c r="B68791" t="s">
        <v>399</v>
      </c>
      <c r="C68791">
        <v>33015100100</v>
      </c>
      <c r="D68791">
        <v>2017</v>
      </c>
      <c r="E68791">
        <v>159800</v>
      </c>
      <c r="F68791">
        <v>208700</v>
      </c>
      <c r="G68791">
        <v>0.55900000000000005</v>
      </c>
      <c r="H68791">
        <v>413400</v>
      </c>
      <c r="I68791">
        <v>289200</v>
      </c>
    </row>
    <row r="68792" spans="1:9" x14ac:dyDescent="0.25">
      <c r="A68792" t="s">
        <v>726</v>
      </c>
      <c r="B68792" t="s">
        <v>399</v>
      </c>
      <c r="C68792">
        <v>33015100100</v>
      </c>
      <c r="D68792">
        <v>2018</v>
      </c>
      <c r="E68792">
        <v>159800</v>
      </c>
      <c r="F68792">
        <v>210100</v>
      </c>
      <c r="G68792">
        <v>0.54900000000000004</v>
      </c>
      <c r="H68792">
        <v>422800</v>
      </c>
      <c r="I68792">
        <v>294400</v>
      </c>
    </row>
    <row r="68793" spans="1:9" x14ac:dyDescent="0.25">
      <c r="A68793" t="s">
        <v>726</v>
      </c>
      <c r="B68793" t="s">
        <v>399</v>
      </c>
      <c r="C68793">
        <v>33015100100</v>
      </c>
      <c r="D68793">
        <v>2019</v>
      </c>
      <c r="E68793">
        <v>167800</v>
      </c>
      <c r="F68793">
        <v>218500</v>
      </c>
      <c r="G68793">
        <v>0.54900000000000004</v>
      </c>
      <c r="H68793">
        <v>437500</v>
      </c>
      <c r="I68793">
        <v>309400</v>
      </c>
    </row>
    <row r="68794" spans="1:9" x14ac:dyDescent="0.25">
      <c r="A68794" t="s">
        <v>726</v>
      </c>
      <c r="B68794" t="s">
        <v>399</v>
      </c>
      <c r="C68794">
        <v>33015100100</v>
      </c>
      <c r="D68794">
        <v>2020</v>
      </c>
      <c r="E68794">
        <v>154000</v>
      </c>
      <c r="F68794">
        <v>201700</v>
      </c>
      <c r="G68794">
        <v>0.47599999999999998</v>
      </c>
      <c r="H68794">
        <v>464400</v>
      </c>
      <c r="I68794">
        <v>327600</v>
      </c>
    </row>
    <row r="68795" spans="1:9" x14ac:dyDescent="0.25">
      <c r="A68795" t="s">
        <v>726</v>
      </c>
      <c r="B68795" t="s">
        <v>399</v>
      </c>
      <c r="C68795">
        <v>33015100100</v>
      </c>
      <c r="D68795">
        <v>2021</v>
      </c>
      <c r="E68795">
        <v>176300</v>
      </c>
      <c r="F68795">
        <v>232200</v>
      </c>
      <c r="G68795">
        <v>0.48799999999999999</v>
      </c>
      <c r="H68795">
        <v>527900</v>
      </c>
      <c r="I68795">
        <v>365600</v>
      </c>
    </row>
    <row r="68796" spans="1:9" x14ac:dyDescent="0.25">
      <c r="A68796" t="s">
        <v>726</v>
      </c>
      <c r="B68796" t="s">
        <v>399</v>
      </c>
      <c r="C68796">
        <v>33015100100</v>
      </c>
      <c r="D68796">
        <v>2022</v>
      </c>
      <c r="E68796">
        <v>230400</v>
      </c>
      <c r="F68796">
        <v>302700</v>
      </c>
      <c r="G68796">
        <v>0.53900000000000003</v>
      </c>
      <c r="H68796">
        <v>629300</v>
      </c>
      <c r="I68796">
        <v>432500</v>
      </c>
    </row>
    <row r="68797" spans="1:9" x14ac:dyDescent="0.25">
      <c r="A68797" t="s">
        <v>726</v>
      </c>
      <c r="B68797" t="s">
        <v>399</v>
      </c>
      <c r="C68797">
        <v>33015100200</v>
      </c>
      <c r="D68797">
        <v>2012</v>
      </c>
      <c r="E68797">
        <v>108900</v>
      </c>
      <c r="F68797">
        <v>211200</v>
      </c>
      <c r="G68797">
        <v>0.55500000000000005</v>
      </c>
      <c r="H68797">
        <v>309800</v>
      </c>
      <c r="I68797">
        <v>197900</v>
      </c>
    </row>
    <row r="68798" spans="1:9" x14ac:dyDescent="0.25">
      <c r="A68798" t="s">
        <v>726</v>
      </c>
      <c r="B68798" t="s">
        <v>399</v>
      </c>
      <c r="C68798">
        <v>33015100200</v>
      </c>
      <c r="D68798">
        <v>2013</v>
      </c>
      <c r="E68798">
        <v>112300</v>
      </c>
      <c r="F68798">
        <v>219400</v>
      </c>
      <c r="G68798">
        <v>0.57699999999999996</v>
      </c>
      <c r="H68798">
        <v>310700</v>
      </c>
      <c r="I68798">
        <v>196400</v>
      </c>
    </row>
    <row r="68799" spans="1:9" x14ac:dyDescent="0.25">
      <c r="A68799" t="s">
        <v>726</v>
      </c>
      <c r="B68799" t="s">
        <v>399</v>
      </c>
      <c r="C68799">
        <v>33015100200</v>
      </c>
      <c r="D68799">
        <v>2014</v>
      </c>
      <c r="E68799">
        <v>109200</v>
      </c>
      <c r="F68799">
        <v>211500</v>
      </c>
      <c r="G68799">
        <v>0.56499999999999895</v>
      </c>
      <c r="H68799">
        <v>307300</v>
      </c>
      <c r="I68799">
        <v>194800</v>
      </c>
    </row>
    <row r="68800" spans="1:9" x14ac:dyDescent="0.25">
      <c r="A68800" t="s">
        <v>726</v>
      </c>
      <c r="B68800" t="s">
        <v>399</v>
      </c>
      <c r="C68800">
        <v>33015100200</v>
      </c>
      <c r="D68800">
        <v>2015</v>
      </c>
      <c r="E68800">
        <v>105300</v>
      </c>
      <c r="F68800">
        <v>206600</v>
      </c>
      <c r="G68800">
        <v>0.51700000000000002</v>
      </c>
      <c r="H68800">
        <v>325700</v>
      </c>
      <c r="I68800">
        <v>205400</v>
      </c>
    </row>
    <row r="68801" spans="1:9" x14ac:dyDescent="0.25">
      <c r="A68801" t="s">
        <v>726</v>
      </c>
      <c r="B68801" t="s">
        <v>399</v>
      </c>
      <c r="C68801">
        <v>33015100200</v>
      </c>
      <c r="D68801">
        <v>2016</v>
      </c>
      <c r="E68801">
        <v>118200</v>
      </c>
      <c r="F68801">
        <v>231500</v>
      </c>
      <c r="G68801">
        <v>0.54</v>
      </c>
      <c r="H68801">
        <v>347900</v>
      </c>
      <c r="I68801">
        <v>220600</v>
      </c>
    </row>
    <row r="68802" spans="1:9" x14ac:dyDescent="0.25">
      <c r="A68802" t="s">
        <v>726</v>
      </c>
      <c r="B68802" t="s">
        <v>399</v>
      </c>
      <c r="C68802">
        <v>33015100200</v>
      </c>
      <c r="D68802">
        <v>2017</v>
      </c>
      <c r="E68802">
        <v>121400</v>
      </c>
      <c r="F68802">
        <v>239300</v>
      </c>
      <c r="G68802">
        <v>0.51200000000000001</v>
      </c>
      <c r="H68802">
        <v>376800</v>
      </c>
      <c r="I68802">
        <v>238800</v>
      </c>
    </row>
    <row r="68803" spans="1:9" x14ac:dyDescent="0.25">
      <c r="A68803" t="s">
        <v>726</v>
      </c>
      <c r="B68803" t="s">
        <v>399</v>
      </c>
      <c r="C68803">
        <v>33015100200</v>
      </c>
      <c r="D68803">
        <v>2018</v>
      </c>
      <c r="E68803">
        <v>130700</v>
      </c>
      <c r="F68803">
        <v>257700</v>
      </c>
      <c r="G68803">
        <v>0.52700000000000002</v>
      </c>
      <c r="H68803">
        <v>399600</v>
      </c>
      <c r="I68803">
        <v>249800</v>
      </c>
    </row>
    <row r="68804" spans="1:9" x14ac:dyDescent="0.25">
      <c r="A68804" t="s">
        <v>726</v>
      </c>
      <c r="B68804" t="s">
        <v>399</v>
      </c>
      <c r="C68804">
        <v>33015100200</v>
      </c>
      <c r="D68804">
        <v>2019</v>
      </c>
      <c r="E68804">
        <v>137900</v>
      </c>
      <c r="F68804">
        <v>272500</v>
      </c>
      <c r="G68804">
        <v>0.52800000000000002</v>
      </c>
      <c r="H68804">
        <v>419400</v>
      </c>
      <c r="I68804">
        <v>263000</v>
      </c>
    </row>
    <row r="68805" spans="1:9" x14ac:dyDescent="0.25">
      <c r="A68805" t="s">
        <v>726</v>
      </c>
      <c r="B68805" t="s">
        <v>399</v>
      </c>
      <c r="C68805">
        <v>33015100200</v>
      </c>
      <c r="D68805">
        <v>2020</v>
      </c>
      <c r="E68805">
        <v>143300</v>
      </c>
      <c r="F68805">
        <v>282200</v>
      </c>
      <c r="G68805">
        <v>0.49199999999999999</v>
      </c>
      <c r="H68805">
        <v>458900</v>
      </c>
      <c r="I68805">
        <v>293500</v>
      </c>
    </row>
    <row r="68806" spans="1:9" x14ac:dyDescent="0.25">
      <c r="A68806" t="s">
        <v>726</v>
      </c>
      <c r="B68806" t="s">
        <v>399</v>
      </c>
      <c r="C68806">
        <v>33015100200</v>
      </c>
      <c r="D68806">
        <v>2021</v>
      </c>
      <c r="E68806">
        <v>166800</v>
      </c>
      <c r="F68806">
        <v>326500</v>
      </c>
      <c r="G68806">
        <v>0.498</v>
      </c>
      <c r="H68806">
        <v>534900</v>
      </c>
      <c r="I68806">
        <v>337700</v>
      </c>
    </row>
    <row r="68807" spans="1:9" x14ac:dyDescent="0.25">
      <c r="A68807" t="s">
        <v>726</v>
      </c>
      <c r="B68807" t="s">
        <v>399</v>
      </c>
      <c r="C68807">
        <v>33015100200</v>
      </c>
      <c r="D68807">
        <v>2022</v>
      </c>
      <c r="E68807">
        <v>192200</v>
      </c>
      <c r="F68807">
        <v>378300</v>
      </c>
      <c r="G68807">
        <v>0.52200000000000002</v>
      </c>
      <c r="H68807">
        <v>597800</v>
      </c>
      <c r="I68807">
        <v>371300</v>
      </c>
    </row>
    <row r="68808" spans="1:9" x14ac:dyDescent="0.25">
      <c r="A68808" t="s">
        <v>726</v>
      </c>
      <c r="B68808" t="s">
        <v>399</v>
      </c>
      <c r="C68808">
        <v>33015100400</v>
      </c>
      <c r="D68808">
        <v>2012</v>
      </c>
      <c r="E68808">
        <v>101600</v>
      </c>
      <c r="F68808">
        <v>208200</v>
      </c>
      <c r="G68808">
        <v>0.57099999999999995</v>
      </c>
      <c r="H68808">
        <v>268900</v>
      </c>
      <c r="I68808">
        <v>175600</v>
      </c>
    </row>
    <row r="68809" spans="1:9" x14ac:dyDescent="0.25">
      <c r="A68809" t="s">
        <v>726</v>
      </c>
      <c r="B68809" t="s">
        <v>399</v>
      </c>
      <c r="C68809">
        <v>33015100400</v>
      </c>
      <c r="D68809">
        <v>2013</v>
      </c>
      <c r="E68809">
        <v>102700</v>
      </c>
      <c r="F68809">
        <v>212100</v>
      </c>
      <c r="G68809">
        <v>0.52300000000000002</v>
      </c>
      <c r="H68809">
        <v>302800</v>
      </c>
      <c r="I68809">
        <v>197800</v>
      </c>
    </row>
    <row r="68810" spans="1:9" x14ac:dyDescent="0.25">
      <c r="A68810" t="s">
        <v>726</v>
      </c>
      <c r="B68810" t="s">
        <v>399</v>
      </c>
      <c r="C68810">
        <v>33015100400</v>
      </c>
      <c r="D68810">
        <v>2014</v>
      </c>
      <c r="E68810">
        <v>103800</v>
      </c>
      <c r="F68810">
        <v>216000</v>
      </c>
      <c r="G68810">
        <v>0.47499999999999998</v>
      </c>
      <c r="H68810">
        <v>336700</v>
      </c>
      <c r="I68810">
        <v>220000</v>
      </c>
    </row>
    <row r="68811" spans="1:9" x14ac:dyDescent="0.25">
      <c r="A68811" t="s">
        <v>726</v>
      </c>
      <c r="B68811" t="s">
        <v>399</v>
      </c>
      <c r="C68811">
        <v>33015100400</v>
      </c>
      <c r="D68811">
        <v>2015</v>
      </c>
      <c r="E68811">
        <v>110800</v>
      </c>
      <c r="F68811">
        <v>231400</v>
      </c>
      <c r="G68811">
        <v>0.497</v>
      </c>
      <c r="H68811">
        <v>346700</v>
      </c>
      <c r="I68811">
        <v>224700</v>
      </c>
    </row>
    <row r="68812" spans="1:9" x14ac:dyDescent="0.25">
      <c r="A68812" t="s">
        <v>726</v>
      </c>
      <c r="B68812" t="s">
        <v>399</v>
      </c>
      <c r="C68812">
        <v>33015100400</v>
      </c>
      <c r="D68812">
        <v>2016</v>
      </c>
      <c r="E68812">
        <v>121000</v>
      </c>
      <c r="F68812">
        <v>252600</v>
      </c>
      <c r="G68812">
        <v>0.52300000000000002</v>
      </c>
      <c r="H68812">
        <v>358300</v>
      </c>
      <c r="I68812">
        <v>233200</v>
      </c>
    </row>
    <row r="68813" spans="1:9" x14ac:dyDescent="0.25">
      <c r="A68813" t="s">
        <v>726</v>
      </c>
      <c r="B68813" t="s">
        <v>399</v>
      </c>
      <c r="C68813">
        <v>33015100400</v>
      </c>
      <c r="D68813">
        <v>2017</v>
      </c>
      <c r="E68813">
        <v>126500</v>
      </c>
      <c r="F68813">
        <v>262800</v>
      </c>
      <c r="G68813">
        <v>0.505</v>
      </c>
      <c r="H68813">
        <v>389700</v>
      </c>
      <c r="I68813">
        <v>252400</v>
      </c>
    </row>
    <row r="68814" spans="1:9" x14ac:dyDescent="0.25">
      <c r="A68814" t="s">
        <v>726</v>
      </c>
      <c r="B68814" t="s">
        <v>399</v>
      </c>
      <c r="C68814">
        <v>33015100400</v>
      </c>
      <c r="D68814">
        <v>2018</v>
      </c>
      <c r="E68814">
        <v>131500</v>
      </c>
      <c r="F68814">
        <v>274200</v>
      </c>
      <c r="G68814">
        <v>0.50600000000000001</v>
      </c>
      <c r="H68814">
        <v>406100</v>
      </c>
      <c r="I68814">
        <v>261900</v>
      </c>
    </row>
    <row r="68815" spans="1:9" x14ac:dyDescent="0.25">
      <c r="A68815" t="s">
        <v>726</v>
      </c>
      <c r="B68815" t="s">
        <v>399</v>
      </c>
      <c r="C68815">
        <v>33015100400</v>
      </c>
      <c r="D68815">
        <v>2019</v>
      </c>
      <c r="E68815">
        <v>138300</v>
      </c>
      <c r="F68815">
        <v>287900</v>
      </c>
      <c r="G68815">
        <v>0.49399999999999999</v>
      </c>
      <c r="H68815">
        <v>436000</v>
      </c>
      <c r="I68815">
        <v>282300</v>
      </c>
    </row>
    <row r="68816" spans="1:9" x14ac:dyDescent="0.25">
      <c r="A68816" t="s">
        <v>726</v>
      </c>
      <c r="B68816" t="s">
        <v>399</v>
      </c>
      <c r="C68816">
        <v>33015100400</v>
      </c>
      <c r="D68816">
        <v>2020</v>
      </c>
      <c r="E68816">
        <v>148700</v>
      </c>
      <c r="F68816">
        <v>308400</v>
      </c>
      <c r="G68816">
        <v>0.49399999999999999</v>
      </c>
      <c r="H68816">
        <v>464100</v>
      </c>
      <c r="I68816">
        <v>303400</v>
      </c>
    </row>
    <row r="68817" spans="1:9" x14ac:dyDescent="0.25">
      <c r="A68817" t="s">
        <v>726</v>
      </c>
      <c r="B68817" t="s">
        <v>399</v>
      </c>
      <c r="C68817">
        <v>33015100400</v>
      </c>
      <c r="D68817">
        <v>2021</v>
      </c>
      <c r="E68817">
        <v>172400</v>
      </c>
      <c r="F68817">
        <v>360500</v>
      </c>
      <c r="G68817">
        <v>0.502</v>
      </c>
      <c r="H68817">
        <v>536200</v>
      </c>
      <c r="I68817">
        <v>345800</v>
      </c>
    </row>
    <row r="68818" spans="1:9" x14ac:dyDescent="0.25">
      <c r="A68818" t="s">
        <v>726</v>
      </c>
      <c r="B68818" t="s">
        <v>399</v>
      </c>
      <c r="C68818">
        <v>33015100400</v>
      </c>
      <c r="D68818">
        <v>2022</v>
      </c>
      <c r="E68818">
        <v>190700</v>
      </c>
      <c r="F68818">
        <v>397000</v>
      </c>
      <c r="G68818">
        <v>0.501</v>
      </c>
      <c r="H68818">
        <v>597400</v>
      </c>
      <c r="I68818">
        <v>383900</v>
      </c>
    </row>
    <row r="68819" spans="1:9" x14ac:dyDescent="0.25">
      <c r="A68819" t="s">
        <v>726</v>
      </c>
      <c r="B68819" t="s">
        <v>399</v>
      </c>
      <c r="C68819">
        <v>33015102100</v>
      </c>
      <c r="D68819">
        <v>2012</v>
      </c>
      <c r="E68819">
        <v>83600</v>
      </c>
      <c r="F68819">
        <v>79800</v>
      </c>
      <c r="G68819">
        <v>0.45600000000000002</v>
      </c>
      <c r="H68819">
        <v>252600</v>
      </c>
      <c r="I68819">
        <v>186500</v>
      </c>
    </row>
    <row r="68820" spans="1:9" x14ac:dyDescent="0.25">
      <c r="A68820" t="s">
        <v>726</v>
      </c>
      <c r="B68820" t="s">
        <v>399</v>
      </c>
      <c r="C68820">
        <v>33015102100</v>
      </c>
      <c r="D68820">
        <v>2013</v>
      </c>
      <c r="E68820">
        <v>87400</v>
      </c>
      <c r="F68820">
        <v>83500</v>
      </c>
      <c r="G68820">
        <v>0.47599999999999998</v>
      </c>
      <c r="H68820">
        <v>255900</v>
      </c>
      <c r="I68820">
        <v>187000</v>
      </c>
    </row>
    <row r="68821" spans="1:9" x14ac:dyDescent="0.25">
      <c r="A68821" t="s">
        <v>726</v>
      </c>
      <c r="B68821" t="s">
        <v>399</v>
      </c>
      <c r="C68821">
        <v>33015102100</v>
      </c>
      <c r="D68821">
        <v>2014</v>
      </c>
      <c r="E68821">
        <v>89200</v>
      </c>
      <c r="F68821">
        <v>84700</v>
      </c>
      <c r="G68821">
        <v>0.43</v>
      </c>
      <c r="H68821">
        <v>286400</v>
      </c>
      <c r="I68821">
        <v>211400</v>
      </c>
    </row>
    <row r="68822" spans="1:9" x14ac:dyDescent="0.25">
      <c r="A68822" t="s">
        <v>726</v>
      </c>
      <c r="B68822" t="s">
        <v>399</v>
      </c>
      <c r="C68822">
        <v>33015102100</v>
      </c>
      <c r="D68822">
        <v>2015</v>
      </c>
      <c r="E68822">
        <v>93100</v>
      </c>
      <c r="F68822">
        <v>88800</v>
      </c>
      <c r="G68822">
        <v>0.44500000000000001</v>
      </c>
      <c r="H68822">
        <v>293100</v>
      </c>
      <c r="I68822">
        <v>212900</v>
      </c>
    </row>
    <row r="68823" spans="1:9" x14ac:dyDescent="0.25">
      <c r="A68823" t="s">
        <v>726</v>
      </c>
      <c r="B68823" t="s">
        <v>399</v>
      </c>
      <c r="C68823">
        <v>33015102100</v>
      </c>
      <c r="D68823">
        <v>2016</v>
      </c>
      <c r="E68823">
        <v>100600</v>
      </c>
      <c r="F68823">
        <v>95500</v>
      </c>
      <c r="G68823">
        <v>0.44700000000000001</v>
      </c>
      <c r="H68823">
        <v>315800</v>
      </c>
      <c r="I68823">
        <v>229400</v>
      </c>
    </row>
    <row r="68824" spans="1:9" x14ac:dyDescent="0.25">
      <c r="A68824" t="s">
        <v>726</v>
      </c>
      <c r="B68824" t="s">
        <v>399</v>
      </c>
      <c r="C68824">
        <v>33015102100</v>
      </c>
      <c r="D68824">
        <v>2017</v>
      </c>
      <c r="E68824">
        <v>101300</v>
      </c>
      <c r="F68824">
        <v>97200</v>
      </c>
      <c r="G68824">
        <v>0.44900000000000001</v>
      </c>
      <c r="H68824">
        <v>321500</v>
      </c>
      <c r="I68824">
        <v>229600</v>
      </c>
    </row>
    <row r="68825" spans="1:9" x14ac:dyDescent="0.25">
      <c r="A68825" t="s">
        <v>726</v>
      </c>
      <c r="B68825" t="s">
        <v>399</v>
      </c>
      <c r="C68825">
        <v>33015102100</v>
      </c>
      <c r="D68825">
        <v>2018</v>
      </c>
      <c r="E68825">
        <v>102000</v>
      </c>
      <c r="F68825">
        <v>97600</v>
      </c>
      <c r="G68825">
        <v>0.42199999999999999</v>
      </c>
      <c r="H68825">
        <v>341700</v>
      </c>
      <c r="I68825">
        <v>246500</v>
      </c>
    </row>
    <row r="68826" spans="1:9" x14ac:dyDescent="0.25">
      <c r="A68826" t="s">
        <v>726</v>
      </c>
      <c r="B68826" t="s">
        <v>399</v>
      </c>
      <c r="C68826">
        <v>33015102100</v>
      </c>
      <c r="D68826">
        <v>2019</v>
      </c>
      <c r="E68826">
        <v>110200</v>
      </c>
      <c r="F68826">
        <v>105100</v>
      </c>
      <c r="G68826">
        <v>0.42199999999999999</v>
      </c>
      <c r="H68826">
        <v>369800</v>
      </c>
      <c r="I68826">
        <v>266300</v>
      </c>
    </row>
    <row r="68827" spans="1:9" x14ac:dyDescent="0.25">
      <c r="A68827" t="s">
        <v>726</v>
      </c>
      <c r="B68827" t="s">
        <v>399</v>
      </c>
      <c r="C68827">
        <v>33015102100</v>
      </c>
      <c r="D68827">
        <v>2020</v>
      </c>
      <c r="E68827">
        <v>110900</v>
      </c>
      <c r="F68827">
        <v>105800</v>
      </c>
      <c r="G68827">
        <v>0.38300000000000001</v>
      </c>
      <c r="H68827">
        <v>397800</v>
      </c>
      <c r="I68827">
        <v>294900</v>
      </c>
    </row>
    <row r="68828" spans="1:9" x14ac:dyDescent="0.25">
      <c r="A68828" t="s">
        <v>726</v>
      </c>
      <c r="B68828" t="s">
        <v>399</v>
      </c>
      <c r="C68828">
        <v>33015102100</v>
      </c>
      <c r="D68828">
        <v>2021</v>
      </c>
      <c r="E68828">
        <v>136900</v>
      </c>
      <c r="F68828">
        <v>129700</v>
      </c>
      <c r="G68828">
        <v>0.41899999999999998</v>
      </c>
      <c r="H68828">
        <v>461900</v>
      </c>
      <c r="I68828">
        <v>333100</v>
      </c>
    </row>
    <row r="68829" spans="1:9" x14ac:dyDescent="0.25">
      <c r="A68829" t="s">
        <v>726</v>
      </c>
      <c r="B68829" t="s">
        <v>399</v>
      </c>
      <c r="C68829">
        <v>33015102100</v>
      </c>
      <c r="D68829">
        <v>2022</v>
      </c>
      <c r="E68829">
        <v>142500</v>
      </c>
      <c r="F68829">
        <v>137300</v>
      </c>
      <c r="G68829">
        <v>0.38100000000000001</v>
      </c>
      <c r="H68829">
        <v>536800</v>
      </c>
      <c r="I68829">
        <v>380600</v>
      </c>
    </row>
    <row r="68830" spans="1:9" x14ac:dyDescent="0.25">
      <c r="A68830" t="s">
        <v>726</v>
      </c>
      <c r="B68830" t="s">
        <v>399</v>
      </c>
      <c r="C68830">
        <v>33015103100</v>
      </c>
      <c r="D68830">
        <v>2012</v>
      </c>
      <c r="E68830">
        <v>125900</v>
      </c>
      <c r="F68830">
        <v>124500</v>
      </c>
      <c r="G68830">
        <v>0.54900000000000004</v>
      </c>
      <c r="H68830">
        <v>303600</v>
      </c>
      <c r="I68830">
        <v>233400</v>
      </c>
    </row>
    <row r="68831" spans="1:9" x14ac:dyDescent="0.25">
      <c r="A68831" t="s">
        <v>726</v>
      </c>
      <c r="B68831" t="s">
        <v>399</v>
      </c>
      <c r="C68831">
        <v>33015103100</v>
      </c>
      <c r="D68831">
        <v>2013</v>
      </c>
      <c r="E68831">
        <v>131200</v>
      </c>
      <c r="F68831">
        <v>130600</v>
      </c>
      <c r="G68831">
        <v>0.55700000000000005</v>
      </c>
      <c r="H68831">
        <v>313500</v>
      </c>
      <c r="I68831">
        <v>239800</v>
      </c>
    </row>
    <row r="68832" spans="1:9" x14ac:dyDescent="0.25">
      <c r="A68832" t="s">
        <v>726</v>
      </c>
      <c r="B68832" t="s">
        <v>399</v>
      </c>
      <c r="C68832">
        <v>33015103100</v>
      </c>
      <c r="D68832">
        <v>2014</v>
      </c>
      <c r="E68832">
        <v>125700</v>
      </c>
      <c r="F68832">
        <v>124900</v>
      </c>
      <c r="G68832">
        <v>0.48899999999999999</v>
      </c>
      <c r="H68832">
        <v>336900</v>
      </c>
      <c r="I68832">
        <v>262000</v>
      </c>
    </row>
    <row r="68833" spans="1:9" x14ac:dyDescent="0.25">
      <c r="A68833" t="s">
        <v>726</v>
      </c>
      <c r="B68833" t="s">
        <v>399</v>
      </c>
      <c r="C68833">
        <v>33015103100</v>
      </c>
      <c r="D68833">
        <v>2015</v>
      </c>
      <c r="E68833">
        <v>132700</v>
      </c>
      <c r="F68833">
        <v>132700</v>
      </c>
      <c r="G68833">
        <v>0.50800000000000001</v>
      </c>
      <c r="H68833">
        <v>350500</v>
      </c>
      <c r="I68833">
        <v>266100</v>
      </c>
    </row>
    <row r="68834" spans="1:9" x14ac:dyDescent="0.25">
      <c r="A68834" t="s">
        <v>726</v>
      </c>
      <c r="B68834" t="s">
        <v>399</v>
      </c>
      <c r="C68834">
        <v>33015103100</v>
      </c>
      <c r="D68834">
        <v>2016</v>
      </c>
      <c r="E68834">
        <v>136800</v>
      </c>
      <c r="F68834">
        <v>136300</v>
      </c>
      <c r="G68834">
        <v>0.49299999999999999</v>
      </c>
      <c r="H68834">
        <v>369900</v>
      </c>
      <c r="I68834">
        <v>283000</v>
      </c>
    </row>
    <row r="68835" spans="1:9" x14ac:dyDescent="0.25">
      <c r="A68835" t="s">
        <v>726</v>
      </c>
      <c r="B68835" t="s">
        <v>399</v>
      </c>
      <c r="C68835">
        <v>33015103100</v>
      </c>
      <c r="D68835">
        <v>2017</v>
      </c>
      <c r="E68835">
        <v>152100</v>
      </c>
      <c r="F68835">
        <v>149300</v>
      </c>
      <c r="G68835">
        <v>0.51800000000000002</v>
      </c>
      <c r="H68835">
        <v>393400</v>
      </c>
      <c r="I68835">
        <v>299300</v>
      </c>
    </row>
    <row r="68836" spans="1:9" x14ac:dyDescent="0.25">
      <c r="A68836" t="s">
        <v>726</v>
      </c>
      <c r="B68836" t="s">
        <v>399</v>
      </c>
      <c r="C68836">
        <v>33015103100</v>
      </c>
      <c r="D68836">
        <v>2018</v>
      </c>
      <c r="E68836">
        <v>152800</v>
      </c>
      <c r="F68836">
        <v>152600</v>
      </c>
      <c r="G68836">
        <v>0.5</v>
      </c>
      <c r="H68836">
        <v>416500</v>
      </c>
      <c r="I68836">
        <v>311600</v>
      </c>
    </row>
    <row r="68837" spans="1:9" x14ac:dyDescent="0.25">
      <c r="A68837" t="s">
        <v>726</v>
      </c>
      <c r="B68837" t="s">
        <v>399</v>
      </c>
      <c r="C68837">
        <v>33015103100</v>
      </c>
      <c r="D68837">
        <v>2019</v>
      </c>
      <c r="E68837">
        <v>163100</v>
      </c>
      <c r="F68837">
        <v>163100</v>
      </c>
      <c r="G68837">
        <v>0.50700000000000001</v>
      </c>
      <c r="H68837">
        <v>436900</v>
      </c>
      <c r="I68837">
        <v>327600</v>
      </c>
    </row>
    <row r="68838" spans="1:9" x14ac:dyDescent="0.25">
      <c r="A68838" t="s">
        <v>726</v>
      </c>
      <c r="B68838" t="s">
        <v>399</v>
      </c>
      <c r="C68838">
        <v>33015103100</v>
      </c>
      <c r="D68838">
        <v>2020</v>
      </c>
      <c r="E68838">
        <v>169700</v>
      </c>
      <c r="F68838">
        <v>169400</v>
      </c>
      <c r="G68838">
        <v>0.47899999999999998</v>
      </c>
      <c r="H68838">
        <v>474100</v>
      </c>
      <c r="I68838">
        <v>360800</v>
      </c>
    </row>
    <row r="68839" spans="1:9" x14ac:dyDescent="0.25">
      <c r="A68839" t="s">
        <v>726</v>
      </c>
      <c r="B68839" t="s">
        <v>399</v>
      </c>
      <c r="C68839">
        <v>33015103100</v>
      </c>
      <c r="D68839">
        <v>2021</v>
      </c>
      <c r="E68839">
        <v>185800</v>
      </c>
      <c r="F68839">
        <v>187000</v>
      </c>
      <c r="G68839">
        <v>0.45800000000000002</v>
      </c>
      <c r="H68839">
        <v>542200</v>
      </c>
      <c r="I68839">
        <v>413400</v>
      </c>
    </row>
    <row r="68840" spans="1:9" x14ac:dyDescent="0.25">
      <c r="A68840" t="s">
        <v>726</v>
      </c>
      <c r="B68840" t="s">
        <v>399</v>
      </c>
      <c r="C68840">
        <v>33015103100</v>
      </c>
      <c r="D68840">
        <v>2022</v>
      </c>
      <c r="E68840">
        <v>225200</v>
      </c>
      <c r="F68840">
        <v>225400</v>
      </c>
      <c r="G68840">
        <v>0.5</v>
      </c>
      <c r="H68840">
        <v>619500</v>
      </c>
      <c r="I68840">
        <v>458400</v>
      </c>
    </row>
    <row r="68841" spans="1:9" x14ac:dyDescent="0.25">
      <c r="A68841" t="s">
        <v>726</v>
      </c>
      <c r="B68841" t="s">
        <v>399</v>
      </c>
      <c r="C68841">
        <v>33015104101</v>
      </c>
      <c r="D68841">
        <v>2012</v>
      </c>
      <c r="E68841">
        <v>96800</v>
      </c>
      <c r="F68841">
        <v>86300</v>
      </c>
      <c r="G68841">
        <v>0.46500000000000002</v>
      </c>
      <c r="H68841">
        <v>273100</v>
      </c>
      <c r="I68841">
        <v>212600</v>
      </c>
    </row>
    <row r="68842" spans="1:9" x14ac:dyDescent="0.25">
      <c r="A68842" t="s">
        <v>726</v>
      </c>
      <c r="B68842" t="s">
        <v>399</v>
      </c>
      <c r="C68842">
        <v>33015104101</v>
      </c>
      <c r="D68842">
        <v>2013</v>
      </c>
      <c r="E68842">
        <v>92300</v>
      </c>
      <c r="F68842">
        <v>82300</v>
      </c>
      <c r="G68842">
        <v>0.439</v>
      </c>
      <c r="H68842">
        <v>275800</v>
      </c>
      <c r="I68842">
        <v>214900</v>
      </c>
    </row>
    <row r="68843" spans="1:9" x14ac:dyDescent="0.25">
      <c r="A68843" t="s">
        <v>726</v>
      </c>
      <c r="B68843" t="s">
        <v>399</v>
      </c>
      <c r="C68843">
        <v>33015104101</v>
      </c>
      <c r="D68843">
        <v>2014</v>
      </c>
      <c r="E68843">
        <v>96200</v>
      </c>
      <c r="F68843">
        <v>86200</v>
      </c>
      <c r="G68843">
        <v>0.42499999999999999</v>
      </c>
      <c r="H68843">
        <v>305900</v>
      </c>
      <c r="I68843">
        <v>231000</v>
      </c>
    </row>
    <row r="68844" spans="1:9" x14ac:dyDescent="0.25">
      <c r="A68844" t="s">
        <v>726</v>
      </c>
      <c r="B68844" t="s">
        <v>399</v>
      </c>
      <c r="C68844">
        <v>33015104101</v>
      </c>
      <c r="D68844">
        <v>2015</v>
      </c>
      <c r="E68844">
        <v>104700</v>
      </c>
      <c r="F68844">
        <v>93700</v>
      </c>
      <c r="G68844">
        <v>0.442</v>
      </c>
      <c r="H68844">
        <v>315600</v>
      </c>
      <c r="I68844">
        <v>242000</v>
      </c>
    </row>
    <row r="68845" spans="1:9" x14ac:dyDescent="0.25">
      <c r="A68845" t="s">
        <v>726</v>
      </c>
      <c r="B68845" t="s">
        <v>399</v>
      </c>
      <c r="C68845">
        <v>33015104101</v>
      </c>
      <c r="D68845">
        <v>2016</v>
      </c>
      <c r="E68845">
        <v>118300</v>
      </c>
      <c r="F68845">
        <v>106300</v>
      </c>
      <c r="G68845">
        <v>0.48699999999999999</v>
      </c>
      <c r="H68845">
        <v>327400</v>
      </c>
      <c r="I68845">
        <v>247800</v>
      </c>
    </row>
    <row r="68846" spans="1:9" x14ac:dyDescent="0.25">
      <c r="A68846" t="s">
        <v>726</v>
      </c>
      <c r="B68846" t="s">
        <v>399</v>
      </c>
      <c r="C68846">
        <v>33015104101</v>
      </c>
      <c r="D68846">
        <v>2017</v>
      </c>
      <c r="E68846">
        <v>120700</v>
      </c>
      <c r="F68846">
        <v>108900</v>
      </c>
      <c r="G68846">
        <v>0.45300000000000001</v>
      </c>
      <c r="H68846">
        <v>356100</v>
      </c>
      <c r="I68846">
        <v>271900</v>
      </c>
    </row>
    <row r="68847" spans="1:9" x14ac:dyDescent="0.25">
      <c r="A68847" t="s">
        <v>726</v>
      </c>
      <c r="B68847" t="s">
        <v>399</v>
      </c>
      <c r="C68847">
        <v>33015104101</v>
      </c>
      <c r="D68847">
        <v>2018</v>
      </c>
      <c r="E68847">
        <v>118500</v>
      </c>
      <c r="F68847">
        <v>106100</v>
      </c>
      <c r="G68847">
        <v>0.42399999999999999</v>
      </c>
      <c r="H68847">
        <v>373200</v>
      </c>
      <c r="I68847">
        <v>285200</v>
      </c>
    </row>
    <row r="68848" spans="1:9" x14ac:dyDescent="0.25">
      <c r="A68848" t="s">
        <v>726</v>
      </c>
      <c r="B68848" t="s">
        <v>399</v>
      </c>
      <c r="C68848">
        <v>33015104101</v>
      </c>
      <c r="D68848">
        <v>2019</v>
      </c>
      <c r="E68848">
        <v>132400</v>
      </c>
      <c r="F68848">
        <v>118400</v>
      </c>
      <c r="G68848">
        <v>0.44900000000000001</v>
      </c>
      <c r="H68848">
        <v>392000</v>
      </c>
      <c r="I68848">
        <v>300900</v>
      </c>
    </row>
    <row r="68849" spans="1:9" x14ac:dyDescent="0.25">
      <c r="A68849" t="s">
        <v>726</v>
      </c>
      <c r="B68849" t="s">
        <v>399</v>
      </c>
      <c r="C68849">
        <v>33015104101</v>
      </c>
      <c r="D68849">
        <v>2020</v>
      </c>
      <c r="E68849">
        <v>135300</v>
      </c>
      <c r="F68849">
        <v>120900</v>
      </c>
      <c r="G68849">
        <v>0.42199999999999999</v>
      </c>
      <c r="H68849">
        <v>427500</v>
      </c>
      <c r="I68849">
        <v>327300</v>
      </c>
    </row>
    <row r="68850" spans="1:9" x14ac:dyDescent="0.25">
      <c r="A68850" t="s">
        <v>726</v>
      </c>
      <c r="B68850" t="s">
        <v>399</v>
      </c>
      <c r="C68850">
        <v>33015104101</v>
      </c>
      <c r="D68850">
        <v>2021</v>
      </c>
      <c r="E68850">
        <v>151400</v>
      </c>
      <c r="F68850">
        <v>134900</v>
      </c>
      <c r="G68850">
        <v>0.42399999999999999</v>
      </c>
      <c r="H68850">
        <v>477900</v>
      </c>
      <c r="I68850">
        <v>364900</v>
      </c>
    </row>
    <row r="68851" spans="1:9" x14ac:dyDescent="0.25">
      <c r="A68851" t="s">
        <v>726</v>
      </c>
      <c r="B68851" t="s">
        <v>399</v>
      </c>
      <c r="C68851">
        <v>33015104101</v>
      </c>
      <c r="D68851">
        <v>2022</v>
      </c>
      <c r="E68851">
        <v>178400</v>
      </c>
      <c r="F68851">
        <v>160600</v>
      </c>
      <c r="G68851">
        <v>0.44800000000000001</v>
      </c>
      <c r="H68851">
        <v>545200</v>
      </c>
      <c r="I68851">
        <v>406600</v>
      </c>
    </row>
    <row r="68852" spans="1:9" x14ac:dyDescent="0.25">
      <c r="A68852" t="s">
        <v>726</v>
      </c>
      <c r="B68852" t="s">
        <v>399</v>
      </c>
      <c r="C68852">
        <v>33015104102</v>
      </c>
      <c r="D68852">
        <v>2012</v>
      </c>
      <c r="E68852">
        <v>108600</v>
      </c>
      <c r="F68852">
        <v>120200</v>
      </c>
      <c r="G68852">
        <v>0.53200000000000003</v>
      </c>
      <c r="H68852">
        <v>282300</v>
      </c>
      <c r="I68852">
        <v>207300</v>
      </c>
    </row>
    <row r="68853" spans="1:9" x14ac:dyDescent="0.25">
      <c r="A68853" t="s">
        <v>726</v>
      </c>
      <c r="B68853" t="s">
        <v>399</v>
      </c>
      <c r="C68853">
        <v>33015104102</v>
      </c>
      <c r="D68853">
        <v>2013</v>
      </c>
      <c r="E68853">
        <v>94200</v>
      </c>
      <c r="F68853">
        <v>104100</v>
      </c>
      <c r="G68853">
        <v>0.45600000000000002</v>
      </c>
      <c r="H68853">
        <v>279800</v>
      </c>
      <c r="I68853">
        <v>209600</v>
      </c>
    </row>
    <row r="68854" spans="1:9" x14ac:dyDescent="0.25">
      <c r="A68854" t="s">
        <v>726</v>
      </c>
      <c r="B68854" t="s">
        <v>399</v>
      </c>
      <c r="C68854">
        <v>33015104102</v>
      </c>
      <c r="D68854">
        <v>2014</v>
      </c>
      <c r="E68854">
        <v>99800</v>
      </c>
      <c r="F68854">
        <v>111900</v>
      </c>
      <c r="G68854">
        <v>0.44800000000000001</v>
      </c>
      <c r="H68854">
        <v>309900</v>
      </c>
      <c r="I68854">
        <v>225800</v>
      </c>
    </row>
    <row r="68855" spans="1:9" x14ac:dyDescent="0.25">
      <c r="A68855" t="s">
        <v>726</v>
      </c>
      <c r="B68855" t="s">
        <v>399</v>
      </c>
      <c r="C68855">
        <v>33015104102</v>
      </c>
      <c r="D68855">
        <v>2015</v>
      </c>
      <c r="E68855">
        <v>109600</v>
      </c>
      <c r="F68855">
        <v>121500</v>
      </c>
      <c r="G68855">
        <v>0.45900000000000002</v>
      </c>
      <c r="H68855">
        <v>328100</v>
      </c>
      <c r="I68855">
        <v>242400</v>
      </c>
    </row>
    <row r="68856" spans="1:9" x14ac:dyDescent="0.25">
      <c r="A68856" t="s">
        <v>726</v>
      </c>
      <c r="B68856" t="s">
        <v>399</v>
      </c>
      <c r="C68856">
        <v>33015104102</v>
      </c>
      <c r="D68856">
        <v>2016</v>
      </c>
      <c r="E68856">
        <v>101500</v>
      </c>
      <c r="F68856">
        <v>113200</v>
      </c>
      <c r="G68856">
        <v>0.438</v>
      </c>
      <c r="H68856">
        <v>319500</v>
      </c>
      <c r="I68856">
        <v>235200</v>
      </c>
    </row>
    <row r="68857" spans="1:9" x14ac:dyDescent="0.25">
      <c r="A68857" t="s">
        <v>726</v>
      </c>
      <c r="B68857" t="s">
        <v>399</v>
      </c>
      <c r="C68857">
        <v>33015104102</v>
      </c>
      <c r="D68857">
        <v>2017</v>
      </c>
      <c r="E68857">
        <v>127700</v>
      </c>
      <c r="F68857">
        <v>143200</v>
      </c>
      <c r="G68857">
        <v>0.46800000000000003</v>
      </c>
      <c r="H68857">
        <v>376900</v>
      </c>
      <c r="I68857">
        <v>276800</v>
      </c>
    </row>
    <row r="68858" spans="1:9" x14ac:dyDescent="0.25">
      <c r="A68858" t="s">
        <v>726</v>
      </c>
      <c r="B68858" t="s">
        <v>399</v>
      </c>
      <c r="C68858">
        <v>33015104102</v>
      </c>
      <c r="D68858">
        <v>2018</v>
      </c>
      <c r="E68858">
        <v>122900</v>
      </c>
      <c r="F68858">
        <v>135900</v>
      </c>
      <c r="G68858">
        <v>0.42699999999999999</v>
      </c>
      <c r="H68858">
        <v>389700</v>
      </c>
      <c r="I68858">
        <v>292300</v>
      </c>
    </row>
    <row r="68859" spans="1:9" x14ac:dyDescent="0.25">
      <c r="A68859" t="s">
        <v>726</v>
      </c>
      <c r="B68859" t="s">
        <v>399</v>
      </c>
      <c r="C68859">
        <v>33015104102</v>
      </c>
      <c r="D68859">
        <v>2019</v>
      </c>
      <c r="E68859">
        <v>129000</v>
      </c>
      <c r="F68859">
        <v>143000</v>
      </c>
      <c r="G68859">
        <v>0.43</v>
      </c>
      <c r="H68859">
        <v>405900</v>
      </c>
      <c r="I68859">
        <v>304600</v>
      </c>
    </row>
    <row r="68860" spans="1:9" x14ac:dyDescent="0.25">
      <c r="A68860" t="s">
        <v>726</v>
      </c>
      <c r="B68860" t="s">
        <v>399</v>
      </c>
      <c r="C68860">
        <v>33015104102</v>
      </c>
      <c r="D68860">
        <v>2020</v>
      </c>
      <c r="E68860">
        <v>166500</v>
      </c>
      <c r="F68860">
        <v>184200</v>
      </c>
      <c r="G68860">
        <v>0.499</v>
      </c>
      <c r="H68860">
        <v>449100</v>
      </c>
      <c r="I68860">
        <v>338500</v>
      </c>
    </row>
    <row r="68861" spans="1:9" x14ac:dyDescent="0.25">
      <c r="A68861" t="s">
        <v>726</v>
      </c>
      <c r="B68861" t="s">
        <v>399</v>
      </c>
      <c r="C68861">
        <v>33015104102</v>
      </c>
      <c r="D68861">
        <v>2021</v>
      </c>
      <c r="E68861">
        <v>168200</v>
      </c>
      <c r="F68861">
        <v>187300</v>
      </c>
      <c r="G68861">
        <v>0.44400000000000001</v>
      </c>
      <c r="H68861">
        <v>521000</v>
      </c>
      <c r="I68861">
        <v>384100</v>
      </c>
    </row>
    <row r="68862" spans="1:9" x14ac:dyDescent="0.25">
      <c r="A68862" t="s">
        <v>726</v>
      </c>
      <c r="B68862" t="s">
        <v>399</v>
      </c>
      <c r="C68862">
        <v>33015104102</v>
      </c>
      <c r="D68862">
        <v>2022</v>
      </c>
      <c r="E68862">
        <v>187600</v>
      </c>
      <c r="F68862">
        <v>211900</v>
      </c>
      <c r="G68862">
        <v>0.47</v>
      </c>
      <c r="H68862">
        <v>558400</v>
      </c>
      <c r="I68862">
        <v>404800</v>
      </c>
    </row>
    <row r="68863" spans="1:9" x14ac:dyDescent="0.25">
      <c r="A68863" t="s">
        <v>726</v>
      </c>
      <c r="B68863" t="s">
        <v>399</v>
      </c>
      <c r="C68863">
        <v>33015105100</v>
      </c>
      <c r="D68863">
        <v>2012</v>
      </c>
      <c r="E68863">
        <v>89000</v>
      </c>
      <c r="F68863">
        <v>95100</v>
      </c>
      <c r="G68863">
        <v>0.47499999999999998</v>
      </c>
      <c r="H68863">
        <v>262000</v>
      </c>
      <c r="I68863">
        <v>190100</v>
      </c>
    </row>
    <row r="68864" spans="1:9" x14ac:dyDescent="0.25">
      <c r="A68864" t="s">
        <v>726</v>
      </c>
      <c r="B68864" t="s">
        <v>399</v>
      </c>
      <c r="C68864">
        <v>33015105100</v>
      </c>
      <c r="D68864">
        <v>2013</v>
      </c>
      <c r="E68864">
        <v>91100</v>
      </c>
      <c r="F68864">
        <v>97600</v>
      </c>
      <c r="G68864">
        <v>0.48199999999999998</v>
      </c>
      <c r="H68864">
        <v>277000</v>
      </c>
      <c r="I68864">
        <v>191900</v>
      </c>
    </row>
    <row r="68865" spans="1:9" x14ac:dyDescent="0.25">
      <c r="A68865" t="s">
        <v>726</v>
      </c>
      <c r="B68865" t="s">
        <v>399</v>
      </c>
      <c r="C68865">
        <v>33015105100</v>
      </c>
      <c r="D68865">
        <v>2014</v>
      </c>
      <c r="E68865">
        <v>89800</v>
      </c>
      <c r="F68865">
        <v>95100</v>
      </c>
      <c r="G68865">
        <v>0.45700000000000002</v>
      </c>
      <c r="H68865">
        <v>283200</v>
      </c>
      <c r="I68865">
        <v>199500</v>
      </c>
    </row>
    <row r="68866" spans="1:9" x14ac:dyDescent="0.25">
      <c r="A68866" t="s">
        <v>726</v>
      </c>
      <c r="B68866" t="s">
        <v>399</v>
      </c>
      <c r="C68866">
        <v>33015105100</v>
      </c>
      <c r="D68866">
        <v>2015</v>
      </c>
      <c r="E68866">
        <v>90100</v>
      </c>
      <c r="F68866">
        <v>95700</v>
      </c>
      <c r="G68866">
        <v>0.45100000000000001</v>
      </c>
      <c r="H68866">
        <v>290100</v>
      </c>
      <c r="I68866">
        <v>202900</v>
      </c>
    </row>
    <row r="68867" spans="1:9" x14ac:dyDescent="0.25">
      <c r="A68867" t="s">
        <v>726</v>
      </c>
      <c r="B68867" t="s">
        <v>399</v>
      </c>
      <c r="C68867">
        <v>33015105100</v>
      </c>
      <c r="D68867">
        <v>2016</v>
      </c>
      <c r="E68867">
        <v>93800</v>
      </c>
      <c r="F68867">
        <v>99800</v>
      </c>
      <c r="G68867">
        <v>0.44700000000000001</v>
      </c>
      <c r="H68867">
        <v>303800</v>
      </c>
      <c r="I68867">
        <v>213200</v>
      </c>
    </row>
    <row r="68868" spans="1:9" x14ac:dyDescent="0.25">
      <c r="A68868" t="s">
        <v>726</v>
      </c>
      <c r="B68868" t="s">
        <v>399</v>
      </c>
      <c r="C68868">
        <v>33015105100</v>
      </c>
      <c r="D68868">
        <v>2017</v>
      </c>
      <c r="E68868">
        <v>101200</v>
      </c>
      <c r="F68868">
        <v>107500</v>
      </c>
      <c r="G68868">
        <v>0.42099999999999999</v>
      </c>
      <c r="H68868">
        <v>344300</v>
      </c>
      <c r="I68868">
        <v>243900</v>
      </c>
    </row>
    <row r="68869" spans="1:9" x14ac:dyDescent="0.25">
      <c r="A68869" t="s">
        <v>726</v>
      </c>
      <c r="B68869" t="s">
        <v>399</v>
      </c>
      <c r="C68869">
        <v>33015105100</v>
      </c>
      <c r="D68869">
        <v>2018</v>
      </c>
      <c r="E68869">
        <v>93300</v>
      </c>
      <c r="F68869">
        <v>99000</v>
      </c>
      <c r="G68869">
        <v>0.379</v>
      </c>
      <c r="H68869">
        <v>353700</v>
      </c>
      <c r="I68869">
        <v>250200</v>
      </c>
    </row>
    <row r="68870" spans="1:9" x14ac:dyDescent="0.25">
      <c r="A68870" t="s">
        <v>726</v>
      </c>
      <c r="B68870" t="s">
        <v>399</v>
      </c>
      <c r="C68870">
        <v>33015105100</v>
      </c>
      <c r="D68870">
        <v>2019</v>
      </c>
      <c r="E68870">
        <v>124300</v>
      </c>
      <c r="F68870">
        <v>132600</v>
      </c>
      <c r="G68870">
        <v>0.48</v>
      </c>
      <c r="H68870">
        <v>375700</v>
      </c>
      <c r="I68870">
        <v>263100</v>
      </c>
    </row>
    <row r="68871" spans="1:9" x14ac:dyDescent="0.25">
      <c r="A68871" t="s">
        <v>726</v>
      </c>
      <c r="B68871" t="s">
        <v>399</v>
      </c>
      <c r="C68871">
        <v>33015105100</v>
      </c>
      <c r="D68871">
        <v>2020</v>
      </c>
      <c r="E68871">
        <v>111700</v>
      </c>
      <c r="F68871">
        <v>119900</v>
      </c>
      <c r="G68871">
        <v>0.40200000000000002</v>
      </c>
      <c r="H68871">
        <v>403300</v>
      </c>
      <c r="I68871">
        <v>282200</v>
      </c>
    </row>
    <row r="68872" spans="1:9" x14ac:dyDescent="0.25">
      <c r="A68872" t="s">
        <v>726</v>
      </c>
      <c r="B68872" t="s">
        <v>399</v>
      </c>
      <c r="C68872">
        <v>33015105100</v>
      </c>
      <c r="D68872">
        <v>2021</v>
      </c>
      <c r="E68872">
        <v>131200</v>
      </c>
      <c r="F68872">
        <v>140400</v>
      </c>
      <c r="G68872">
        <v>0.41099999999999998</v>
      </c>
      <c r="H68872">
        <v>459700</v>
      </c>
      <c r="I68872">
        <v>324000</v>
      </c>
    </row>
    <row r="68873" spans="1:9" x14ac:dyDescent="0.25">
      <c r="A68873" t="s">
        <v>726</v>
      </c>
      <c r="B68873" t="s">
        <v>399</v>
      </c>
      <c r="C68873">
        <v>33015105100</v>
      </c>
      <c r="D68873">
        <v>2022</v>
      </c>
      <c r="E68873">
        <v>147200</v>
      </c>
      <c r="F68873">
        <v>157600</v>
      </c>
      <c r="G68873">
        <v>0.42799999999999999</v>
      </c>
      <c r="H68873">
        <v>511900</v>
      </c>
      <c r="I68873">
        <v>349600</v>
      </c>
    </row>
    <row r="68874" spans="1:9" x14ac:dyDescent="0.25">
      <c r="A68874" t="s">
        <v>726</v>
      </c>
      <c r="B68874" t="s">
        <v>399</v>
      </c>
      <c r="C68874">
        <v>33015106101</v>
      </c>
      <c r="D68874">
        <v>2012</v>
      </c>
      <c r="E68874">
        <v>134500</v>
      </c>
      <c r="F68874">
        <v>120900</v>
      </c>
      <c r="G68874">
        <v>0.498</v>
      </c>
      <c r="H68874">
        <v>320300</v>
      </c>
      <c r="I68874">
        <v>276200</v>
      </c>
    </row>
    <row r="68875" spans="1:9" x14ac:dyDescent="0.25">
      <c r="A68875" t="s">
        <v>726</v>
      </c>
      <c r="B68875" t="s">
        <v>399</v>
      </c>
      <c r="C68875">
        <v>33015106101</v>
      </c>
      <c r="D68875">
        <v>2013</v>
      </c>
      <c r="E68875">
        <v>142100</v>
      </c>
      <c r="F68875">
        <v>128900</v>
      </c>
      <c r="G68875">
        <v>0.51700000000000002</v>
      </c>
      <c r="H68875">
        <v>334100</v>
      </c>
      <c r="I68875">
        <v>281000</v>
      </c>
    </row>
    <row r="68876" spans="1:9" x14ac:dyDescent="0.25">
      <c r="A68876" t="s">
        <v>726</v>
      </c>
      <c r="B68876" t="s">
        <v>399</v>
      </c>
      <c r="C68876">
        <v>33015106101</v>
      </c>
      <c r="D68876">
        <v>2014</v>
      </c>
      <c r="E68876">
        <v>143900</v>
      </c>
      <c r="F68876">
        <v>130400</v>
      </c>
      <c r="G68876">
        <v>0.51</v>
      </c>
      <c r="H68876">
        <v>348500</v>
      </c>
      <c r="I68876">
        <v>287900</v>
      </c>
    </row>
    <row r="68877" spans="1:9" x14ac:dyDescent="0.25">
      <c r="A68877" t="s">
        <v>726</v>
      </c>
      <c r="B68877" t="s">
        <v>399</v>
      </c>
      <c r="C68877">
        <v>33015106101</v>
      </c>
      <c r="D68877">
        <v>2015</v>
      </c>
      <c r="E68877">
        <v>151900</v>
      </c>
      <c r="F68877">
        <v>137900</v>
      </c>
      <c r="G68877">
        <v>0.51</v>
      </c>
      <c r="H68877">
        <v>365300</v>
      </c>
      <c r="I68877">
        <v>304300</v>
      </c>
    </row>
    <row r="68878" spans="1:9" x14ac:dyDescent="0.25">
      <c r="A68878" t="s">
        <v>726</v>
      </c>
      <c r="B68878" t="s">
        <v>399</v>
      </c>
      <c r="C68878">
        <v>33015106101</v>
      </c>
      <c r="D68878">
        <v>2016</v>
      </c>
      <c r="E68878">
        <v>145600</v>
      </c>
      <c r="F68878">
        <v>131800</v>
      </c>
      <c r="G68878">
        <v>0.47699999999999998</v>
      </c>
      <c r="H68878">
        <v>375600</v>
      </c>
      <c r="I68878">
        <v>311500</v>
      </c>
    </row>
    <row r="68879" spans="1:9" x14ac:dyDescent="0.25">
      <c r="A68879" t="s">
        <v>726</v>
      </c>
      <c r="B68879" t="s">
        <v>399</v>
      </c>
      <c r="C68879">
        <v>33015106101</v>
      </c>
      <c r="D68879">
        <v>2017</v>
      </c>
      <c r="E68879">
        <v>156300</v>
      </c>
      <c r="F68879">
        <v>140400</v>
      </c>
      <c r="G68879">
        <v>0.497</v>
      </c>
      <c r="H68879">
        <v>395700</v>
      </c>
      <c r="I68879">
        <v>321300</v>
      </c>
    </row>
    <row r="68880" spans="1:9" x14ac:dyDescent="0.25">
      <c r="A68880" t="s">
        <v>726</v>
      </c>
      <c r="B68880" t="s">
        <v>399</v>
      </c>
      <c r="C68880">
        <v>33015106101</v>
      </c>
      <c r="D68880">
        <v>2018</v>
      </c>
      <c r="E68880">
        <v>162600</v>
      </c>
      <c r="F68880">
        <v>147800</v>
      </c>
      <c r="G68880">
        <v>0.48099999999999998</v>
      </c>
      <c r="H68880">
        <v>425700</v>
      </c>
      <c r="I68880">
        <v>345000</v>
      </c>
    </row>
    <row r="68881" spans="1:9" x14ac:dyDescent="0.25">
      <c r="A68881" t="s">
        <v>726</v>
      </c>
      <c r="B68881" t="s">
        <v>399</v>
      </c>
      <c r="C68881">
        <v>33015106101</v>
      </c>
      <c r="D68881">
        <v>2019</v>
      </c>
      <c r="E68881">
        <v>175100</v>
      </c>
      <c r="F68881">
        <v>158900</v>
      </c>
      <c r="G68881">
        <v>0.49099999999999999</v>
      </c>
      <c r="H68881">
        <v>448700</v>
      </c>
      <c r="I68881">
        <v>364400</v>
      </c>
    </row>
    <row r="68882" spans="1:9" x14ac:dyDescent="0.25">
      <c r="A68882" t="s">
        <v>726</v>
      </c>
      <c r="B68882" t="s">
        <v>399</v>
      </c>
      <c r="C68882">
        <v>33015106101</v>
      </c>
      <c r="D68882">
        <v>2020</v>
      </c>
      <c r="E68882">
        <v>176400</v>
      </c>
      <c r="F68882">
        <v>160100</v>
      </c>
      <c r="G68882">
        <v>0.46899999999999997</v>
      </c>
      <c r="H68882">
        <v>468700</v>
      </c>
      <c r="I68882">
        <v>384200</v>
      </c>
    </row>
    <row r="68883" spans="1:9" x14ac:dyDescent="0.25">
      <c r="A68883" t="s">
        <v>726</v>
      </c>
      <c r="B68883" t="s">
        <v>399</v>
      </c>
      <c r="C68883">
        <v>33015106101</v>
      </c>
      <c r="D68883">
        <v>2021</v>
      </c>
      <c r="E68883">
        <v>209900</v>
      </c>
      <c r="F68883">
        <v>191300</v>
      </c>
      <c r="G68883">
        <v>0.45400000000000001</v>
      </c>
      <c r="H68883">
        <v>581500</v>
      </c>
      <c r="I68883">
        <v>471900</v>
      </c>
    </row>
    <row r="68884" spans="1:9" x14ac:dyDescent="0.25">
      <c r="A68884" t="s">
        <v>726</v>
      </c>
      <c r="B68884" t="s">
        <v>399</v>
      </c>
      <c r="C68884">
        <v>33015106101</v>
      </c>
      <c r="D68884">
        <v>2022</v>
      </c>
      <c r="E68884">
        <v>240800</v>
      </c>
      <c r="F68884">
        <v>217700</v>
      </c>
      <c r="G68884">
        <v>0.46600000000000003</v>
      </c>
      <c r="H68884">
        <v>662600</v>
      </c>
      <c r="I68884">
        <v>527900</v>
      </c>
    </row>
    <row r="68885" spans="1:9" x14ac:dyDescent="0.25">
      <c r="A68885" t="s">
        <v>726</v>
      </c>
      <c r="B68885" t="s">
        <v>399</v>
      </c>
      <c r="C68885">
        <v>33015106102</v>
      </c>
      <c r="D68885">
        <v>2012</v>
      </c>
      <c r="E68885">
        <v>160500</v>
      </c>
      <c r="F68885">
        <v>177500</v>
      </c>
      <c r="G68885">
        <v>0.622</v>
      </c>
      <c r="H68885">
        <v>333500</v>
      </c>
      <c r="I68885">
        <v>262000</v>
      </c>
    </row>
    <row r="68886" spans="1:9" x14ac:dyDescent="0.25">
      <c r="A68886" t="s">
        <v>726</v>
      </c>
      <c r="B68886" t="s">
        <v>399</v>
      </c>
      <c r="C68886">
        <v>33015106102</v>
      </c>
      <c r="D68886">
        <v>2013</v>
      </c>
      <c r="E68886">
        <v>143600</v>
      </c>
      <c r="F68886">
        <v>170500</v>
      </c>
      <c r="G68886">
        <v>0.57599999999999996</v>
      </c>
      <c r="H68886">
        <v>339700</v>
      </c>
      <c r="I68886">
        <v>253000</v>
      </c>
    </row>
    <row r="68887" spans="1:9" x14ac:dyDescent="0.25">
      <c r="A68887" t="s">
        <v>726</v>
      </c>
      <c r="B68887" t="s">
        <v>399</v>
      </c>
      <c r="C68887">
        <v>33015106102</v>
      </c>
      <c r="D68887">
        <v>2014</v>
      </c>
      <c r="E68887">
        <v>158000</v>
      </c>
      <c r="F68887">
        <v>191300</v>
      </c>
      <c r="G68887">
        <v>0.57899999999999996</v>
      </c>
      <c r="H68887">
        <v>376500</v>
      </c>
      <c r="I68887">
        <v>276500</v>
      </c>
    </row>
    <row r="68888" spans="1:9" x14ac:dyDescent="0.25">
      <c r="A68888" t="s">
        <v>726</v>
      </c>
      <c r="B68888" t="s">
        <v>399</v>
      </c>
      <c r="C68888">
        <v>33015106102</v>
      </c>
      <c r="D68888">
        <v>2015</v>
      </c>
      <c r="E68888">
        <v>157400</v>
      </c>
      <c r="F68888">
        <v>182600</v>
      </c>
      <c r="G68888">
        <v>0.57199999999999995</v>
      </c>
      <c r="H68888">
        <v>368900</v>
      </c>
      <c r="I68888">
        <v>279200</v>
      </c>
    </row>
    <row r="68889" spans="1:9" x14ac:dyDescent="0.25">
      <c r="A68889" t="s">
        <v>726</v>
      </c>
      <c r="B68889" t="s">
        <v>399</v>
      </c>
      <c r="C68889">
        <v>33015106102</v>
      </c>
      <c r="D68889">
        <v>2016</v>
      </c>
      <c r="E68889">
        <v>155900</v>
      </c>
      <c r="F68889">
        <v>191000</v>
      </c>
      <c r="G68889">
        <v>0.55200000000000005</v>
      </c>
      <c r="H68889">
        <v>395800</v>
      </c>
      <c r="I68889">
        <v>286600</v>
      </c>
    </row>
    <row r="68890" spans="1:9" x14ac:dyDescent="0.25">
      <c r="A68890" t="s">
        <v>726</v>
      </c>
      <c r="B68890" t="s">
        <v>399</v>
      </c>
      <c r="C68890">
        <v>33015106102</v>
      </c>
      <c r="D68890">
        <v>2017</v>
      </c>
      <c r="E68890">
        <v>166000</v>
      </c>
      <c r="F68890">
        <v>201100</v>
      </c>
      <c r="G68890">
        <v>0.56000000000000005</v>
      </c>
      <c r="H68890">
        <v>412400</v>
      </c>
      <c r="I68890">
        <v>300500</v>
      </c>
    </row>
    <row r="68891" spans="1:9" x14ac:dyDescent="0.25">
      <c r="A68891" t="s">
        <v>726</v>
      </c>
      <c r="B68891" t="s">
        <v>399</v>
      </c>
      <c r="C68891">
        <v>33015106102</v>
      </c>
      <c r="D68891">
        <v>2018</v>
      </c>
      <c r="E68891">
        <v>174200</v>
      </c>
      <c r="F68891">
        <v>213600</v>
      </c>
      <c r="G68891">
        <v>0.53700000000000003</v>
      </c>
      <c r="H68891">
        <v>449700</v>
      </c>
      <c r="I68891">
        <v>328600</v>
      </c>
    </row>
    <row r="68892" spans="1:9" x14ac:dyDescent="0.25">
      <c r="A68892" t="s">
        <v>726</v>
      </c>
      <c r="B68892" t="s">
        <v>399</v>
      </c>
      <c r="C68892">
        <v>33015106102</v>
      </c>
      <c r="D68892">
        <v>2019</v>
      </c>
      <c r="E68892">
        <v>188700</v>
      </c>
      <c r="F68892">
        <v>230200</v>
      </c>
      <c r="G68892">
        <v>0.56000000000000005</v>
      </c>
      <c r="H68892">
        <v>461200</v>
      </c>
      <c r="I68892">
        <v>341900</v>
      </c>
    </row>
    <row r="68893" spans="1:9" x14ac:dyDescent="0.25">
      <c r="A68893" t="s">
        <v>726</v>
      </c>
      <c r="B68893" t="s">
        <v>399</v>
      </c>
      <c r="C68893">
        <v>33015106102</v>
      </c>
      <c r="D68893">
        <v>2020</v>
      </c>
      <c r="E68893">
        <v>204600</v>
      </c>
      <c r="F68893">
        <v>247000</v>
      </c>
      <c r="G68893">
        <v>0.55100000000000005</v>
      </c>
      <c r="H68893">
        <v>502900</v>
      </c>
      <c r="I68893">
        <v>376700</v>
      </c>
    </row>
    <row r="68894" spans="1:9" x14ac:dyDescent="0.25">
      <c r="A68894" t="s">
        <v>726</v>
      </c>
      <c r="B68894" t="s">
        <v>399</v>
      </c>
      <c r="C68894">
        <v>33015106102</v>
      </c>
      <c r="D68894">
        <v>2021</v>
      </c>
      <c r="E68894">
        <v>230100</v>
      </c>
      <c r="F68894">
        <v>279500</v>
      </c>
      <c r="G68894">
        <v>0.54400000000000004</v>
      </c>
      <c r="H68894">
        <v>585600</v>
      </c>
      <c r="I68894">
        <v>428600</v>
      </c>
    </row>
    <row r="68895" spans="1:9" x14ac:dyDescent="0.25">
      <c r="A68895" t="s">
        <v>726</v>
      </c>
      <c r="B68895" t="s">
        <v>399</v>
      </c>
      <c r="C68895">
        <v>33015106102</v>
      </c>
      <c r="D68895">
        <v>2022</v>
      </c>
      <c r="E68895">
        <v>284600</v>
      </c>
      <c r="F68895">
        <v>335400</v>
      </c>
      <c r="G68895">
        <v>0.55400000000000005</v>
      </c>
      <c r="H68895">
        <v>717000</v>
      </c>
      <c r="I68895">
        <v>520700</v>
      </c>
    </row>
    <row r="68896" spans="1:9" x14ac:dyDescent="0.25">
      <c r="A68896" t="s">
        <v>726</v>
      </c>
      <c r="B68896" t="s">
        <v>399</v>
      </c>
      <c r="C68896">
        <v>33015106400</v>
      </c>
      <c r="D68896">
        <v>2012</v>
      </c>
      <c r="E68896">
        <v>118400</v>
      </c>
      <c r="F68896">
        <v>277000</v>
      </c>
      <c r="G68896">
        <v>0.50900000000000001</v>
      </c>
      <c r="H68896">
        <v>317100</v>
      </c>
      <c r="I68896">
        <v>233600</v>
      </c>
    </row>
    <row r="68897" spans="1:9" x14ac:dyDescent="0.25">
      <c r="A68897" t="s">
        <v>726</v>
      </c>
      <c r="B68897" t="s">
        <v>399</v>
      </c>
      <c r="C68897">
        <v>33015106400</v>
      </c>
      <c r="D68897">
        <v>2013</v>
      </c>
      <c r="E68897">
        <v>110500</v>
      </c>
      <c r="F68897">
        <v>258100</v>
      </c>
      <c r="G68897">
        <v>0.49</v>
      </c>
      <c r="H68897">
        <v>311900</v>
      </c>
      <c r="I68897">
        <v>226800</v>
      </c>
    </row>
    <row r="68898" spans="1:9" x14ac:dyDescent="0.25">
      <c r="A68898" t="s">
        <v>726</v>
      </c>
      <c r="B68898" t="s">
        <v>399</v>
      </c>
      <c r="C68898">
        <v>33015106400</v>
      </c>
      <c r="D68898">
        <v>2014</v>
      </c>
      <c r="E68898">
        <v>113500</v>
      </c>
      <c r="F68898">
        <v>262600</v>
      </c>
      <c r="G68898">
        <v>0.47399999999999998</v>
      </c>
      <c r="H68898">
        <v>331500</v>
      </c>
      <c r="I68898">
        <v>240500</v>
      </c>
    </row>
    <row r="68899" spans="1:9" x14ac:dyDescent="0.25">
      <c r="A68899" t="s">
        <v>726</v>
      </c>
      <c r="B68899" t="s">
        <v>399</v>
      </c>
      <c r="C68899">
        <v>33015106400</v>
      </c>
      <c r="D68899">
        <v>2015</v>
      </c>
      <c r="E68899">
        <v>130400</v>
      </c>
      <c r="F68899">
        <v>306400</v>
      </c>
      <c r="G68899">
        <v>0.50700000000000001</v>
      </c>
      <c r="H68899">
        <v>353600</v>
      </c>
      <c r="I68899">
        <v>258600</v>
      </c>
    </row>
    <row r="68900" spans="1:9" x14ac:dyDescent="0.25">
      <c r="A68900" t="s">
        <v>726</v>
      </c>
      <c r="B68900" t="s">
        <v>399</v>
      </c>
      <c r="C68900">
        <v>33015106400</v>
      </c>
      <c r="D68900">
        <v>2016</v>
      </c>
      <c r="E68900">
        <v>130000</v>
      </c>
      <c r="F68900">
        <v>301000</v>
      </c>
      <c r="G68900">
        <v>0.48299999999999998</v>
      </c>
      <c r="H68900">
        <v>366300</v>
      </c>
      <c r="I68900">
        <v>270700</v>
      </c>
    </row>
    <row r="68901" spans="1:9" x14ac:dyDescent="0.25">
      <c r="A68901" t="s">
        <v>726</v>
      </c>
      <c r="B68901" t="s">
        <v>399</v>
      </c>
      <c r="C68901">
        <v>33015106400</v>
      </c>
      <c r="D68901">
        <v>2017</v>
      </c>
      <c r="E68901">
        <v>143100</v>
      </c>
      <c r="F68901">
        <v>332300</v>
      </c>
      <c r="G68901">
        <v>0.50900000000000001</v>
      </c>
      <c r="H68901">
        <v>397200</v>
      </c>
      <c r="I68901">
        <v>282300</v>
      </c>
    </row>
    <row r="68902" spans="1:9" x14ac:dyDescent="0.25">
      <c r="A68902" t="s">
        <v>726</v>
      </c>
      <c r="B68902" t="s">
        <v>399</v>
      </c>
      <c r="C68902">
        <v>33015106400</v>
      </c>
      <c r="D68902">
        <v>2018</v>
      </c>
      <c r="E68902">
        <v>144700</v>
      </c>
      <c r="F68902">
        <v>335300</v>
      </c>
      <c r="G68902">
        <v>0.504</v>
      </c>
      <c r="H68902">
        <v>406200</v>
      </c>
      <c r="I68902">
        <v>288400</v>
      </c>
    </row>
    <row r="68903" spans="1:9" x14ac:dyDescent="0.25">
      <c r="A68903" t="s">
        <v>726</v>
      </c>
      <c r="B68903" t="s">
        <v>399</v>
      </c>
      <c r="C68903">
        <v>33015106400</v>
      </c>
      <c r="D68903">
        <v>2019</v>
      </c>
      <c r="E68903">
        <v>167700</v>
      </c>
      <c r="F68903">
        <v>384700</v>
      </c>
      <c r="G68903">
        <v>0.51800000000000002</v>
      </c>
      <c r="H68903">
        <v>449900</v>
      </c>
      <c r="I68903">
        <v>325600</v>
      </c>
    </row>
    <row r="68904" spans="1:9" x14ac:dyDescent="0.25">
      <c r="A68904" t="s">
        <v>726</v>
      </c>
      <c r="B68904" t="s">
        <v>399</v>
      </c>
      <c r="C68904">
        <v>33015106400</v>
      </c>
      <c r="D68904">
        <v>2020</v>
      </c>
      <c r="E68904">
        <v>182700</v>
      </c>
      <c r="F68904">
        <v>423800</v>
      </c>
      <c r="G68904">
        <v>0.54400000000000004</v>
      </c>
      <c r="H68904">
        <v>465500</v>
      </c>
      <c r="I68904">
        <v>337600</v>
      </c>
    </row>
    <row r="68905" spans="1:9" x14ac:dyDescent="0.25">
      <c r="A68905" t="s">
        <v>726</v>
      </c>
      <c r="B68905" t="s">
        <v>399</v>
      </c>
      <c r="C68905">
        <v>33015106400</v>
      </c>
      <c r="D68905">
        <v>2021</v>
      </c>
      <c r="E68905">
        <v>200900</v>
      </c>
      <c r="F68905">
        <v>462300</v>
      </c>
      <c r="G68905">
        <v>0.52200000000000002</v>
      </c>
      <c r="H68905">
        <v>544000</v>
      </c>
      <c r="I68905">
        <v>386800</v>
      </c>
    </row>
    <row r="68906" spans="1:9" x14ac:dyDescent="0.25">
      <c r="A68906" t="s">
        <v>726</v>
      </c>
      <c r="B68906" t="s">
        <v>399</v>
      </c>
      <c r="C68906">
        <v>33015106400</v>
      </c>
      <c r="D68906">
        <v>2022</v>
      </c>
      <c r="E68906">
        <v>218900</v>
      </c>
      <c r="F68906">
        <v>512600</v>
      </c>
      <c r="G68906">
        <v>0.505</v>
      </c>
      <c r="H68906">
        <v>619100</v>
      </c>
      <c r="I68906">
        <v>435500</v>
      </c>
    </row>
    <row r="68907" spans="1:9" x14ac:dyDescent="0.25">
      <c r="A68907" t="s">
        <v>726</v>
      </c>
      <c r="B68907" t="s">
        <v>399</v>
      </c>
      <c r="C68907">
        <v>33015107200</v>
      </c>
      <c r="D68907">
        <v>2012</v>
      </c>
      <c r="E68907">
        <v>181700</v>
      </c>
      <c r="F68907">
        <v>321100</v>
      </c>
      <c r="G68907">
        <v>0.4</v>
      </c>
      <c r="H68907">
        <v>410300</v>
      </c>
      <c r="I68907">
        <v>458600</v>
      </c>
    </row>
    <row r="68908" spans="1:9" x14ac:dyDescent="0.25">
      <c r="A68908" t="s">
        <v>726</v>
      </c>
      <c r="B68908" t="s">
        <v>399</v>
      </c>
      <c r="C68908">
        <v>33015107200</v>
      </c>
      <c r="D68908">
        <v>2013</v>
      </c>
      <c r="E68908">
        <v>142100</v>
      </c>
      <c r="F68908">
        <v>331600</v>
      </c>
      <c r="G68908">
        <v>0.36399999999999999</v>
      </c>
      <c r="H68908">
        <v>376300</v>
      </c>
      <c r="I68908">
        <v>392900</v>
      </c>
    </row>
    <row r="68909" spans="1:9" x14ac:dyDescent="0.25">
      <c r="A68909" t="s">
        <v>726</v>
      </c>
      <c r="B68909" t="s">
        <v>399</v>
      </c>
      <c r="C68909">
        <v>33015107200</v>
      </c>
      <c r="D68909">
        <v>2014</v>
      </c>
      <c r="E68909">
        <v>163100</v>
      </c>
      <c r="F68909">
        <v>395400</v>
      </c>
      <c r="G68909">
        <v>0.41099999999999998</v>
      </c>
      <c r="H68909">
        <v>397200</v>
      </c>
      <c r="I68909">
        <v>399100</v>
      </c>
    </row>
    <row r="68910" spans="1:9" x14ac:dyDescent="0.25">
      <c r="A68910" t="s">
        <v>726</v>
      </c>
      <c r="B68910" t="s">
        <v>399</v>
      </c>
      <c r="C68910">
        <v>33015107200</v>
      </c>
      <c r="D68910">
        <v>2015</v>
      </c>
      <c r="E68910">
        <v>202200</v>
      </c>
      <c r="F68910">
        <v>399800</v>
      </c>
      <c r="G68910">
        <v>0.47899999999999998</v>
      </c>
      <c r="H68910">
        <v>412700</v>
      </c>
      <c r="I68910">
        <v>425200</v>
      </c>
    </row>
    <row r="68911" spans="1:9" x14ac:dyDescent="0.25">
      <c r="A68911" t="s">
        <v>726</v>
      </c>
      <c r="B68911" t="s">
        <v>399</v>
      </c>
      <c r="C68911">
        <v>33015107200</v>
      </c>
      <c r="D68911">
        <v>2016</v>
      </c>
      <c r="E68911">
        <v>184500</v>
      </c>
      <c r="F68911">
        <v>530100</v>
      </c>
      <c r="G68911">
        <v>0.42699999999999999</v>
      </c>
      <c r="H68911">
        <v>455200</v>
      </c>
      <c r="I68911">
        <v>433400</v>
      </c>
    </row>
    <row r="68912" spans="1:9" x14ac:dyDescent="0.25">
      <c r="A68912" t="s">
        <v>726</v>
      </c>
      <c r="B68912" t="s">
        <v>399</v>
      </c>
      <c r="C68912">
        <v>33015107200</v>
      </c>
      <c r="D68912">
        <v>2017</v>
      </c>
      <c r="E68912">
        <v>195300</v>
      </c>
      <c r="F68912">
        <v>452200</v>
      </c>
      <c r="G68912">
        <v>0.44500000000000001</v>
      </c>
      <c r="H68912">
        <v>478100</v>
      </c>
      <c r="I68912">
        <v>440700</v>
      </c>
    </row>
    <row r="68913" spans="1:9" x14ac:dyDescent="0.25">
      <c r="A68913" t="s">
        <v>726</v>
      </c>
      <c r="B68913" t="s">
        <v>399</v>
      </c>
      <c r="C68913">
        <v>33015107200</v>
      </c>
      <c r="D68913">
        <v>2018</v>
      </c>
      <c r="E68913">
        <v>230600</v>
      </c>
      <c r="F68913">
        <v>512900</v>
      </c>
      <c r="G68913">
        <v>0.46200000000000002</v>
      </c>
      <c r="H68913">
        <v>509100</v>
      </c>
      <c r="I68913">
        <v>501100</v>
      </c>
    </row>
    <row r="68914" spans="1:9" x14ac:dyDescent="0.25">
      <c r="A68914" t="s">
        <v>726</v>
      </c>
      <c r="B68914" t="s">
        <v>399</v>
      </c>
      <c r="C68914">
        <v>33015107200</v>
      </c>
      <c r="D68914">
        <v>2019</v>
      </c>
      <c r="E68914">
        <v>231200</v>
      </c>
      <c r="F68914">
        <v>566000</v>
      </c>
      <c r="G68914">
        <v>0.42799999999999999</v>
      </c>
      <c r="H68914">
        <v>534400</v>
      </c>
      <c r="I68914">
        <v>542300</v>
      </c>
    </row>
    <row r="68915" spans="1:9" x14ac:dyDescent="0.25">
      <c r="A68915" t="s">
        <v>726</v>
      </c>
      <c r="B68915" t="s">
        <v>399</v>
      </c>
      <c r="C68915">
        <v>33015107200</v>
      </c>
      <c r="D68915">
        <v>2020</v>
      </c>
      <c r="E68915">
        <v>256200</v>
      </c>
      <c r="F68915">
        <v>558100</v>
      </c>
      <c r="G68915">
        <v>0.42299999999999999</v>
      </c>
      <c r="H68915">
        <v>598900</v>
      </c>
      <c r="I68915">
        <v>609500</v>
      </c>
    </row>
    <row r="68916" spans="1:9" x14ac:dyDescent="0.25">
      <c r="A68916" t="s">
        <v>726</v>
      </c>
      <c r="B68916" t="s">
        <v>399</v>
      </c>
      <c r="C68916">
        <v>33015107200</v>
      </c>
      <c r="D68916">
        <v>2021</v>
      </c>
      <c r="E68916">
        <v>306600</v>
      </c>
      <c r="F68916">
        <v>744500</v>
      </c>
      <c r="G68916">
        <v>0.44700000000000001</v>
      </c>
      <c r="H68916">
        <v>684800</v>
      </c>
      <c r="I68916">
        <v>690200</v>
      </c>
    </row>
    <row r="68917" spans="1:9" x14ac:dyDescent="0.25">
      <c r="A68917" t="s">
        <v>726</v>
      </c>
      <c r="B68917" t="s">
        <v>399</v>
      </c>
      <c r="C68917">
        <v>33015107200</v>
      </c>
      <c r="D68917">
        <v>2022</v>
      </c>
      <c r="E68917">
        <v>346500</v>
      </c>
      <c r="F68917">
        <v>790500</v>
      </c>
      <c r="G68917">
        <v>0.51</v>
      </c>
      <c r="H68917">
        <v>734100</v>
      </c>
      <c r="I68917">
        <v>681700</v>
      </c>
    </row>
    <row r="68918" spans="1:9" x14ac:dyDescent="0.25">
      <c r="A68918" t="s">
        <v>726</v>
      </c>
      <c r="B68918" t="s">
        <v>399</v>
      </c>
      <c r="C68918">
        <v>33015107500</v>
      </c>
      <c r="D68918">
        <v>2012</v>
      </c>
      <c r="E68918">
        <v>155800</v>
      </c>
      <c r="F68918">
        <v>156600</v>
      </c>
      <c r="G68918">
        <v>0.59899999999999998</v>
      </c>
      <c r="H68918">
        <v>360400</v>
      </c>
      <c r="I68918">
        <v>269300</v>
      </c>
    </row>
    <row r="68919" spans="1:9" x14ac:dyDescent="0.25">
      <c r="A68919" t="s">
        <v>726</v>
      </c>
      <c r="B68919" t="s">
        <v>399</v>
      </c>
      <c r="C68919">
        <v>33015107500</v>
      </c>
      <c r="D68919">
        <v>2013</v>
      </c>
      <c r="E68919">
        <v>163000</v>
      </c>
      <c r="F68919">
        <v>164700</v>
      </c>
      <c r="G68919">
        <v>0.60699999999999998</v>
      </c>
      <c r="H68919">
        <v>369100</v>
      </c>
      <c r="I68919">
        <v>278100</v>
      </c>
    </row>
    <row r="68920" spans="1:9" x14ac:dyDescent="0.25">
      <c r="A68920" t="s">
        <v>726</v>
      </c>
      <c r="B68920" t="s">
        <v>399</v>
      </c>
      <c r="C68920">
        <v>33015107500</v>
      </c>
      <c r="D68920">
        <v>2014</v>
      </c>
      <c r="E68920">
        <v>145800</v>
      </c>
      <c r="F68920">
        <v>147800</v>
      </c>
      <c r="G68920">
        <v>0.56699999999999895</v>
      </c>
      <c r="H68920">
        <v>358700</v>
      </c>
      <c r="I68920">
        <v>266300</v>
      </c>
    </row>
    <row r="68921" spans="1:9" x14ac:dyDescent="0.25">
      <c r="A68921" t="s">
        <v>726</v>
      </c>
      <c r="B68921" t="s">
        <v>399</v>
      </c>
      <c r="C68921">
        <v>33015107500</v>
      </c>
      <c r="D68921">
        <v>2015</v>
      </c>
      <c r="E68921">
        <v>163200</v>
      </c>
      <c r="F68921">
        <v>165700</v>
      </c>
      <c r="G68921">
        <v>0.56999999999999995</v>
      </c>
      <c r="H68921">
        <v>399800</v>
      </c>
      <c r="I68921">
        <v>296200</v>
      </c>
    </row>
    <row r="68922" spans="1:9" x14ac:dyDescent="0.25">
      <c r="A68922" t="s">
        <v>726</v>
      </c>
      <c r="B68922" t="s">
        <v>399</v>
      </c>
      <c r="C68922">
        <v>33015107500</v>
      </c>
      <c r="D68922">
        <v>2016</v>
      </c>
      <c r="E68922">
        <v>172500</v>
      </c>
      <c r="F68922">
        <v>174000</v>
      </c>
      <c r="G68922">
        <v>0.57099999999999995</v>
      </c>
      <c r="H68922">
        <v>424900</v>
      </c>
      <c r="I68922">
        <v>312900</v>
      </c>
    </row>
    <row r="68923" spans="1:9" x14ac:dyDescent="0.25">
      <c r="A68923" t="s">
        <v>726</v>
      </c>
      <c r="B68923" t="s">
        <v>399</v>
      </c>
      <c r="C68923">
        <v>33015107500</v>
      </c>
      <c r="D68923">
        <v>2017</v>
      </c>
      <c r="E68923">
        <v>184700</v>
      </c>
      <c r="F68923">
        <v>187200</v>
      </c>
      <c r="G68923">
        <v>0.57999999999999996</v>
      </c>
      <c r="H68923">
        <v>444000</v>
      </c>
      <c r="I68923">
        <v>330100</v>
      </c>
    </row>
    <row r="68924" spans="1:9" x14ac:dyDescent="0.25">
      <c r="A68924" t="s">
        <v>726</v>
      </c>
      <c r="B68924" t="s">
        <v>399</v>
      </c>
      <c r="C68924">
        <v>33015107500</v>
      </c>
      <c r="D68924">
        <v>2018</v>
      </c>
      <c r="E68924">
        <v>179000</v>
      </c>
      <c r="F68924">
        <v>181400</v>
      </c>
      <c r="G68924">
        <v>0.56000000000000005</v>
      </c>
      <c r="H68924">
        <v>455500</v>
      </c>
      <c r="I68924">
        <v>330800</v>
      </c>
    </row>
    <row r="68925" spans="1:9" x14ac:dyDescent="0.25">
      <c r="A68925" t="s">
        <v>726</v>
      </c>
      <c r="B68925" t="s">
        <v>399</v>
      </c>
      <c r="C68925">
        <v>33015107500</v>
      </c>
      <c r="D68925">
        <v>2019</v>
      </c>
      <c r="E68925">
        <v>207000</v>
      </c>
      <c r="F68925">
        <v>209000</v>
      </c>
      <c r="G68925">
        <v>0.60599999999999998</v>
      </c>
      <c r="H68925">
        <v>483400</v>
      </c>
      <c r="I68925">
        <v>353600</v>
      </c>
    </row>
    <row r="68926" spans="1:9" x14ac:dyDescent="0.25">
      <c r="A68926" t="s">
        <v>726</v>
      </c>
      <c r="B68926" t="s">
        <v>399</v>
      </c>
      <c r="C68926">
        <v>33015107500</v>
      </c>
      <c r="D68926">
        <v>2020</v>
      </c>
      <c r="E68926">
        <v>217900</v>
      </c>
      <c r="F68926">
        <v>219100</v>
      </c>
      <c r="G68926">
        <v>0.56000000000000005</v>
      </c>
      <c r="H68926">
        <v>532600</v>
      </c>
      <c r="I68926">
        <v>396200</v>
      </c>
    </row>
    <row r="68927" spans="1:9" x14ac:dyDescent="0.25">
      <c r="A68927" t="s">
        <v>726</v>
      </c>
      <c r="B68927" t="s">
        <v>399</v>
      </c>
      <c r="C68927">
        <v>33015107500</v>
      </c>
      <c r="D68927">
        <v>2021</v>
      </c>
      <c r="E68927">
        <v>245200</v>
      </c>
      <c r="F68927">
        <v>246100</v>
      </c>
      <c r="G68927">
        <v>0.58699999999999997</v>
      </c>
      <c r="H68927">
        <v>599600</v>
      </c>
      <c r="I68927">
        <v>425500</v>
      </c>
    </row>
    <row r="68928" spans="1:9" x14ac:dyDescent="0.25">
      <c r="A68928" t="s">
        <v>726</v>
      </c>
      <c r="B68928" t="s">
        <v>399</v>
      </c>
      <c r="C68928">
        <v>33015107500</v>
      </c>
      <c r="D68928">
        <v>2022</v>
      </c>
      <c r="E68928">
        <v>272500</v>
      </c>
      <c r="F68928">
        <v>273100</v>
      </c>
      <c r="G68928">
        <v>0.61399999999999999</v>
      </c>
      <c r="H68928">
        <v>666600</v>
      </c>
      <c r="I68928">
        <v>454800</v>
      </c>
    </row>
    <row r="68929" spans="1:9" x14ac:dyDescent="0.25">
      <c r="A68929" t="s">
        <v>726</v>
      </c>
      <c r="B68929" t="s">
        <v>731</v>
      </c>
      <c r="C68929">
        <v>33017080500</v>
      </c>
      <c r="D68929">
        <v>2012</v>
      </c>
      <c r="E68929">
        <v>79700</v>
      </c>
      <c r="F68929">
        <v>72800</v>
      </c>
      <c r="G68929">
        <v>0.42299999999999999</v>
      </c>
      <c r="H68929">
        <v>250800</v>
      </c>
      <c r="I68929">
        <v>210400</v>
      </c>
    </row>
    <row r="68930" spans="1:9" x14ac:dyDescent="0.25">
      <c r="A68930" t="s">
        <v>726</v>
      </c>
      <c r="B68930" t="s">
        <v>731</v>
      </c>
      <c r="C68930">
        <v>33017080500</v>
      </c>
      <c r="D68930">
        <v>2013</v>
      </c>
      <c r="E68930">
        <v>77000</v>
      </c>
      <c r="F68930">
        <v>70200</v>
      </c>
      <c r="G68930">
        <v>0.40600000000000003</v>
      </c>
      <c r="H68930">
        <v>253600</v>
      </c>
      <c r="I68930">
        <v>211600</v>
      </c>
    </row>
    <row r="68931" spans="1:9" x14ac:dyDescent="0.25">
      <c r="A68931" t="s">
        <v>726</v>
      </c>
      <c r="B68931" t="s">
        <v>731</v>
      </c>
      <c r="C68931">
        <v>33017080500</v>
      </c>
      <c r="D68931">
        <v>2014</v>
      </c>
      <c r="E68931">
        <v>80300</v>
      </c>
      <c r="F68931">
        <v>73400</v>
      </c>
      <c r="G68931">
        <v>0.42199999999999999</v>
      </c>
      <c r="H68931">
        <v>251800</v>
      </c>
      <c r="I68931">
        <v>212200</v>
      </c>
    </row>
    <row r="68932" spans="1:9" x14ac:dyDescent="0.25">
      <c r="A68932" t="s">
        <v>726</v>
      </c>
      <c r="B68932" t="s">
        <v>731</v>
      </c>
      <c r="C68932">
        <v>33017080500</v>
      </c>
      <c r="D68932">
        <v>2015</v>
      </c>
      <c r="E68932">
        <v>77200</v>
      </c>
      <c r="F68932">
        <v>70700</v>
      </c>
      <c r="G68932">
        <v>0.39200000000000002</v>
      </c>
      <c r="H68932">
        <v>262800</v>
      </c>
      <c r="I68932">
        <v>219800</v>
      </c>
    </row>
    <row r="68933" spans="1:9" x14ac:dyDescent="0.25">
      <c r="A68933" t="s">
        <v>726</v>
      </c>
      <c r="B68933" t="s">
        <v>731</v>
      </c>
      <c r="C68933">
        <v>33017080500</v>
      </c>
      <c r="D68933">
        <v>2016</v>
      </c>
      <c r="E68933">
        <v>88000</v>
      </c>
      <c r="F68933">
        <v>80300</v>
      </c>
      <c r="G68933">
        <v>0.43</v>
      </c>
      <c r="H68933">
        <v>276700</v>
      </c>
      <c r="I68933">
        <v>228300</v>
      </c>
    </row>
    <row r="68934" spans="1:9" x14ac:dyDescent="0.25">
      <c r="A68934" t="s">
        <v>726</v>
      </c>
      <c r="B68934" t="s">
        <v>731</v>
      </c>
      <c r="C68934">
        <v>33017080500</v>
      </c>
      <c r="D68934">
        <v>2017</v>
      </c>
      <c r="E68934">
        <v>92500</v>
      </c>
      <c r="F68934">
        <v>84300</v>
      </c>
      <c r="G68934">
        <v>0.39700000000000002</v>
      </c>
      <c r="H68934">
        <v>302000</v>
      </c>
      <c r="I68934">
        <v>260100</v>
      </c>
    </row>
    <row r="68935" spans="1:9" x14ac:dyDescent="0.25">
      <c r="A68935" t="s">
        <v>726</v>
      </c>
      <c r="B68935" t="s">
        <v>731</v>
      </c>
      <c r="C68935">
        <v>33017080500</v>
      </c>
      <c r="D68935">
        <v>2018</v>
      </c>
      <c r="E68935">
        <v>92100</v>
      </c>
      <c r="F68935">
        <v>84200</v>
      </c>
      <c r="G68935">
        <v>0.36899999999999999</v>
      </c>
      <c r="H68935">
        <v>320400</v>
      </c>
      <c r="I68935">
        <v>279000</v>
      </c>
    </row>
    <row r="68936" spans="1:9" x14ac:dyDescent="0.25">
      <c r="A68936" t="s">
        <v>726</v>
      </c>
      <c r="B68936" t="s">
        <v>731</v>
      </c>
      <c r="C68936">
        <v>33017080500</v>
      </c>
      <c r="D68936">
        <v>2019</v>
      </c>
      <c r="E68936">
        <v>99600</v>
      </c>
      <c r="F68936">
        <v>90900</v>
      </c>
      <c r="G68936">
        <v>0.39700000000000002</v>
      </c>
      <c r="H68936">
        <v>318600</v>
      </c>
      <c r="I68936">
        <v>280100</v>
      </c>
    </row>
    <row r="68937" spans="1:9" x14ac:dyDescent="0.25">
      <c r="A68937" t="s">
        <v>726</v>
      </c>
      <c r="B68937" t="s">
        <v>731</v>
      </c>
      <c r="C68937">
        <v>33017080500</v>
      </c>
      <c r="D68937">
        <v>2020</v>
      </c>
      <c r="E68937">
        <v>103100</v>
      </c>
      <c r="F68937">
        <v>94200</v>
      </c>
      <c r="G68937">
        <v>0.38400000000000001</v>
      </c>
      <c r="H68937">
        <v>349900</v>
      </c>
      <c r="I68937">
        <v>299600</v>
      </c>
    </row>
    <row r="68938" spans="1:9" x14ac:dyDescent="0.25">
      <c r="A68938" t="s">
        <v>726</v>
      </c>
      <c r="B68938" t="s">
        <v>731</v>
      </c>
      <c r="C68938">
        <v>33017080500</v>
      </c>
      <c r="D68938">
        <v>2021</v>
      </c>
      <c r="E68938">
        <v>121600</v>
      </c>
      <c r="F68938">
        <v>111600</v>
      </c>
      <c r="G68938">
        <v>0.38100000000000001</v>
      </c>
      <c r="H68938">
        <v>411700</v>
      </c>
      <c r="I68938">
        <v>356100</v>
      </c>
    </row>
    <row r="68939" spans="1:9" x14ac:dyDescent="0.25">
      <c r="A68939" t="s">
        <v>726</v>
      </c>
      <c r="B68939" t="s">
        <v>731</v>
      </c>
      <c r="C68939">
        <v>33017080500</v>
      </c>
      <c r="D68939">
        <v>2022</v>
      </c>
      <c r="E68939">
        <v>156100</v>
      </c>
      <c r="F68939">
        <v>142900</v>
      </c>
      <c r="G68939">
        <v>0.44500000000000001</v>
      </c>
      <c r="H68939">
        <v>470600</v>
      </c>
      <c r="I68939">
        <v>391200</v>
      </c>
    </row>
    <row r="68940" spans="1:9" x14ac:dyDescent="0.25">
      <c r="A68940" t="s">
        <v>726</v>
      </c>
      <c r="B68940" t="s">
        <v>731</v>
      </c>
      <c r="C68940">
        <v>33017081200</v>
      </c>
      <c r="D68940">
        <v>2012</v>
      </c>
      <c r="E68940">
        <v>119400</v>
      </c>
      <c r="F68940">
        <v>218400</v>
      </c>
      <c r="G68940">
        <v>0.55100000000000005</v>
      </c>
      <c r="H68940">
        <v>297900</v>
      </c>
      <c r="I68940">
        <v>228300</v>
      </c>
    </row>
    <row r="68941" spans="1:9" x14ac:dyDescent="0.25">
      <c r="A68941" t="s">
        <v>726</v>
      </c>
      <c r="B68941" t="s">
        <v>731</v>
      </c>
      <c r="C68941">
        <v>33017081200</v>
      </c>
      <c r="D68941">
        <v>2013</v>
      </c>
      <c r="E68941">
        <v>92700</v>
      </c>
      <c r="F68941">
        <v>169600</v>
      </c>
      <c r="G68941">
        <v>0.47799999999999998</v>
      </c>
      <c r="H68941">
        <v>267400</v>
      </c>
      <c r="I68941">
        <v>204200</v>
      </c>
    </row>
    <row r="68942" spans="1:9" x14ac:dyDescent="0.25">
      <c r="A68942" t="s">
        <v>726</v>
      </c>
      <c r="B68942" t="s">
        <v>731</v>
      </c>
      <c r="C68942">
        <v>33017081200</v>
      </c>
      <c r="D68942">
        <v>2014</v>
      </c>
      <c r="E68942">
        <v>99400</v>
      </c>
      <c r="F68942">
        <v>181400</v>
      </c>
      <c r="G68942">
        <v>0.44600000000000001</v>
      </c>
      <c r="H68942">
        <v>306700</v>
      </c>
      <c r="I68942">
        <v>234100</v>
      </c>
    </row>
    <row r="68943" spans="1:9" x14ac:dyDescent="0.25">
      <c r="A68943" t="s">
        <v>726</v>
      </c>
      <c r="B68943" t="s">
        <v>731</v>
      </c>
      <c r="C68943">
        <v>33017081200</v>
      </c>
      <c r="D68943">
        <v>2015</v>
      </c>
      <c r="E68943">
        <v>89600</v>
      </c>
      <c r="F68943">
        <v>166800</v>
      </c>
      <c r="G68943">
        <v>0.42199999999999999</v>
      </c>
      <c r="H68943">
        <v>292200</v>
      </c>
      <c r="I68943">
        <v>223100</v>
      </c>
    </row>
    <row r="68944" spans="1:9" x14ac:dyDescent="0.25">
      <c r="A68944" t="s">
        <v>726</v>
      </c>
      <c r="B68944" t="s">
        <v>731</v>
      </c>
      <c r="C68944">
        <v>33017081200</v>
      </c>
      <c r="D68944">
        <v>2016</v>
      </c>
      <c r="E68944">
        <v>99700</v>
      </c>
      <c r="F68944">
        <v>185200</v>
      </c>
      <c r="G68944">
        <v>0.438</v>
      </c>
      <c r="H68944">
        <v>314100</v>
      </c>
      <c r="I68944">
        <v>239800</v>
      </c>
    </row>
    <row r="68945" spans="1:9" x14ac:dyDescent="0.25">
      <c r="A68945" t="s">
        <v>726</v>
      </c>
      <c r="B68945" t="s">
        <v>731</v>
      </c>
      <c r="C68945">
        <v>33017081200</v>
      </c>
      <c r="D68945">
        <v>2017</v>
      </c>
      <c r="E68945">
        <v>115400</v>
      </c>
      <c r="F68945">
        <v>212200</v>
      </c>
      <c r="G68945">
        <v>0.47399999999999998</v>
      </c>
      <c r="H68945">
        <v>336900</v>
      </c>
      <c r="I68945">
        <v>256600</v>
      </c>
    </row>
    <row r="68946" spans="1:9" x14ac:dyDescent="0.25">
      <c r="A68946" t="s">
        <v>726</v>
      </c>
      <c r="B68946" t="s">
        <v>731</v>
      </c>
      <c r="C68946">
        <v>33017081200</v>
      </c>
      <c r="D68946">
        <v>2018</v>
      </c>
      <c r="E68946">
        <v>127100</v>
      </c>
      <c r="F68946">
        <v>234400</v>
      </c>
      <c r="G68946">
        <v>0.50800000000000001</v>
      </c>
      <c r="H68946">
        <v>350400</v>
      </c>
      <c r="I68946">
        <v>263300</v>
      </c>
    </row>
    <row r="68947" spans="1:9" x14ac:dyDescent="0.25">
      <c r="A68947" t="s">
        <v>726</v>
      </c>
      <c r="B68947" t="s">
        <v>731</v>
      </c>
      <c r="C68947">
        <v>33017081200</v>
      </c>
      <c r="D68947">
        <v>2019</v>
      </c>
      <c r="E68947">
        <v>122100</v>
      </c>
      <c r="F68947">
        <v>222800</v>
      </c>
      <c r="G68947">
        <v>0.45800000000000002</v>
      </c>
      <c r="H68947">
        <v>377300</v>
      </c>
      <c r="I68947">
        <v>280000</v>
      </c>
    </row>
    <row r="68948" spans="1:9" x14ac:dyDescent="0.25">
      <c r="A68948" t="s">
        <v>726</v>
      </c>
      <c r="B68948" t="s">
        <v>731</v>
      </c>
      <c r="C68948">
        <v>33017081200</v>
      </c>
      <c r="D68948">
        <v>2020</v>
      </c>
      <c r="E68948">
        <v>139000</v>
      </c>
      <c r="F68948">
        <v>255900</v>
      </c>
      <c r="G68948">
        <v>0.46899999999999997</v>
      </c>
      <c r="H68948">
        <v>401200</v>
      </c>
      <c r="I68948">
        <v>311500</v>
      </c>
    </row>
    <row r="68949" spans="1:9" x14ac:dyDescent="0.25">
      <c r="A68949" t="s">
        <v>726</v>
      </c>
      <c r="B68949" t="s">
        <v>731</v>
      </c>
      <c r="C68949">
        <v>33017081200</v>
      </c>
      <c r="D68949">
        <v>2021</v>
      </c>
      <c r="E68949">
        <v>147600</v>
      </c>
      <c r="F68949">
        <v>272000</v>
      </c>
      <c r="G68949">
        <v>0.45500000000000002</v>
      </c>
      <c r="H68949">
        <v>456100</v>
      </c>
      <c r="I68949">
        <v>340300</v>
      </c>
    </row>
    <row r="68950" spans="1:9" x14ac:dyDescent="0.25">
      <c r="A68950" t="s">
        <v>726</v>
      </c>
      <c r="B68950" t="s">
        <v>731</v>
      </c>
      <c r="C68950">
        <v>33017081200</v>
      </c>
      <c r="D68950">
        <v>2022</v>
      </c>
      <c r="E68950">
        <v>168100</v>
      </c>
      <c r="F68950">
        <v>310500</v>
      </c>
      <c r="G68950">
        <v>0.42899999999999999</v>
      </c>
      <c r="H68950">
        <v>550000</v>
      </c>
      <c r="I68950">
        <v>412400</v>
      </c>
    </row>
    <row r="68951" spans="1:9" x14ac:dyDescent="0.25">
      <c r="A68951" t="s">
        <v>726</v>
      </c>
      <c r="B68951" t="s">
        <v>731</v>
      </c>
      <c r="C68951">
        <v>33017081600</v>
      </c>
      <c r="D68951">
        <v>2012</v>
      </c>
      <c r="E68951">
        <v>76300</v>
      </c>
      <c r="F68951">
        <v>115700</v>
      </c>
      <c r="G68951">
        <v>0.443</v>
      </c>
      <c r="H68951">
        <v>238600</v>
      </c>
      <c r="I68951">
        <v>183800</v>
      </c>
    </row>
    <row r="68952" spans="1:9" x14ac:dyDescent="0.25">
      <c r="A68952" t="s">
        <v>726</v>
      </c>
      <c r="B68952" t="s">
        <v>731</v>
      </c>
      <c r="C68952">
        <v>33017081600</v>
      </c>
      <c r="D68952">
        <v>2013</v>
      </c>
      <c r="E68952">
        <v>82600</v>
      </c>
      <c r="F68952">
        <v>125500</v>
      </c>
      <c r="G68952">
        <v>0.45500000000000002</v>
      </c>
      <c r="H68952">
        <v>252500</v>
      </c>
      <c r="I68952">
        <v>193900</v>
      </c>
    </row>
    <row r="68953" spans="1:9" x14ac:dyDescent="0.25">
      <c r="A68953" t="s">
        <v>726</v>
      </c>
      <c r="B68953" t="s">
        <v>731</v>
      </c>
      <c r="C68953">
        <v>33017081600</v>
      </c>
      <c r="D68953">
        <v>2014</v>
      </c>
      <c r="E68953">
        <v>74200</v>
      </c>
      <c r="F68953">
        <v>113200</v>
      </c>
      <c r="G68953">
        <v>0.39200000000000002</v>
      </c>
      <c r="H68953">
        <v>264100</v>
      </c>
      <c r="I68953">
        <v>202000</v>
      </c>
    </row>
    <row r="68954" spans="1:9" x14ac:dyDescent="0.25">
      <c r="A68954" t="s">
        <v>726</v>
      </c>
      <c r="B68954" t="s">
        <v>731</v>
      </c>
      <c r="C68954">
        <v>33017081600</v>
      </c>
      <c r="D68954">
        <v>2015</v>
      </c>
      <c r="E68954">
        <v>75000</v>
      </c>
      <c r="F68954">
        <v>114800</v>
      </c>
      <c r="G68954">
        <v>0.39100000000000001</v>
      </c>
      <c r="H68954">
        <v>267000</v>
      </c>
      <c r="I68954">
        <v>204700</v>
      </c>
    </row>
    <row r="68955" spans="1:9" x14ac:dyDescent="0.25">
      <c r="A68955" t="s">
        <v>726</v>
      </c>
      <c r="B68955" t="s">
        <v>731</v>
      </c>
      <c r="C68955">
        <v>33017081600</v>
      </c>
      <c r="D68955">
        <v>2016</v>
      </c>
      <c r="E68955">
        <v>87200</v>
      </c>
      <c r="F68955">
        <v>134800</v>
      </c>
      <c r="G68955">
        <v>0.42099999999999999</v>
      </c>
      <c r="H68955">
        <v>284600</v>
      </c>
      <c r="I68955">
        <v>220300</v>
      </c>
    </row>
    <row r="68956" spans="1:9" x14ac:dyDescent="0.25">
      <c r="A68956" t="s">
        <v>726</v>
      </c>
      <c r="B68956" t="s">
        <v>731</v>
      </c>
      <c r="C68956">
        <v>33017081600</v>
      </c>
      <c r="D68956">
        <v>2017</v>
      </c>
      <c r="E68956">
        <v>85700</v>
      </c>
      <c r="F68956">
        <v>132300</v>
      </c>
      <c r="G68956">
        <v>0.39600000000000002</v>
      </c>
      <c r="H68956">
        <v>304300</v>
      </c>
      <c r="I68956">
        <v>231000</v>
      </c>
    </row>
    <row r="68957" spans="1:9" x14ac:dyDescent="0.25">
      <c r="A68957" t="s">
        <v>726</v>
      </c>
      <c r="B68957" t="s">
        <v>731</v>
      </c>
      <c r="C68957">
        <v>33017081600</v>
      </c>
      <c r="D68957">
        <v>2018</v>
      </c>
      <c r="E68957">
        <v>86000</v>
      </c>
      <c r="F68957">
        <v>131900</v>
      </c>
      <c r="G68957">
        <v>0.38300000000000001</v>
      </c>
      <c r="H68957">
        <v>320700</v>
      </c>
      <c r="I68957">
        <v>238800</v>
      </c>
    </row>
    <row r="68958" spans="1:9" x14ac:dyDescent="0.25">
      <c r="A68958" t="s">
        <v>726</v>
      </c>
      <c r="B68958" t="s">
        <v>731</v>
      </c>
      <c r="C68958">
        <v>33017081600</v>
      </c>
      <c r="D68958">
        <v>2019</v>
      </c>
      <c r="E68958">
        <v>100400</v>
      </c>
      <c r="F68958">
        <v>152900</v>
      </c>
      <c r="G68958">
        <v>0.433</v>
      </c>
      <c r="H68958">
        <v>332000</v>
      </c>
      <c r="I68958">
        <v>247100</v>
      </c>
    </row>
    <row r="68959" spans="1:9" x14ac:dyDescent="0.25">
      <c r="A68959" t="s">
        <v>726</v>
      </c>
      <c r="B68959" t="s">
        <v>731</v>
      </c>
      <c r="C68959">
        <v>33017081600</v>
      </c>
      <c r="D68959">
        <v>2020</v>
      </c>
      <c r="E68959">
        <v>106800</v>
      </c>
      <c r="F68959">
        <v>162800</v>
      </c>
      <c r="G68959">
        <v>0.41499999999999998</v>
      </c>
      <c r="H68959">
        <v>357700</v>
      </c>
      <c r="I68959">
        <v>274300</v>
      </c>
    </row>
    <row r="68960" spans="1:9" x14ac:dyDescent="0.25">
      <c r="A68960" t="s">
        <v>726</v>
      </c>
      <c r="B68960" t="s">
        <v>731</v>
      </c>
      <c r="C68960">
        <v>33017081600</v>
      </c>
      <c r="D68960">
        <v>2021</v>
      </c>
      <c r="E68960">
        <v>121100</v>
      </c>
      <c r="F68960">
        <v>185100</v>
      </c>
      <c r="G68960">
        <v>0.41299999999999998</v>
      </c>
      <c r="H68960">
        <v>417200</v>
      </c>
      <c r="I68960">
        <v>312000</v>
      </c>
    </row>
    <row r="68961" spans="1:9" x14ac:dyDescent="0.25">
      <c r="A68961" t="s">
        <v>726</v>
      </c>
      <c r="B68961" t="s">
        <v>731</v>
      </c>
      <c r="C68961">
        <v>33017081600</v>
      </c>
      <c r="D68961">
        <v>2022</v>
      </c>
      <c r="E68961">
        <v>137800</v>
      </c>
      <c r="F68961">
        <v>211000</v>
      </c>
      <c r="G68961">
        <v>0.40899999999999997</v>
      </c>
      <c r="H68961">
        <v>483200</v>
      </c>
      <c r="I68961">
        <v>359100</v>
      </c>
    </row>
    <row r="68962" spans="1:9" x14ac:dyDescent="0.25">
      <c r="A68962" t="s">
        <v>726</v>
      </c>
      <c r="B68962" t="s">
        <v>731</v>
      </c>
      <c r="C68962">
        <v>33017083001</v>
      </c>
      <c r="D68962">
        <v>2012</v>
      </c>
      <c r="E68962">
        <v>62400</v>
      </c>
      <c r="F68962">
        <v>114500</v>
      </c>
      <c r="G68962">
        <v>0.35499999999999998</v>
      </c>
      <c r="H68962">
        <v>177700</v>
      </c>
      <c r="I68962">
        <v>180900</v>
      </c>
    </row>
    <row r="68963" spans="1:9" x14ac:dyDescent="0.25">
      <c r="A68963" t="s">
        <v>726</v>
      </c>
      <c r="B68963" t="s">
        <v>731</v>
      </c>
      <c r="C68963">
        <v>33017083001</v>
      </c>
      <c r="D68963">
        <v>2013</v>
      </c>
      <c r="E68963">
        <v>53600</v>
      </c>
      <c r="F68963">
        <v>103100</v>
      </c>
      <c r="G68963">
        <v>0.29499999999999998</v>
      </c>
      <c r="H68963">
        <v>185700</v>
      </c>
      <c r="I68963">
        <v>188800</v>
      </c>
    </row>
    <row r="68964" spans="1:9" x14ac:dyDescent="0.25">
      <c r="A68964" t="s">
        <v>726</v>
      </c>
      <c r="B68964" t="s">
        <v>731</v>
      </c>
      <c r="C68964">
        <v>33017083001</v>
      </c>
      <c r="D68964">
        <v>2014</v>
      </c>
      <c r="E68964">
        <v>44800</v>
      </c>
      <c r="F68964">
        <v>91700</v>
      </c>
      <c r="G68964">
        <v>0.23499999999999999</v>
      </c>
      <c r="H68964">
        <v>193700</v>
      </c>
      <c r="I68964">
        <v>196700</v>
      </c>
    </row>
    <row r="68965" spans="1:9" x14ac:dyDescent="0.25">
      <c r="A68965" t="s">
        <v>726</v>
      </c>
      <c r="B68965" t="s">
        <v>731</v>
      </c>
      <c r="C68965">
        <v>33017083001</v>
      </c>
      <c r="D68965">
        <v>2015</v>
      </c>
      <c r="E68965">
        <v>48700</v>
      </c>
      <c r="F68965">
        <v>92400</v>
      </c>
      <c r="G68965">
        <v>0.25600000000000001</v>
      </c>
      <c r="H68965">
        <v>198400</v>
      </c>
      <c r="I68965">
        <v>197800</v>
      </c>
    </row>
    <row r="68966" spans="1:9" x14ac:dyDescent="0.25">
      <c r="A68966" t="s">
        <v>726</v>
      </c>
      <c r="B68966" t="s">
        <v>731</v>
      </c>
      <c r="C68966">
        <v>33017083001</v>
      </c>
      <c r="D68966">
        <v>2016</v>
      </c>
      <c r="E68966">
        <v>42700</v>
      </c>
      <c r="F68966">
        <v>96500</v>
      </c>
      <c r="G68966">
        <v>0.222</v>
      </c>
      <c r="H68966">
        <v>208900</v>
      </c>
      <c r="I68966">
        <v>197200</v>
      </c>
    </row>
    <row r="68967" spans="1:9" x14ac:dyDescent="0.25">
      <c r="A68967" t="s">
        <v>726</v>
      </c>
      <c r="B68967" t="s">
        <v>731</v>
      </c>
      <c r="C68967">
        <v>33017083001</v>
      </c>
      <c r="D68967">
        <v>2017</v>
      </c>
      <c r="E68967">
        <v>45800</v>
      </c>
      <c r="F68967">
        <v>99800</v>
      </c>
      <c r="G68967">
        <v>0.224</v>
      </c>
      <c r="H68967">
        <v>223000</v>
      </c>
      <c r="I68967">
        <v>209600</v>
      </c>
    </row>
    <row r="68968" spans="1:9" x14ac:dyDescent="0.25">
      <c r="A68968" t="s">
        <v>726</v>
      </c>
      <c r="B68968" t="s">
        <v>731</v>
      </c>
      <c r="C68968">
        <v>33017083001</v>
      </c>
      <c r="D68968">
        <v>2018</v>
      </c>
      <c r="E68968">
        <v>51200</v>
      </c>
      <c r="F68968">
        <v>114200</v>
      </c>
      <c r="G68968">
        <v>0.23499999999999999</v>
      </c>
      <c r="H68968">
        <v>238800</v>
      </c>
      <c r="I68968">
        <v>224700</v>
      </c>
    </row>
    <row r="68969" spans="1:9" x14ac:dyDescent="0.25">
      <c r="A68969" t="s">
        <v>726</v>
      </c>
      <c r="B68969" t="s">
        <v>731</v>
      </c>
      <c r="C68969">
        <v>33017083001</v>
      </c>
      <c r="D68969">
        <v>2019</v>
      </c>
      <c r="E68969">
        <v>45900</v>
      </c>
      <c r="F68969">
        <v>94600</v>
      </c>
      <c r="G68969">
        <v>0.191</v>
      </c>
      <c r="H68969">
        <v>261700</v>
      </c>
      <c r="I68969">
        <v>249300</v>
      </c>
    </row>
    <row r="68970" spans="1:9" x14ac:dyDescent="0.25">
      <c r="A68970" t="s">
        <v>726</v>
      </c>
      <c r="B68970" t="s">
        <v>731</v>
      </c>
      <c r="C68970">
        <v>33017083001</v>
      </c>
      <c r="D68970">
        <v>2020</v>
      </c>
      <c r="E68970">
        <v>50500</v>
      </c>
      <c r="F68970">
        <v>106600</v>
      </c>
      <c r="G68970">
        <v>0.187</v>
      </c>
      <c r="H68970">
        <v>289000</v>
      </c>
      <c r="I68970">
        <v>279000</v>
      </c>
    </row>
    <row r="68971" spans="1:9" x14ac:dyDescent="0.25">
      <c r="A68971" t="s">
        <v>726</v>
      </c>
      <c r="B68971" t="s">
        <v>731</v>
      </c>
      <c r="C68971">
        <v>33017083001</v>
      </c>
      <c r="D68971">
        <v>2021</v>
      </c>
      <c r="E68971">
        <v>57200</v>
      </c>
      <c r="F68971">
        <v>137200</v>
      </c>
      <c r="G68971">
        <v>0.192</v>
      </c>
      <c r="H68971">
        <v>330300</v>
      </c>
      <c r="I68971">
        <v>304100</v>
      </c>
    </row>
    <row r="68972" spans="1:9" x14ac:dyDescent="0.25">
      <c r="A68972" t="s">
        <v>726</v>
      </c>
      <c r="B68972" t="s">
        <v>731</v>
      </c>
      <c r="C68972">
        <v>33017083001</v>
      </c>
      <c r="D68972">
        <v>2022</v>
      </c>
      <c r="E68972">
        <v>68200</v>
      </c>
      <c r="F68972">
        <v>167300</v>
      </c>
      <c r="G68972">
        <v>0.20599999999999999</v>
      </c>
      <c r="H68972">
        <v>376200</v>
      </c>
      <c r="I68972">
        <v>337100</v>
      </c>
    </row>
    <row r="68973" spans="1:9" x14ac:dyDescent="0.25">
      <c r="A68973" t="s">
        <v>726</v>
      </c>
      <c r="B68973" t="s">
        <v>731</v>
      </c>
      <c r="C68973">
        <v>33017083002</v>
      </c>
      <c r="D68973">
        <v>2012</v>
      </c>
      <c r="E68973">
        <v>54700</v>
      </c>
      <c r="F68973">
        <v>118900</v>
      </c>
      <c r="G68973">
        <v>0.27</v>
      </c>
      <c r="H68973">
        <v>206100</v>
      </c>
      <c r="I68973">
        <v>211000</v>
      </c>
    </row>
    <row r="68974" spans="1:9" x14ac:dyDescent="0.25">
      <c r="A68974" t="s">
        <v>726</v>
      </c>
      <c r="B68974" t="s">
        <v>731</v>
      </c>
      <c r="C68974">
        <v>33017083002</v>
      </c>
      <c r="D68974">
        <v>2013</v>
      </c>
      <c r="E68974">
        <v>53800</v>
      </c>
      <c r="F68974">
        <v>97500</v>
      </c>
      <c r="G68974">
        <v>0.25800000000000001</v>
      </c>
      <c r="H68974">
        <v>208100</v>
      </c>
      <c r="I68974">
        <v>219600</v>
      </c>
    </row>
    <row r="68975" spans="1:9" x14ac:dyDescent="0.25">
      <c r="A68975" t="s">
        <v>726</v>
      </c>
      <c r="B68975" t="s">
        <v>731</v>
      </c>
      <c r="C68975">
        <v>33017083002</v>
      </c>
      <c r="D68975">
        <v>2014</v>
      </c>
      <c r="E68975">
        <v>49100</v>
      </c>
      <c r="F68975">
        <v>97900</v>
      </c>
      <c r="G68975">
        <v>0.24199999999999999</v>
      </c>
      <c r="H68975">
        <v>216400</v>
      </c>
      <c r="I68975">
        <v>212500</v>
      </c>
    </row>
    <row r="68976" spans="1:9" x14ac:dyDescent="0.25">
      <c r="A68976" t="s">
        <v>726</v>
      </c>
      <c r="B68976" t="s">
        <v>731</v>
      </c>
      <c r="C68976">
        <v>33017083002</v>
      </c>
      <c r="D68976">
        <v>2015</v>
      </c>
      <c r="E68976">
        <v>41100</v>
      </c>
      <c r="F68976">
        <v>87200</v>
      </c>
      <c r="G68976">
        <v>0.20899999999999999</v>
      </c>
      <c r="H68976">
        <v>203400</v>
      </c>
      <c r="I68976">
        <v>202900</v>
      </c>
    </row>
    <row r="68977" spans="1:9" x14ac:dyDescent="0.25">
      <c r="A68977" t="s">
        <v>726</v>
      </c>
      <c r="B68977" t="s">
        <v>731</v>
      </c>
      <c r="C68977">
        <v>33017083002</v>
      </c>
      <c r="D68977">
        <v>2016</v>
      </c>
      <c r="E68977">
        <v>53100</v>
      </c>
      <c r="F68977">
        <v>120400</v>
      </c>
      <c r="G68977">
        <v>0.23300000000000001</v>
      </c>
      <c r="H68977">
        <v>231500</v>
      </c>
      <c r="I68977">
        <v>235500</v>
      </c>
    </row>
    <row r="68978" spans="1:9" x14ac:dyDescent="0.25">
      <c r="A68978" t="s">
        <v>726</v>
      </c>
      <c r="B68978" t="s">
        <v>731</v>
      </c>
      <c r="C68978">
        <v>33017083002</v>
      </c>
      <c r="D68978">
        <v>2017</v>
      </c>
      <c r="E68978">
        <v>49500</v>
      </c>
      <c r="F68978">
        <v>97200</v>
      </c>
      <c r="G68978">
        <v>0.2</v>
      </c>
      <c r="H68978">
        <v>251300</v>
      </c>
      <c r="I68978">
        <v>258000</v>
      </c>
    </row>
    <row r="68979" spans="1:9" x14ac:dyDescent="0.25">
      <c r="A68979" t="s">
        <v>726</v>
      </c>
      <c r="B68979" t="s">
        <v>731</v>
      </c>
      <c r="C68979">
        <v>33017083002</v>
      </c>
      <c r="D68979">
        <v>2018</v>
      </c>
      <c r="E68979">
        <v>52400</v>
      </c>
      <c r="F68979">
        <v>120500</v>
      </c>
      <c r="G68979">
        <v>0.218</v>
      </c>
      <c r="H68979">
        <v>265500</v>
      </c>
      <c r="I68979">
        <v>247700</v>
      </c>
    </row>
    <row r="68980" spans="1:9" x14ac:dyDescent="0.25">
      <c r="A68980" t="s">
        <v>726</v>
      </c>
      <c r="B68980" t="s">
        <v>731</v>
      </c>
      <c r="C68980">
        <v>33017083002</v>
      </c>
      <c r="D68980">
        <v>2019</v>
      </c>
      <c r="E68980">
        <v>54800</v>
      </c>
      <c r="F68980">
        <v>124700</v>
      </c>
      <c r="G68980">
        <v>0.20799999999999999</v>
      </c>
      <c r="H68980">
        <v>280600</v>
      </c>
      <c r="I68980">
        <v>270600</v>
      </c>
    </row>
    <row r="68981" spans="1:9" x14ac:dyDescent="0.25">
      <c r="A68981" t="s">
        <v>726</v>
      </c>
      <c r="B68981" t="s">
        <v>731</v>
      </c>
      <c r="C68981">
        <v>33017083002</v>
      </c>
      <c r="D68981">
        <v>2020</v>
      </c>
      <c r="E68981">
        <v>55800</v>
      </c>
      <c r="F68981">
        <v>130600</v>
      </c>
      <c r="G68981">
        <v>0.192</v>
      </c>
      <c r="H68981">
        <v>307600</v>
      </c>
      <c r="I68981">
        <v>300600</v>
      </c>
    </row>
    <row r="68982" spans="1:9" x14ac:dyDescent="0.25">
      <c r="A68982" t="s">
        <v>726</v>
      </c>
      <c r="B68982" t="s">
        <v>731</v>
      </c>
      <c r="C68982">
        <v>33017083002</v>
      </c>
      <c r="D68982">
        <v>2021</v>
      </c>
      <c r="E68982">
        <v>72100</v>
      </c>
      <c r="F68982">
        <v>136800</v>
      </c>
      <c r="G68982">
        <v>0.21299999999999999</v>
      </c>
      <c r="H68982">
        <v>367200</v>
      </c>
      <c r="I68982">
        <v>356800</v>
      </c>
    </row>
    <row r="68983" spans="1:9" x14ac:dyDescent="0.25">
      <c r="A68983" t="s">
        <v>726</v>
      </c>
      <c r="B68983" t="s">
        <v>731</v>
      </c>
      <c r="C68983">
        <v>33017083002</v>
      </c>
      <c r="D68983">
        <v>2022</v>
      </c>
      <c r="E68983">
        <v>73900</v>
      </c>
      <c r="F68983">
        <v>157300</v>
      </c>
      <c r="G68983">
        <v>0.19900000000000001</v>
      </c>
      <c r="H68983">
        <v>399500</v>
      </c>
      <c r="I68983">
        <v>386400</v>
      </c>
    </row>
    <row r="68984" spans="1:9" x14ac:dyDescent="0.25">
      <c r="A68984" t="s">
        <v>726</v>
      </c>
      <c r="B68984" t="s">
        <v>731</v>
      </c>
      <c r="C68984">
        <v>33017084100</v>
      </c>
      <c r="D68984">
        <v>2012</v>
      </c>
      <c r="E68984">
        <v>46600</v>
      </c>
      <c r="F68984">
        <v>68600</v>
      </c>
      <c r="G68984">
        <v>0.33200000000000002</v>
      </c>
      <c r="H68984">
        <v>201300</v>
      </c>
      <c r="I68984">
        <v>150500</v>
      </c>
    </row>
    <row r="68985" spans="1:9" x14ac:dyDescent="0.25">
      <c r="A68985" t="s">
        <v>726</v>
      </c>
      <c r="B68985" t="s">
        <v>731</v>
      </c>
      <c r="C68985">
        <v>33017084100</v>
      </c>
      <c r="D68985">
        <v>2013</v>
      </c>
      <c r="E68985">
        <v>48300</v>
      </c>
      <c r="F68985">
        <v>71100</v>
      </c>
      <c r="G68985">
        <v>0.34699999999999998</v>
      </c>
      <c r="H68985">
        <v>200900</v>
      </c>
      <c r="I68985">
        <v>148900</v>
      </c>
    </row>
    <row r="68986" spans="1:9" x14ac:dyDescent="0.25">
      <c r="A68986" t="s">
        <v>726</v>
      </c>
      <c r="B68986" t="s">
        <v>731</v>
      </c>
      <c r="C68986">
        <v>33017084100</v>
      </c>
      <c r="D68986">
        <v>2014</v>
      </c>
      <c r="E68986">
        <v>44400</v>
      </c>
      <c r="F68986">
        <v>65300</v>
      </c>
      <c r="G68986">
        <v>0.312</v>
      </c>
      <c r="H68986">
        <v>207400</v>
      </c>
      <c r="I68986">
        <v>152800</v>
      </c>
    </row>
    <row r="68987" spans="1:9" x14ac:dyDescent="0.25">
      <c r="A68987" t="s">
        <v>726</v>
      </c>
      <c r="B68987" t="s">
        <v>731</v>
      </c>
      <c r="C68987">
        <v>33017084100</v>
      </c>
      <c r="D68987">
        <v>2015</v>
      </c>
      <c r="E68987">
        <v>43100</v>
      </c>
      <c r="F68987">
        <v>63500</v>
      </c>
      <c r="G68987">
        <v>0.29499999999999998</v>
      </c>
      <c r="H68987">
        <v>208200</v>
      </c>
      <c r="I68987">
        <v>156900</v>
      </c>
    </row>
    <row r="68988" spans="1:9" x14ac:dyDescent="0.25">
      <c r="A68988" t="s">
        <v>726</v>
      </c>
      <c r="B68988" t="s">
        <v>731</v>
      </c>
      <c r="C68988">
        <v>33017084100</v>
      </c>
      <c r="D68988">
        <v>2016</v>
      </c>
      <c r="E68988">
        <v>46000</v>
      </c>
      <c r="F68988">
        <v>67300</v>
      </c>
      <c r="G68988">
        <v>0.30199999999999999</v>
      </c>
      <c r="H68988">
        <v>223500</v>
      </c>
      <c r="I68988">
        <v>163000</v>
      </c>
    </row>
    <row r="68989" spans="1:9" x14ac:dyDescent="0.25">
      <c r="A68989" t="s">
        <v>726</v>
      </c>
      <c r="B68989" t="s">
        <v>731</v>
      </c>
      <c r="C68989">
        <v>33017084100</v>
      </c>
      <c r="D68989">
        <v>2017</v>
      </c>
      <c r="E68989">
        <v>44400</v>
      </c>
      <c r="F68989">
        <v>65300</v>
      </c>
      <c r="G68989">
        <v>0.28199999999999997</v>
      </c>
      <c r="H68989">
        <v>229900</v>
      </c>
      <c r="I68989">
        <v>168200</v>
      </c>
    </row>
    <row r="68990" spans="1:9" x14ac:dyDescent="0.25">
      <c r="A68990" t="s">
        <v>726</v>
      </c>
      <c r="B68990" t="s">
        <v>731</v>
      </c>
      <c r="C68990">
        <v>33017084100</v>
      </c>
      <c r="D68990">
        <v>2018</v>
      </c>
      <c r="E68990">
        <v>47600</v>
      </c>
      <c r="F68990">
        <v>70000</v>
      </c>
      <c r="G68990">
        <v>0.26400000000000001</v>
      </c>
      <c r="H68990">
        <v>269300</v>
      </c>
      <c r="I68990">
        <v>193100</v>
      </c>
    </row>
    <row r="68991" spans="1:9" x14ac:dyDescent="0.25">
      <c r="A68991" t="s">
        <v>726</v>
      </c>
      <c r="B68991" t="s">
        <v>731</v>
      </c>
      <c r="C68991">
        <v>33017084100</v>
      </c>
      <c r="D68991">
        <v>2019</v>
      </c>
      <c r="E68991">
        <v>50900</v>
      </c>
      <c r="F68991">
        <v>75400</v>
      </c>
      <c r="G68991">
        <v>0.29099999999999998</v>
      </c>
      <c r="H68991">
        <v>261900</v>
      </c>
      <c r="I68991">
        <v>187400</v>
      </c>
    </row>
    <row r="68992" spans="1:9" x14ac:dyDescent="0.25">
      <c r="A68992" t="s">
        <v>726</v>
      </c>
      <c r="B68992" t="s">
        <v>731</v>
      </c>
      <c r="C68992">
        <v>33017084100</v>
      </c>
      <c r="D68992">
        <v>2020</v>
      </c>
      <c r="E68992">
        <v>61100</v>
      </c>
      <c r="F68992">
        <v>89700</v>
      </c>
      <c r="G68992">
        <v>0.29599999999999999</v>
      </c>
      <c r="H68992">
        <v>293800</v>
      </c>
      <c r="I68992">
        <v>221100</v>
      </c>
    </row>
    <row r="68993" spans="1:9" x14ac:dyDescent="0.25">
      <c r="A68993" t="s">
        <v>726</v>
      </c>
      <c r="B68993" t="s">
        <v>731</v>
      </c>
      <c r="C68993">
        <v>33017084100</v>
      </c>
      <c r="D68993">
        <v>2021</v>
      </c>
      <c r="E68993">
        <v>72600</v>
      </c>
      <c r="F68993">
        <v>107300</v>
      </c>
      <c r="G68993">
        <v>0.30599999999999999</v>
      </c>
      <c r="H68993">
        <v>346100</v>
      </c>
      <c r="I68993">
        <v>253700</v>
      </c>
    </row>
    <row r="68994" spans="1:9" x14ac:dyDescent="0.25">
      <c r="A68994" t="s">
        <v>726</v>
      </c>
      <c r="B68994" t="s">
        <v>731</v>
      </c>
      <c r="C68994">
        <v>33017084100</v>
      </c>
      <c r="D68994">
        <v>2022</v>
      </c>
      <c r="E68994">
        <v>83800</v>
      </c>
      <c r="F68994">
        <v>123300</v>
      </c>
      <c r="G68994">
        <v>0.30399999999999999</v>
      </c>
      <c r="H68994">
        <v>398800</v>
      </c>
      <c r="I68994">
        <v>296000</v>
      </c>
    </row>
    <row r="68995" spans="1:9" x14ac:dyDescent="0.25">
      <c r="A68995" t="s">
        <v>732</v>
      </c>
      <c r="B68995" t="s">
        <v>733</v>
      </c>
      <c r="C68995">
        <v>34001010101</v>
      </c>
      <c r="D68995">
        <v>2012</v>
      </c>
      <c r="E68995">
        <v>271000</v>
      </c>
      <c r="F68995">
        <v>1826000</v>
      </c>
      <c r="G68995">
        <v>0.57299999999999995</v>
      </c>
      <c r="H68995">
        <v>417100</v>
      </c>
      <c r="I68995">
        <v>392700</v>
      </c>
    </row>
    <row r="68996" spans="1:9" x14ac:dyDescent="0.25">
      <c r="A68996" t="s">
        <v>732</v>
      </c>
      <c r="B68996" t="s">
        <v>733</v>
      </c>
      <c r="C68996">
        <v>34001010101</v>
      </c>
      <c r="D68996">
        <v>2013</v>
      </c>
      <c r="E68996">
        <v>256000</v>
      </c>
      <c r="F68996">
        <v>1727600</v>
      </c>
      <c r="G68996">
        <v>0.55600000000000005</v>
      </c>
      <c r="H68996">
        <v>412000</v>
      </c>
      <c r="I68996">
        <v>383500</v>
      </c>
    </row>
    <row r="68997" spans="1:9" x14ac:dyDescent="0.25">
      <c r="A68997" t="s">
        <v>732</v>
      </c>
      <c r="B68997" t="s">
        <v>733</v>
      </c>
      <c r="C68997">
        <v>34001010101</v>
      </c>
      <c r="D68997">
        <v>2014</v>
      </c>
      <c r="E68997">
        <v>227200</v>
      </c>
      <c r="F68997">
        <v>1529600</v>
      </c>
      <c r="G68997">
        <v>0.55400000000000005</v>
      </c>
      <c r="H68997">
        <v>365900</v>
      </c>
      <c r="I68997">
        <v>341200</v>
      </c>
    </row>
    <row r="68998" spans="1:9" x14ac:dyDescent="0.25">
      <c r="A68998" t="s">
        <v>732</v>
      </c>
      <c r="B68998" t="s">
        <v>733</v>
      </c>
      <c r="C68998">
        <v>34001010101</v>
      </c>
      <c r="D68998">
        <v>2015</v>
      </c>
      <c r="E68998">
        <v>219200</v>
      </c>
      <c r="F68998">
        <v>1464000</v>
      </c>
      <c r="G68998">
        <v>0.502</v>
      </c>
      <c r="H68998">
        <v>379000</v>
      </c>
      <c r="I68998">
        <v>361800</v>
      </c>
    </row>
    <row r="68999" spans="1:9" x14ac:dyDescent="0.25">
      <c r="A68999" t="s">
        <v>732</v>
      </c>
      <c r="B68999" t="s">
        <v>733</v>
      </c>
      <c r="C68999">
        <v>34001010101</v>
      </c>
      <c r="D68999">
        <v>2016</v>
      </c>
      <c r="E68999">
        <v>248000</v>
      </c>
      <c r="F68999">
        <v>1674800</v>
      </c>
      <c r="G68999">
        <v>0.55300000000000005</v>
      </c>
      <c r="H68999">
        <v>391100</v>
      </c>
      <c r="I68999">
        <v>373700</v>
      </c>
    </row>
    <row r="69000" spans="1:9" x14ac:dyDescent="0.25">
      <c r="A69000" t="s">
        <v>732</v>
      </c>
      <c r="B69000" t="s">
        <v>733</v>
      </c>
      <c r="C69000">
        <v>34001010101</v>
      </c>
      <c r="D69000">
        <v>2017</v>
      </c>
      <c r="E69000">
        <v>213100</v>
      </c>
      <c r="F69000">
        <v>1441800</v>
      </c>
      <c r="G69000">
        <v>0.48099999999999998</v>
      </c>
      <c r="H69000">
        <v>394700</v>
      </c>
      <c r="I69000">
        <v>368800</v>
      </c>
    </row>
    <row r="69001" spans="1:9" x14ac:dyDescent="0.25">
      <c r="A69001" t="s">
        <v>732</v>
      </c>
      <c r="B69001" t="s">
        <v>733</v>
      </c>
      <c r="C69001">
        <v>34001010101</v>
      </c>
      <c r="D69001">
        <v>2018</v>
      </c>
      <c r="E69001">
        <v>240300</v>
      </c>
      <c r="F69001">
        <v>1608300</v>
      </c>
      <c r="G69001">
        <v>0.50700000000000001</v>
      </c>
      <c r="H69001">
        <v>419200</v>
      </c>
      <c r="I69001">
        <v>393500</v>
      </c>
    </row>
    <row r="69002" spans="1:9" x14ac:dyDescent="0.25">
      <c r="A69002" t="s">
        <v>732</v>
      </c>
      <c r="B69002" t="s">
        <v>733</v>
      </c>
      <c r="C69002">
        <v>34001010101</v>
      </c>
      <c r="D69002">
        <v>2019</v>
      </c>
      <c r="E69002">
        <v>216600</v>
      </c>
      <c r="F69002">
        <v>1452600</v>
      </c>
      <c r="G69002">
        <v>0.45200000000000001</v>
      </c>
      <c r="H69002">
        <v>423900</v>
      </c>
      <c r="I69002">
        <v>397100</v>
      </c>
    </row>
    <row r="69003" spans="1:9" x14ac:dyDescent="0.25">
      <c r="A69003" t="s">
        <v>732</v>
      </c>
      <c r="B69003" t="s">
        <v>733</v>
      </c>
      <c r="C69003">
        <v>34001010101</v>
      </c>
      <c r="D69003">
        <v>2020</v>
      </c>
      <c r="E69003">
        <v>294100</v>
      </c>
      <c r="F69003">
        <v>1986000</v>
      </c>
      <c r="G69003">
        <v>0.51600000000000001</v>
      </c>
      <c r="H69003">
        <v>501300</v>
      </c>
      <c r="I69003">
        <v>478000</v>
      </c>
    </row>
    <row r="69004" spans="1:9" x14ac:dyDescent="0.25">
      <c r="A69004" t="s">
        <v>732</v>
      </c>
      <c r="B69004" t="s">
        <v>733</v>
      </c>
      <c r="C69004">
        <v>34001010101</v>
      </c>
      <c r="D69004">
        <v>2021</v>
      </c>
      <c r="E69004">
        <v>380500</v>
      </c>
      <c r="F69004">
        <v>2546500</v>
      </c>
      <c r="G69004">
        <v>0.53900000000000003</v>
      </c>
      <c r="H69004">
        <v>611200</v>
      </c>
      <c r="I69004">
        <v>589200</v>
      </c>
    </row>
    <row r="69005" spans="1:9" x14ac:dyDescent="0.25">
      <c r="A69005" t="s">
        <v>732</v>
      </c>
      <c r="B69005" t="s">
        <v>733</v>
      </c>
      <c r="C69005">
        <v>34001010101</v>
      </c>
      <c r="D69005">
        <v>2022</v>
      </c>
      <c r="E69005">
        <v>473500</v>
      </c>
      <c r="F69005">
        <v>3167500</v>
      </c>
      <c r="G69005">
        <v>0.53100000000000003</v>
      </c>
      <c r="H69005">
        <v>779100</v>
      </c>
      <c r="I69005">
        <v>738400</v>
      </c>
    </row>
    <row r="69006" spans="1:9" x14ac:dyDescent="0.25">
      <c r="A69006" t="s">
        <v>732</v>
      </c>
      <c r="B69006" t="s">
        <v>733</v>
      </c>
      <c r="C69006">
        <v>34001010102</v>
      </c>
      <c r="D69006">
        <v>2012</v>
      </c>
      <c r="E69006">
        <v>390200</v>
      </c>
      <c r="F69006">
        <v>2513500</v>
      </c>
      <c r="G69006">
        <v>0.59699999999999998</v>
      </c>
      <c r="H69006">
        <v>501000</v>
      </c>
      <c r="I69006">
        <v>555300</v>
      </c>
    </row>
    <row r="69007" spans="1:9" x14ac:dyDescent="0.25">
      <c r="A69007" t="s">
        <v>732</v>
      </c>
      <c r="B69007" t="s">
        <v>733</v>
      </c>
      <c r="C69007">
        <v>34001010102</v>
      </c>
      <c r="D69007">
        <v>2013</v>
      </c>
      <c r="E69007">
        <v>371500</v>
      </c>
      <c r="F69007">
        <v>2396300</v>
      </c>
      <c r="G69007">
        <v>0.59</v>
      </c>
      <c r="H69007">
        <v>497100</v>
      </c>
      <c r="I69007">
        <v>534200</v>
      </c>
    </row>
    <row r="69008" spans="1:9" x14ac:dyDescent="0.25">
      <c r="A69008" t="s">
        <v>732</v>
      </c>
      <c r="B69008" t="s">
        <v>733</v>
      </c>
      <c r="C69008">
        <v>34001010102</v>
      </c>
      <c r="D69008">
        <v>2014</v>
      </c>
      <c r="E69008">
        <v>319900</v>
      </c>
      <c r="F69008">
        <v>2077500</v>
      </c>
      <c r="G69008">
        <v>0.55800000000000005</v>
      </c>
      <c r="H69008">
        <v>463000</v>
      </c>
      <c r="I69008">
        <v>487200</v>
      </c>
    </row>
    <row r="69009" spans="1:9" x14ac:dyDescent="0.25">
      <c r="A69009" t="s">
        <v>732</v>
      </c>
      <c r="B69009" t="s">
        <v>733</v>
      </c>
      <c r="C69009">
        <v>34001010102</v>
      </c>
      <c r="D69009">
        <v>2015</v>
      </c>
      <c r="E69009">
        <v>386300</v>
      </c>
      <c r="F69009">
        <v>2481200</v>
      </c>
      <c r="G69009">
        <v>0.57899999999999996</v>
      </c>
      <c r="H69009">
        <v>524300</v>
      </c>
      <c r="I69009">
        <v>566800</v>
      </c>
    </row>
    <row r="69010" spans="1:9" x14ac:dyDescent="0.25">
      <c r="A69010" t="s">
        <v>732</v>
      </c>
      <c r="B69010" t="s">
        <v>733</v>
      </c>
      <c r="C69010">
        <v>34001010102</v>
      </c>
      <c r="D69010">
        <v>2016</v>
      </c>
      <c r="E69010">
        <v>372000</v>
      </c>
      <c r="F69010">
        <v>2446900</v>
      </c>
      <c r="G69010">
        <v>0.57799999999999996</v>
      </c>
      <c r="H69010">
        <v>511800</v>
      </c>
      <c r="I69010">
        <v>546200</v>
      </c>
    </row>
    <row r="69011" spans="1:9" x14ac:dyDescent="0.25">
      <c r="A69011" t="s">
        <v>732</v>
      </c>
      <c r="B69011" t="s">
        <v>733</v>
      </c>
      <c r="C69011">
        <v>34001010102</v>
      </c>
      <c r="D69011">
        <v>2017</v>
      </c>
      <c r="E69011">
        <v>343900</v>
      </c>
      <c r="F69011">
        <v>2250200</v>
      </c>
      <c r="G69011">
        <v>0.56499999999999895</v>
      </c>
      <c r="H69011">
        <v>495000</v>
      </c>
      <c r="I69011">
        <v>516600</v>
      </c>
    </row>
    <row r="69012" spans="1:9" x14ac:dyDescent="0.25">
      <c r="A69012" t="s">
        <v>732</v>
      </c>
      <c r="B69012" t="s">
        <v>733</v>
      </c>
      <c r="C69012">
        <v>34001010102</v>
      </c>
      <c r="D69012">
        <v>2018</v>
      </c>
      <c r="E69012">
        <v>329400</v>
      </c>
      <c r="F69012">
        <v>2131200</v>
      </c>
      <c r="G69012">
        <v>0.51900000000000002</v>
      </c>
      <c r="H69012">
        <v>526100</v>
      </c>
      <c r="I69012">
        <v>538900</v>
      </c>
    </row>
    <row r="69013" spans="1:9" x14ac:dyDescent="0.25">
      <c r="A69013" t="s">
        <v>732</v>
      </c>
      <c r="B69013" t="s">
        <v>733</v>
      </c>
      <c r="C69013">
        <v>34001010102</v>
      </c>
      <c r="D69013">
        <v>2019</v>
      </c>
      <c r="E69013">
        <v>372000</v>
      </c>
      <c r="F69013">
        <v>2420500</v>
      </c>
      <c r="G69013">
        <v>0.54800000000000004</v>
      </c>
      <c r="H69013">
        <v>542000</v>
      </c>
      <c r="I69013">
        <v>578000</v>
      </c>
    </row>
    <row r="69014" spans="1:9" x14ac:dyDescent="0.25">
      <c r="A69014" t="s">
        <v>732</v>
      </c>
      <c r="B69014" t="s">
        <v>733</v>
      </c>
      <c r="C69014">
        <v>34001010102</v>
      </c>
      <c r="D69014">
        <v>2020</v>
      </c>
      <c r="E69014">
        <v>471500</v>
      </c>
      <c r="F69014">
        <v>3091100</v>
      </c>
      <c r="G69014">
        <v>0.59899999999999998</v>
      </c>
      <c r="H69014">
        <v>607600</v>
      </c>
      <c r="I69014">
        <v>668900</v>
      </c>
    </row>
    <row r="69015" spans="1:9" x14ac:dyDescent="0.25">
      <c r="A69015" t="s">
        <v>732</v>
      </c>
      <c r="B69015" t="s">
        <v>733</v>
      </c>
      <c r="C69015">
        <v>34001010102</v>
      </c>
      <c r="D69015">
        <v>2021</v>
      </c>
      <c r="E69015">
        <v>598100</v>
      </c>
      <c r="F69015">
        <v>3872300</v>
      </c>
      <c r="G69015">
        <v>0.60099999999999998</v>
      </c>
      <c r="H69015">
        <v>771100</v>
      </c>
      <c r="I69015">
        <v>847000</v>
      </c>
    </row>
    <row r="69016" spans="1:9" x14ac:dyDescent="0.25">
      <c r="A69016" t="s">
        <v>732</v>
      </c>
      <c r="B69016" t="s">
        <v>733</v>
      </c>
      <c r="C69016">
        <v>34001010102</v>
      </c>
      <c r="D69016">
        <v>2022</v>
      </c>
      <c r="E69016">
        <v>736400</v>
      </c>
      <c r="F69016">
        <v>4780200</v>
      </c>
      <c r="G69016">
        <v>0.64100000000000001</v>
      </c>
      <c r="H69016">
        <v>846000</v>
      </c>
      <c r="I69016">
        <v>974600</v>
      </c>
    </row>
    <row r="69017" spans="1:9" x14ac:dyDescent="0.25">
      <c r="A69017" t="s">
        <v>732</v>
      </c>
      <c r="B69017" t="s">
        <v>733</v>
      </c>
      <c r="C69017">
        <v>34001010105</v>
      </c>
      <c r="D69017">
        <v>2012</v>
      </c>
      <c r="E69017">
        <v>267600</v>
      </c>
      <c r="F69017">
        <v>1970700</v>
      </c>
      <c r="G69017">
        <v>0.54800000000000004</v>
      </c>
      <c r="H69017">
        <v>400800</v>
      </c>
      <c r="I69017">
        <v>392500</v>
      </c>
    </row>
    <row r="69018" spans="1:9" x14ac:dyDescent="0.25">
      <c r="A69018" t="s">
        <v>732</v>
      </c>
      <c r="B69018" t="s">
        <v>733</v>
      </c>
      <c r="C69018">
        <v>34001010105</v>
      </c>
      <c r="D69018">
        <v>2013</v>
      </c>
      <c r="E69018">
        <v>297900</v>
      </c>
      <c r="F69018">
        <v>2192600</v>
      </c>
      <c r="G69018">
        <v>0.59099999999999997</v>
      </c>
      <c r="H69018">
        <v>413000</v>
      </c>
      <c r="I69018">
        <v>403800</v>
      </c>
    </row>
    <row r="69019" spans="1:9" x14ac:dyDescent="0.25">
      <c r="A69019" t="s">
        <v>732</v>
      </c>
      <c r="B69019" t="s">
        <v>733</v>
      </c>
      <c r="C69019">
        <v>34001010105</v>
      </c>
      <c r="D69019">
        <v>2014</v>
      </c>
      <c r="E69019">
        <v>224800</v>
      </c>
      <c r="F69019">
        <v>1658100</v>
      </c>
      <c r="G69019">
        <v>0.48199999999999998</v>
      </c>
      <c r="H69019">
        <v>392100</v>
      </c>
      <c r="I69019">
        <v>373300</v>
      </c>
    </row>
    <row r="69020" spans="1:9" x14ac:dyDescent="0.25">
      <c r="A69020" t="s">
        <v>732</v>
      </c>
      <c r="B69020" t="s">
        <v>733</v>
      </c>
      <c r="C69020">
        <v>34001010105</v>
      </c>
      <c r="D69020">
        <v>2015</v>
      </c>
      <c r="E69020">
        <v>185800</v>
      </c>
      <c r="F69020">
        <v>1364800</v>
      </c>
      <c r="G69020">
        <v>0.40899999999999997</v>
      </c>
      <c r="H69020">
        <v>375000</v>
      </c>
      <c r="I69020">
        <v>362800</v>
      </c>
    </row>
    <row r="69021" spans="1:9" x14ac:dyDescent="0.25">
      <c r="A69021" t="s">
        <v>732</v>
      </c>
      <c r="B69021" t="s">
        <v>733</v>
      </c>
      <c r="C69021">
        <v>34001010105</v>
      </c>
      <c r="D69021">
        <v>2016</v>
      </c>
      <c r="E69021">
        <v>250800</v>
      </c>
      <c r="F69021">
        <v>1855000</v>
      </c>
      <c r="G69021">
        <v>0.51700000000000002</v>
      </c>
      <c r="H69021">
        <v>395600</v>
      </c>
      <c r="I69021">
        <v>390100</v>
      </c>
    </row>
    <row r="69022" spans="1:9" x14ac:dyDescent="0.25">
      <c r="A69022" t="s">
        <v>732</v>
      </c>
      <c r="B69022" t="s">
        <v>733</v>
      </c>
      <c r="C69022">
        <v>34001010105</v>
      </c>
      <c r="D69022">
        <v>2017</v>
      </c>
      <c r="E69022">
        <v>212000</v>
      </c>
      <c r="F69022">
        <v>1557400</v>
      </c>
      <c r="G69022">
        <v>0.436</v>
      </c>
      <c r="H69022">
        <v>400100</v>
      </c>
      <c r="I69022">
        <v>389300</v>
      </c>
    </row>
    <row r="69023" spans="1:9" x14ac:dyDescent="0.25">
      <c r="A69023" t="s">
        <v>732</v>
      </c>
      <c r="B69023" t="s">
        <v>733</v>
      </c>
      <c r="C69023">
        <v>34001010105</v>
      </c>
      <c r="D69023">
        <v>2018</v>
      </c>
      <c r="E69023">
        <v>262300</v>
      </c>
      <c r="F69023">
        <v>1925400</v>
      </c>
      <c r="G69023">
        <v>0.51200000000000001</v>
      </c>
      <c r="H69023">
        <v>424700</v>
      </c>
      <c r="I69023">
        <v>408200</v>
      </c>
    </row>
    <row r="69024" spans="1:9" x14ac:dyDescent="0.25">
      <c r="A69024" t="s">
        <v>732</v>
      </c>
      <c r="B69024" t="s">
        <v>733</v>
      </c>
      <c r="C69024">
        <v>34001010105</v>
      </c>
      <c r="D69024">
        <v>2019</v>
      </c>
      <c r="E69024">
        <v>235000</v>
      </c>
      <c r="F69024">
        <v>1741900</v>
      </c>
      <c r="G69024">
        <v>0.46400000000000002</v>
      </c>
      <c r="H69024">
        <v>419300</v>
      </c>
      <c r="I69024">
        <v>408300</v>
      </c>
    </row>
    <row r="69025" spans="1:9" x14ac:dyDescent="0.25">
      <c r="A69025" t="s">
        <v>732</v>
      </c>
      <c r="B69025" t="s">
        <v>733</v>
      </c>
      <c r="C69025">
        <v>34001010105</v>
      </c>
      <c r="D69025">
        <v>2020</v>
      </c>
      <c r="E69025">
        <v>317800</v>
      </c>
      <c r="F69025">
        <v>2378900</v>
      </c>
      <c r="G69025">
        <v>0.54100000000000004</v>
      </c>
      <c r="H69025">
        <v>483600</v>
      </c>
      <c r="I69025">
        <v>472300</v>
      </c>
    </row>
    <row r="69026" spans="1:9" x14ac:dyDescent="0.25">
      <c r="A69026" t="s">
        <v>732</v>
      </c>
      <c r="B69026" t="s">
        <v>733</v>
      </c>
      <c r="C69026">
        <v>34001010105</v>
      </c>
      <c r="D69026">
        <v>2021</v>
      </c>
      <c r="E69026">
        <v>412800</v>
      </c>
      <c r="F69026">
        <v>3062300</v>
      </c>
      <c r="G69026">
        <v>0.53600000000000003</v>
      </c>
      <c r="H69026">
        <v>626000</v>
      </c>
      <c r="I69026">
        <v>621500</v>
      </c>
    </row>
    <row r="69027" spans="1:9" x14ac:dyDescent="0.25">
      <c r="A69027" t="s">
        <v>732</v>
      </c>
      <c r="B69027" t="s">
        <v>733</v>
      </c>
      <c r="C69027">
        <v>34001010105</v>
      </c>
      <c r="D69027">
        <v>2022</v>
      </c>
      <c r="E69027">
        <v>409800</v>
      </c>
      <c r="F69027">
        <v>3019600</v>
      </c>
      <c r="G69027">
        <v>0.45500000000000002</v>
      </c>
      <c r="H69027">
        <v>744400</v>
      </c>
      <c r="I69027">
        <v>728600</v>
      </c>
    </row>
    <row r="69028" spans="1:9" x14ac:dyDescent="0.25">
      <c r="A69028" t="s">
        <v>732</v>
      </c>
      <c r="B69028" t="s">
        <v>733</v>
      </c>
      <c r="C69028">
        <v>34001010200</v>
      </c>
      <c r="D69028">
        <v>2012</v>
      </c>
      <c r="E69028">
        <v>58600</v>
      </c>
      <c r="F69028">
        <v>203200</v>
      </c>
      <c r="G69028">
        <v>0.28299999999999997</v>
      </c>
      <c r="H69028">
        <v>218300</v>
      </c>
      <c r="I69028">
        <v>210000</v>
      </c>
    </row>
    <row r="69029" spans="1:9" x14ac:dyDescent="0.25">
      <c r="A69029" t="s">
        <v>732</v>
      </c>
      <c r="B69029" t="s">
        <v>733</v>
      </c>
      <c r="C69029">
        <v>34001010200</v>
      </c>
      <c r="D69029">
        <v>2013</v>
      </c>
      <c r="E69029">
        <v>59300</v>
      </c>
      <c r="F69029">
        <v>204000</v>
      </c>
      <c r="G69029">
        <v>0.29499999999999998</v>
      </c>
      <c r="H69029">
        <v>214000</v>
      </c>
      <c r="I69029">
        <v>202600</v>
      </c>
    </row>
    <row r="69030" spans="1:9" x14ac:dyDescent="0.25">
      <c r="A69030" t="s">
        <v>732</v>
      </c>
      <c r="B69030" t="s">
        <v>733</v>
      </c>
      <c r="C69030">
        <v>34001010200</v>
      </c>
      <c r="D69030">
        <v>2014</v>
      </c>
      <c r="E69030">
        <v>62800</v>
      </c>
      <c r="F69030">
        <v>217700</v>
      </c>
      <c r="G69030">
        <v>0.308</v>
      </c>
      <c r="H69030">
        <v>221000</v>
      </c>
      <c r="I69030">
        <v>206300</v>
      </c>
    </row>
    <row r="69031" spans="1:9" x14ac:dyDescent="0.25">
      <c r="A69031" t="s">
        <v>732</v>
      </c>
      <c r="B69031" t="s">
        <v>733</v>
      </c>
      <c r="C69031">
        <v>34001010200</v>
      </c>
      <c r="D69031">
        <v>2015</v>
      </c>
      <c r="E69031">
        <v>53100</v>
      </c>
      <c r="F69031">
        <v>183500</v>
      </c>
      <c r="G69031">
        <v>0.27200000000000002</v>
      </c>
      <c r="H69031">
        <v>209700</v>
      </c>
      <c r="I69031">
        <v>197200</v>
      </c>
    </row>
    <row r="69032" spans="1:9" x14ac:dyDescent="0.25">
      <c r="A69032" t="s">
        <v>732</v>
      </c>
      <c r="B69032" t="s">
        <v>733</v>
      </c>
      <c r="C69032">
        <v>34001010200</v>
      </c>
      <c r="D69032">
        <v>2016</v>
      </c>
      <c r="E69032">
        <v>49700</v>
      </c>
      <c r="F69032">
        <v>171700</v>
      </c>
      <c r="G69032">
        <v>0.25900000000000001</v>
      </c>
      <c r="H69032">
        <v>204000</v>
      </c>
      <c r="I69032">
        <v>194000</v>
      </c>
    </row>
    <row r="69033" spans="1:9" x14ac:dyDescent="0.25">
      <c r="A69033" t="s">
        <v>732</v>
      </c>
      <c r="B69033" t="s">
        <v>733</v>
      </c>
      <c r="C69033">
        <v>34001010200</v>
      </c>
      <c r="D69033">
        <v>2017</v>
      </c>
      <c r="E69033">
        <v>52300</v>
      </c>
      <c r="F69033">
        <v>182200</v>
      </c>
      <c r="G69033">
        <v>0.27900000000000003</v>
      </c>
      <c r="H69033">
        <v>204400</v>
      </c>
      <c r="I69033">
        <v>189800</v>
      </c>
    </row>
    <row r="69034" spans="1:9" x14ac:dyDescent="0.25">
      <c r="A69034" t="s">
        <v>732</v>
      </c>
      <c r="B69034" t="s">
        <v>733</v>
      </c>
      <c r="C69034">
        <v>34001010200</v>
      </c>
      <c r="D69034">
        <v>2018</v>
      </c>
      <c r="E69034">
        <v>54300</v>
      </c>
      <c r="F69034">
        <v>189200</v>
      </c>
      <c r="G69034">
        <v>0.26500000000000001</v>
      </c>
      <c r="H69034">
        <v>221600</v>
      </c>
      <c r="I69034">
        <v>207100</v>
      </c>
    </row>
    <row r="69035" spans="1:9" x14ac:dyDescent="0.25">
      <c r="A69035" t="s">
        <v>732</v>
      </c>
      <c r="B69035" t="s">
        <v>733</v>
      </c>
      <c r="C69035">
        <v>34001010200</v>
      </c>
      <c r="D69035">
        <v>2019</v>
      </c>
      <c r="E69035">
        <v>49300</v>
      </c>
      <c r="F69035">
        <v>170500</v>
      </c>
      <c r="G69035">
        <v>0.23400000000000001</v>
      </c>
      <c r="H69035">
        <v>228800</v>
      </c>
      <c r="I69035">
        <v>212900</v>
      </c>
    </row>
    <row r="69036" spans="1:9" x14ac:dyDescent="0.25">
      <c r="A69036" t="s">
        <v>732</v>
      </c>
      <c r="B69036" t="s">
        <v>733</v>
      </c>
      <c r="C69036">
        <v>34001010200</v>
      </c>
      <c r="D69036">
        <v>2020</v>
      </c>
      <c r="E69036">
        <v>65300</v>
      </c>
      <c r="F69036">
        <v>225900</v>
      </c>
      <c r="G69036">
        <v>0.28499999999999998</v>
      </c>
      <c r="H69036">
        <v>253500</v>
      </c>
      <c r="I69036">
        <v>232400</v>
      </c>
    </row>
    <row r="69037" spans="1:9" x14ac:dyDescent="0.25">
      <c r="A69037" t="s">
        <v>732</v>
      </c>
      <c r="B69037" t="s">
        <v>733</v>
      </c>
      <c r="C69037">
        <v>34001010200</v>
      </c>
      <c r="D69037">
        <v>2021</v>
      </c>
      <c r="E69037">
        <v>79100</v>
      </c>
      <c r="F69037">
        <v>270800</v>
      </c>
      <c r="G69037">
        <v>0.28000000000000003</v>
      </c>
      <c r="H69037">
        <v>310500</v>
      </c>
      <c r="I69037">
        <v>285300</v>
      </c>
    </row>
    <row r="69038" spans="1:9" x14ac:dyDescent="0.25">
      <c r="A69038" t="s">
        <v>732</v>
      </c>
      <c r="B69038" t="s">
        <v>733</v>
      </c>
      <c r="C69038">
        <v>34001010200</v>
      </c>
      <c r="D69038">
        <v>2022</v>
      </c>
      <c r="E69038">
        <v>87200</v>
      </c>
      <c r="F69038">
        <v>303100</v>
      </c>
      <c r="G69038">
        <v>0.27</v>
      </c>
      <c r="H69038">
        <v>357200</v>
      </c>
      <c r="I69038">
        <v>328900</v>
      </c>
    </row>
    <row r="69039" spans="1:9" x14ac:dyDescent="0.25">
      <c r="A69039" t="s">
        <v>732</v>
      </c>
      <c r="B69039" t="s">
        <v>733</v>
      </c>
      <c r="C69039">
        <v>34001010403</v>
      </c>
      <c r="D69039">
        <v>2012</v>
      </c>
      <c r="E69039">
        <v>56100</v>
      </c>
      <c r="F69039">
        <v>215800</v>
      </c>
      <c r="G69039">
        <v>0.26800000000000002</v>
      </c>
      <c r="H69039">
        <v>209100</v>
      </c>
      <c r="I69039">
        <v>207500</v>
      </c>
    </row>
    <row r="69040" spans="1:9" x14ac:dyDescent="0.25">
      <c r="A69040" t="s">
        <v>732</v>
      </c>
      <c r="B69040" t="s">
        <v>733</v>
      </c>
      <c r="C69040">
        <v>34001010403</v>
      </c>
      <c r="D69040">
        <v>2013</v>
      </c>
      <c r="E69040">
        <v>55200</v>
      </c>
      <c r="F69040">
        <v>211800</v>
      </c>
      <c r="G69040">
        <v>0.27100000000000002</v>
      </c>
      <c r="H69040">
        <v>207600</v>
      </c>
      <c r="I69040">
        <v>202000</v>
      </c>
    </row>
    <row r="69041" spans="1:9" x14ac:dyDescent="0.25">
      <c r="A69041" t="s">
        <v>732</v>
      </c>
      <c r="B69041" t="s">
        <v>733</v>
      </c>
      <c r="C69041">
        <v>34001010403</v>
      </c>
      <c r="D69041">
        <v>2014</v>
      </c>
      <c r="E69041">
        <v>51300</v>
      </c>
      <c r="F69041">
        <v>197700</v>
      </c>
      <c r="G69041">
        <v>0.251</v>
      </c>
      <c r="H69041">
        <v>208800</v>
      </c>
      <c r="I69041">
        <v>202400</v>
      </c>
    </row>
    <row r="69042" spans="1:9" x14ac:dyDescent="0.25">
      <c r="A69042" t="s">
        <v>732</v>
      </c>
      <c r="B69042" t="s">
        <v>733</v>
      </c>
      <c r="C69042">
        <v>34001010403</v>
      </c>
      <c r="D69042">
        <v>2015</v>
      </c>
      <c r="E69042">
        <v>48200</v>
      </c>
      <c r="F69042">
        <v>185400</v>
      </c>
      <c r="G69042">
        <v>0.25</v>
      </c>
      <c r="H69042">
        <v>199800</v>
      </c>
      <c r="I69042">
        <v>190700</v>
      </c>
    </row>
    <row r="69043" spans="1:9" x14ac:dyDescent="0.25">
      <c r="A69043" t="s">
        <v>732</v>
      </c>
      <c r="B69043" t="s">
        <v>733</v>
      </c>
      <c r="C69043">
        <v>34001010403</v>
      </c>
      <c r="D69043">
        <v>2016</v>
      </c>
      <c r="E69043">
        <v>34700</v>
      </c>
      <c r="F69043">
        <v>133800</v>
      </c>
      <c r="G69043">
        <v>0.183</v>
      </c>
      <c r="H69043">
        <v>195000</v>
      </c>
      <c r="I69043">
        <v>187500</v>
      </c>
    </row>
    <row r="69044" spans="1:9" x14ac:dyDescent="0.25">
      <c r="A69044" t="s">
        <v>732</v>
      </c>
      <c r="B69044" t="s">
        <v>733</v>
      </c>
      <c r="C69044">
        <v>34001010403</v>
      </c>
      <c r="D69044">
        <v>2017</v>
      </c>
      <c r="E69044">
        <v>39900</v>
      </c>
      <c r="F69044">
        <v>153600</v>
      </c>
      <c r="G69044">
        <v>0.216</v>
      </c>
      <c r="H69044">
        <v>191400</v>
      </c>
      <c r="I69044">
        <v>183300</v>
      </c>
    </row>
    <row r="69045" spans="1:9" x14ac:dyDescent="0.25">
      <c r="A69045" t="s">
        <v>732</v>
      </c>
      <c r="B69045" t="s">
        <v>733</v>
      </c>
      <c r="C69045">
        <v>34001010403</v>
      </c>
      <c r="D69045">
        <v>2018</v>
      </c>
      <c r="E69045">
        <v>38600</v>
      </c>
      <c r="F69045">
        <v>148300</v>
      </c>
      <c r="G69045">
        <v>0.19700000000000001</v>
      </c>
      <c r="H69045">
        <v>203800</v>
      </c>
      <c r="I69045">
        <v>194000</v>
      </c>
    </row>
    <row r="69046" spans="1:9" x14ac:dyDescent="0.25">
      <c r="A69046" t="s">
        <v>732</v>
      </c>
      <c r="B69046" t="s">
        <v>733</v>
      </c>
      <c r="C69046">
        <v>34001010403</v>
      </c>
      <c r="D69046">
        <v>2019</v>
      </c>
      <c r="E69046">
        <v>43600</v>
      </c>
      <c r="F69046">
        <v>168200</v>
      </c>
      <c r="G69046">
        <v>0.20699999999999999</v>
      </c>
      <c r="H69046">
        <v>218800</v>
      </c>
      <c r="I69046">
        <v>208900</v>
      </c>
    </row>
    <row r="69047" spans="1:9" x14ac:dyDescent="0.25">
      <c r="A69047" t="s">
        <v>732</v>
      </c>
      <c r="B69047" t="s">
        <v>733</v>
      </c>
      <c r="C69047">
        <v>34001010403</v>
      </c>
      <c r="D69047">
        <v>2020</v>
      </c>
      <c r="E69047">
        <v>53500</v>
      </c>
      <c r="F69047">
        <v>206000</v>
      </c>
      <c r="G69047">
        <v>0.22700000000000001</v>
      </c>
      <c r="H69047">
        <v>249900</v>
      </c>
      <c r="I69047">
        <v>233400</v>
      </c>
    </row>
    <row r="69048" spans="1:9" x14ac:dyDescent="0.25">
      <c r="A69048" t="s">
        <v>732</v>
      </c>
      <c r="B69048" t="s">
        <v>733</v>
      </c>
      <c r="C69048">
        <v>34001010403</v>
      </c>
      <c r="D69048">
        <v>2021</v>
      </c>
      <c r="E69048">
        <v>70300</v>
      </c>
      <c r="F69048">
        <v>270000</v>
      </c>
      <c r="G69048">
        <v>0.26100000000000001</v>
      </c>
      <c r="H69048">
        <v>288700</v>
      </c>
      <c r="I69048">
        <v>267000</v>
      </c>
    </row>
    <row r="69049" spans="1:9" x14ac:dyDescent="0.25">
      <c r="A69049" t="s">
        <v>732</v>
      </c>
      <c r="B69049" t="s">
        <v>733</v>
      </c>
      <c r="C69049">
        <v>34001010403</v>
      </c>
      <c r="D69049">
        <v>2022</v>
      </c>
      <c r="E69049">
        <v>71400</v>
      </c>
      <c r="F69049">
        <v>275300</v>
      </c>
      <c r="G69049">
        <v>0.216</v>
      </c>
      <c r="H69049">
        <v>356300</v>
      </c>
      <c r="I69049">
        <v>327000</v>
      </c>
    </row>
    <row r="69050" spans="1:9" x14ac:dyDescent="0.25">
      <c r="A69050" t="s">
        <v>732</v>
      </c>
      <c r="B69050" t="s">
        <v>733</v>
      </c>
      <c r="C69050">
        <v>34001010501</v>
      </c>
      <c r="D69050">
        <v>2012</v>
      </c>
      <c r="E69050">
        <v>60800</v>
      </c>
      <c r="F69050">
        <v>136900</v>
      </c>
      <c r="G69050">
        <v>0.26800000000000002</v>
      </c>
      <c r="H69050">
        <v>215100</v>
      </c>
      <c r="I69050">
        <v>243600</v>
      </c>
    </row>
    <row r="69051" spans="1:9" x14ac:dyDescent="0.25">
      <c r="A69051" t="s">
        <v>732</v>
      </c>
      <c r="B69051" t="s">
        <v>733</v>
      </c>
      <c r="C69051">
        <v>34001010501</v>
      </c>
      <c r="D69051">
        <v>2013</v>
      </c>
      <c r="E69051">
        <v>51000</v>
      </c>
      <c r="F69051">
        <v>115200</v>
      </c>
      <c r="G69051">
        <v>0.22900000000000001</v>
      </c>
      <c r="H69051">
        <v>214300</v>
      </c>
      <c r="I69051">
        <v>240100</v>
      </c>
    </row>
    <row r="69052" spans="1:9" x14ac:dyDescent="0.25">
      <c r="A69052" t="s">
        <v>732</v>
      </c>
      <c r="B69052" t="s">
        <v>733</v>
      </c>
      <c r="C69052">
        <v>34001010501</v>
      </c>
      <c r="D69052">
        <v>2014</v>
      </c>
      <c r="E69052">
        <v>54700</v>
      </c>
      <c r="F69052">
        <v>122600</v>
      </c>
      <c r="G69052">
        <v>0.24299999999999999</v>
      </c>
      <c r="H69052">
        <v>216900</v>
      </c>
      <c r="I69052">
        <v>242300</v>
      </c>
    </row>
    <row r="69053" spans="1:9" x14ac:dyDescent="0.25">
      <c r="A69053" t="s">
        <v>732</v>
      </c>
      <c r="B69053" t="s">
        <v>733</v>
      </c>
      <c r="C69053">
        <v>34001010501</v>
      </c>
      <c r="D69053">
        <v>2015</v>
      </c>
      <c r="E69053">
        <v>53200</v>
      </c>
      <c r="F69053">
        <v>119300</v>
      </c>
      <c r="G69053">
        <v>0.24399999999999999</v>
      </c>
      <c r="H69053">
        <v>216100</v>
      </c>
      <c r="I69053">
        <v>234600</v>
      </c>
    </row>
    <row r="69054" spans="1:9" x14ac:dyDescent="0.25">
      <c r="A69054" t="s">
        <v>732</v>
      </c>
      <c r="B69054" t="s">
        <v>733</v>
      </c>
      <c r="C69054">
        <v>34001010501</v>
      </c>
      <c r="D69054">
        <v>2016</v>
      </c>
      <c r="E69054">
        <v>44300</v>
      </c>
      <c r="F69054">
        <v>100300</v>
      </c>
      <c r="G69054">
        <v>0.216</v>
      </c>
      <c r="H69054">
        <v>199400</v>
      </c>
      <c r="I69054">
        <v>221400</v>
      </c>
    </row>
    <row r="69055" spans="1:9" x14ac:dyDescent="0.25">
      <c r="A69055" t="s">
        <v>732</v>
      </c>
      <c r="B69055" t="s">
        <v>733</v>
      </c>
      <c r="C69055">
        <v>34001010501</v>
      </c>
      <c r="D69055">
        <v>2017</v>
      </c>
      <c r="E69055">
        <v>44800</v>
      </c>
      <c r="F69055">
        <v>99200</v>
      </c>
      <c r="G69055">
        <v>0.222</v>
      </c>
      <c r="H69055">
        <v>195400</v>
      </c>
      <c r="I69055">
        <v>212100</v>
      </c>
    </row>
    <row r="69056" spans="1:9" x14ac:dyDescent="0.25">
      <c r="A69056" t="s">
        <v>732</v>
      </c>
      <c r="B69056" t="s">
        <v>733</v>
      </c>
      <c r="C69056">
        <v>34001010501</v>
      </c>
      <c r="D69056">
        <v>2018</v>
      </c>
      <c r="E69056">
        <v>50500</v>
      </c>
      <c r="F69056">
        <v>114500</v>
      </c>
      <c r="G69056">
        <v>0.23599999999999999</v>
      </c>
      <c r="H69056">
        <v>209100</v>
      </c>
      <c r="I69056">
        <v>227800</v>
      </c>
    </row>
    <row r="69057" spans="1:9" x14ac:dyDescent="0.25">
      <c r="A69057" t="s">
        <v>732</v>
      </c>
      <c r="B69057" t="s">
        <v>733</v>
      </c>
      <c r="C69057">
        <v>34001010501</v>
      </c>
      <c r="D69057">
        <v>2019</v>
      </c>
      <c r="E69057">
        <v>51200</v>
      </c>
      <c r="F69057">
        <v>116300</v>
      </c>
      <c r="G69057">
        <v>0.222</v>
      </c>
      <c r="H69057">
        <v>230200</v>
      </c>
      <c r="I69057">
        <v>248000</v>
      </c>
    </row>
    <row r="69058" spans="1:9" x14ac:dyDescent="0.25">
      <c r="A69058" t="s">
        <v>732</v>
      </c>
      <c r="B69058" t="s">
        <v>733</v>
      </c>
      <c r="C69058">
        <v>34001010501</v>
      </c>
      <c r="D69058">
        <v>2020</v>
      </c>
      <c r="E69058">
        <v>56900</v>
      </c>
      <c r="F69058">
        <v>124700</v>
      </c>
      <c r="G69058">
        <v>0.223</v>
      </c>
      <c r="H69058">
        <v>250800</v>
      </c>
      <c r="I69058">
        <v>269600</v>
      </c>
    </row>
    <row r="69059" spans="1:9" x14ac:dyDescent="0.25">
      <c r="A69059" t="s">
        <v>732</v>
      </c>
      <c r="B69059" t="s">
        <v>733</v>
      </c>
      <c r="C69059">
        <v>34001010501</v>
      </c>
      <c r="D69059">
        <v>2021</v>
      </c>
      <c r="E69059">
        <v>69900</v>
      </c>
      <c r="F69059">
        <v>157600</v>
      </c>
      <c r="G69059">
        <v>0.23400000000000001</v>
      </c>
      <c r="H69059">
        <v>300700</v>
      </c>
      <c r="I69059">
        <v>317400</v>
      </c>
    </row>
    <row r="69060" spans="1:9" x14ac:dyDescent="0.25">
      <c r="A69060" t="s">
        <v>732</v>
      </c>
      <c r="B69060" t="s">
        <v>733</v>
      </c>
      <c r="C69060">
        <v>34001010501</v>
      </c>
      <c r="D69060">
        <v>2022</v>
      </c>
      <c r="E69060">
        <v>74100</v>
      </c>
      <c r="F69060">
        <v>167100</v>
      </c>
      <c r="G69060">
        <v>0.216</v>
      </c>
      <c r="H69060">
        <v>350600</v>
      </c>
      <c r="I69060">
        <v>370100</v>
      </c>
    </row>
    <row r="69061" spans="1:9" x14ac:dyDescent="0.25">
      <c r="A69061" t="s">
        <v>732</v>
      </c>
      <c r="B69061" t="s">
        <v>733</v>
      </c>
      <c r="C69061">
        <v>34001010900</v>
      </c>
      <c r="D69061">
        <v>2012</v>
      </c>
      <c r="E69061">
        <v>50900</v>
      </c>
      <c r="F69061">
        <v>118500</v>
      </c>
      <c r="G69061">
        <v>0.218</v>
      </c>
      <c r="H69061">
        <v>230100</v>
      </c>
      <c r="I69061">
        <v>261200</v>
      </c>
    </row>
    <row r="69062" spans="1:9" x14ac:dyDescent="0.25">
      <c r="A69062" t="s">
        <v>732</v>
      </c>
      <c r="B69062" t="s">
        <v>733</v>
      </c>
      <c r="C69062">
        <v>34001010900</v>
      </c>
      <c r="D69062">
        <v>2013</v>
      </c>
      <c r="E69062">
        <v>57900</v>
      </c>
      <c r="F69062">
        <v>135800</v>
      </c>
      <c r="G69062">
        <v>0.252</v>
      </c>
      <c r="H69062">
        <v>226000</v>
      </c>
      <c r="I69062">
        <v>257900</v>
      </c>
    </row>
    <row r="69063" spans="1:9" x14ac:dyDescent="0.25">
      <c r="A69063" t="s">
        <v>732</v>
      </c>
      <c r="B69063" t="s">
        <v>733</v>
      </c>
      <c r="C69063">
        <v>34001010900</v>
      </c>
      <c r="D69063">
        <v>2014</v>
      </c>
      <c r="E69063">
        <v>59400</v>
      </c>
      <c r="F69063">
        <v>138600</v>
      </c>
      <c r="G69063">
        <v>0.249</v>
      </c>
      <c r="H69063">
        <v>237900</v>
      </c>
      <c r="I69063">
        <v>267700</v>
      </c>
    </row>
    <row r="69064" spans="1:9" x14ac:dyDescent="0.25">
      <c r="A69064" t="s">
        <v>732</v>
      </c>
      <c r="B69064" t="s">
        <v>733</v>
      </c>
      <c r="C69064">
        <v>34001010900</v>
      </c>
      <c r="D69064">
        <v>2015</v>
      </c>
      <c r="E69064">
        <v>55000</v>
      </c>
      <c r="F69064">
        <v>129900</v>
      </c>
      <c r="G69064">
        <v>0.24399999999999999</v>
      </c>
      <c r="H69064">
        <v>230600</v>
      </c>
      <c r="I69064">
        <v>253700</v>
      </c>
    </row>
    <row r="69065" spans="1:9" x14ac:dyDescent="0.25">
      <c r="A69065" t="s">
        <v>732</v>
      </c>
      <c r="B69065" t="s">
        <v>733</v>
      </c>
      <c r="C69065">
        <v>34001010900</v>
      </c>
      <c r="D69065">
        <v>2016</v>
      </c>
      <c r="E69065">
        <v>62200</v>
      </c>
      <c r="F69065">
        <v>145200</v>
      </c>
      <c r="G69065">
        <v>0.27700000000000002</v>
      </c>
      <c r="H69065">
        <v>228600</v>
      </c>
      <c r="I69065">
        <v>251600</v>
      </c>
    </row>
    <row r="69066" spans="1:9" x14ac:dyDescent="0.25">
      <c r="A69066" t="s">
        <v>732</v>
      </c>
      <c r="B69066" t="s">
        <v>733</v>
      </c>
      <c r="C69066">
        <v>34001010900</v>
      </c>
      <c r="D69066">
        <v>2017</v>
      </c>
      <c r="E69066">
        <v>62300</v>
      </c>
      <c r="F69066">
        <v>146900</v>
      </c>
      <c r="G69066">
        <v>0.26200000000000001</v>
      </c>
      <c r="H69066">
        <v>244800</v>
      </c>
      <c r="I69066">
        <v>267800</v>
      </c>
    </row>
    <row r="69067" spans="1:9" x14ac:dyDescent="0.25">
      <c r="A69067" t="s">
        <v>732</v>
      </c>
      <c r="B69067" t="s">
        <v>733</v>
      </c>
      <c r="C69067">
        <v>34001010900</v>
      </c>
      <c r="D69067">
        <v>2018</v>
      </c>
      <c r="E69067">
        <v>59900</v>
      </c>
      <c r="F69067">
        <v>139900</v>
      </c>
      <c r="G69067">
        <v>0.25700000000000001</v>
      </c>
      <c r="H69067">
        <v>238600</v>
      </c>
      <c r="I69067">
        <v>262000</v>
      </c>
    </row>
    <row r="69068" spans="1:9" x14ac:dyDescent="0.25">
      <c r="A69068" t="s">
        <v>732</v>
      </c>
      <c r="B69068" t="s">
        <v>733</v>
      </c>
      <c r="C69068">
        <v>34001010900</v>
      </c>
      <c r="D69068">
        <v>2019</v>
      </c>
      <c r="E69068">
        <v>61700</v>
      </c>
      <c r="F69068">
        <v>144700</v>
      </c>
      <c r="G69068">
        <v>0.24399999999999999</v>
      </c>
      <c r="H69068">
        <v>258700</v>
      </c>
      <c r="I69068">
        <v>283500</v>
      </c>
    </row>
    <row r="69069" spans="1:9" x14ac:dyDescent="0.25">
      <c r="A69069" t="s">
        <v>732</v>
      </c>
      <c r="B69069" t="s">
        <v>733</v>
      </c>
      <c r="C69069">
        <v>34001010900</v>
      </c>
      <c r="D69069">
        <v>2020</v>
      </c>
      <c r="E69069">
        <v>62500</v>
      </c>
      <c r="F69069">
        <v>146700</v>
      </c>
      <c r="G69069">
        <v>0.23599999999999999</v>
      </c>
      <c r="H69069">
        <v>270400</v>
      </c>
      <c r="I69069">
        <v>298900</v>
      </c>
    </row>
    <row r="69070" spans="1:9" x14ac:dyDescent="0.25">
      <c r="A69070" t="s">
        <v>732</v>
      </c>
      <c r="B69070" t="s">
        <v>733</v>
      </c>
      <c r="C69070">
        <v>34001010900</v>
      </c>
      <c r="D69070">
        <v>2021</v>
      </c>
      <c r="E69070">
        <v>71800</v>
      </c>
      <c r="F69070">
        <v>168500</v>
      </c>
      <c r="G69070">
        <v>0.23899999999999999</v>
      </c>
      <c r="H69070">
        <v>307800</v>
      </c>
      <c r="I69070">
        <v>336500</v>
      </c>
    </row>
    <row r="69071" spans="1:9" x14ac:dyDescent="0.25">
      <c r="A69071" t="s">
        <v>732</v>
      </c>
      <c r="B69071" t="s">
        <v>733</v>
      </c>
      <c r="C69071">
        <v>34001010900</v>
      </c>
      <c r="D69071">
        <v>2022</v>
      </c>
      <c r="E69071">
        <v>83600</v>
      </c>
      <c r="F69071">
        <v>197700</v>
      </c>
      <c r="G69071">
        <v>0.247</v>
      </c>
      <c r="H69071">
        <v>355400</v>
      </c>
      <c r="I69071">
        <v>383100</v>
      </c>
    </row>
    <row r="69072" spans="1:9" x14ac:dyDescent="0.25">
      <c r="A69072" t="s">
        <v>732</v>
      </c>
      <c r="B69072" t="s">
        <v>733</v>
      </c>
      <c r="C69072">
        <v>34001011404</v>
      </c>
      <c r="D69072">
        <v>2012</v>
      </c>
      <c r="E69072">
        <v>51400</v>
      </c>
      <c r="F69072">
        <v>129700</v>
      </c>
      <c r="G69072">
        <v>0.23899999999999999</v>
      </c>
      <c r="H69072">
        <v>195500</v>
      </c>
      <c r="I69072">
        <v>226000</v>
      </c>
    </row>
    <row r="69073" spans="1:9" x14ac:dyDescent="0.25">
      <c r="A69073" t="s">
        <v>732</v>
      </c>
      <c r="B69073" t="s">
        <v>733</v>
      </c>
      <c r="C69073">
        <v>34001011404</v>
      </c>
      <c r="D69073">
        <v>2013</v>
      </c>
      <c r="E69073">
        <v>47800</v>
      </c>
      <c r="F69073">
        <v>118100</v>
      </c>
      <c r="G69073">
        <v>0.218</v>
      </c>
      <c r="H69073">
        <v>198200</v>
      </c>
      <c r="I69073">
        <v>225500</v>
      </c>
    </row>
    <row r="69074" spans="1:9" x14ac:dyDescent="0.25">
      <c r="A69074" t="s">
        <v>732</v>
      </c>
      <c r="B69074" t="s">
        <v>733</v>
      </c>
      <c r="C69074">
        <v>34001011404</v>
      </c>
      <c r="D69074">
        <v>2014</v>
      </c>
      <c r="E69074">
        <v>46800</v>
      </c>
      <c r="F69074">
        <v>117900</v>
      </c>
      <c r="G69074">
        <v>0.20899999999999999</v>
      </c>
      <c r="H69074">
        <v>200300</v>
      </c>
      <c r="I69074">
        <v>232000</v>
      </c>
    </row>
    <row r="69075" spans="1:9" x14ac:dyDescent="0.25">
      <c r="A69075" t="s">
        <v>732</v>
      </c>
      <c r="B69075" t="s">
        <v>733</v>
      </c>
      <c r="C69075">
        <v>34001011404</v>
      </c>
      <c r="D69075">
        <v>2015</v>
      </c>
      <c r="E69075">
        <v>43600</v>
      </c>
      <c r="F69075">
        <v>107200</v>
      </c>
      <c r="G69075">
        <v>0.20100000000000001</v>
      </c>
      <c r="H69075">
        <v>199400</v>
      </c>
      <c r="I69075">
        <v>223600</v>
      </c>
    </row>
    <row r="69076" spans="1:9" x14ac:dyDescent="0.25">
      <c r="A69076" t="s">
        <v>732</v>
      </c>
      <c r="B69076" t="s">
        <v>733</v>
      </c>
      <c r="C69076">
        <v>34001011404</v>
      </c>
      <c r="D69076">
        <v>2016</v>
      </c>
      <c r="E69076">
        <v>44400</v>
      </c>
      <c r="F69076">
        <v>110400</v>
      </c>
      <c r="G69076">
        <v>0.20399999999999999</v>
      </c>
      <c r="H69076">
        <v>200400</v>
      </c>
      <c r="I69076">
        <v>225200</v>
      </c>
    </row>
    <row r="69077" spans="1:9" x14ac:dyDescent="0.25">
      <c r="A69077" t="s">
        <v>732</v>
      </c>
      <c r="B69077" t="s">
        <v>733</v>
      </c>
      <c r="C69077">
        <v>34001011404</v>
      </c>
      <c r="D69077">
        <v>2017</v>
      </c>
      <c r="E69077">
        <v>46600</v>
      </c>
      <c r="F69077">
        <v>116700</v>
      </c>
      <c r="G69077">
        <v>0.218</v>
      </c>
      <c r="H69077">
        <v>203000</v>
      </c>
      <c r="I69077">
        <v>222000</v>
      </c>
    </row>
    <row r="69078" spans="1:9" x14ac:dyDescent="0.25">
      <c r="A69078" t="s">
        <v>732</v>
      </c>
      <c r="B69078" t="s">
        <v>733</v>
      </c>
      <c r="C69078">
        <v>34001011404</v>
      </c>
      <c r="D69078">
        <v>2018</v>
      </c>
      <c r="E69078">
        <v>43900</v>
      </c>
      <c r="F69078">
        <v>110500</v>
      </c>
      <c r="G69078">
        <v>0.20399999999999999</v>
      </c>
      <c r="H69078">
        <v>206200</v>
      </c>
      <c r="I69078">
        <v>225800</v>
      </c>
    </row>
    <row r="69079" spans="1:9" x14ac:dyDescent="0.25">
      <c r="A69079" t="s">
        <v>732</v>
      </c>
      <c r="B69079" t="s">
        <v>733</v>
      </c>
      <c r="C69079">
        <v>34001011404</v>
      </c>
      <c r="D69079">
        <v>2019</v>
      </c>
      <c r="E69079">
        <v>43900</v>
      </c>
      <c r="F69079">
        <v>108100</v>
      </c>
      <c r="G69079">
        <v>0.18</v>
      </c>
      <c r="H69079">
        <v>226900</v>
      </c>
      <c r="I69079">
        <v>247000</v>
      </c>
    </row>
    <row r="69080" spans="1:9" x14ac:dyDescent="0.25">
      <c r="A69080" t="s">
        <v>732</v>
      </c>
      <c r="B69080" t="s">
        <v>733</v>
      </c>
      <c r="C69080">
        <v>34001011404</v>
      </c>
      <c r="D69080">
        <v>2020</v>
      </c>
      <c r="E69080">
        <v>51400</v>
      </c>
      <c r="F69080">
        <v>128500</v>
      </c>
      <c r="G69080">
        <v>0.20399999999999999</v>
      </c>
      <c r="H69080">
        <v>242800</v>
      </c>
      <c r="I69080">
        <v>262700</v>
      </c>
    </row>
    <row r="69081" spans="1:9" x14ac:dyDescent="0.25">
      <c r="A69081" t="s">
        <v>732</v>
      </c>
      <c r="B69081" t="s">
        <v>733</v>
      </c>
      <c r="C69081">
        <v>34001011404</v>
      </c>
      <c r="D69081">
        <v>2021</v>
      </c>
      <c r="E69081">
        <v>67400</v>
      </c>
      <c r="F69081">
        <v>173500</v>
      </c>
      <c r="G69081">
        <v>0.23699999999999999</v>
      </c>
      <c r="H69081">
        <v>283200</v>
      </c>
      <c r="I69081">
        <v>300900</v>
      </c>
    </row>
    <row r="69082" spans="1:9" x14ac:dyDescent="0.25">
      <c r="A69082" t="s">
        <v>732</v>
      </c>
      <c r="B69082" t="s">
        <v>733</v>
      </c>
      <c r="C69082">
        <v>34001011404</v>
      </c>
      <c r="D69082">
        <v>2022</v>
      </c>
      <c r="E69082">
        <v>72100</v>
      </c>
      <c r="F69082">
        <v>179200</v>
      </c>
      <c r="G69082">
        <v>0.20499999999999999</v>
      </c>
      <c r="H69082">
        <v>342800</v>
      </c>
      <c r="I69082">
        <v>363700</v>
      </c>
    </row>
    <row r="69083" spans="1:9" x14ac:dyDescent="0.25">
      <c r="A69083" t="s">
        <v>732</v>
      </c>
      <c r="B69083" t="s">
        <v>733</v>
      </c>
      <c r="C69083">
        <v>34001011701</v>
      </c>
      <c r="D69083">
        <v>2012</v>
      </c>
      <c r="E69083">
        <v>46400</v>
      </c>
      <c r="F69083">
        <v>165500</v>
      </c>
      <c r="G69083">
        <v>0.22</v>
      </c>
      <c r="H69083">
        <v>204200</v>
      </c>
      <c r="I69083">
        <v>206900</v>
      </c>
    </row>
    <row r="69084" spans="1:9" x14ac:dyDescent="0.25">
      <c r="A69084" t="s">
        <v>732</v>
      </c>
      <c r="B69084" t="s">
        <v>733</v>
      </c>
      <c r="C69084">
        <v>34001011701</v>
      </c>
      <c r="D69084">
        <v>2013</v>
      </c>
      <c r="E69084">
        <v>38900</v>
      </c>
      <c r="F69084">
        <v>138400</v>
      </c>
      <c r="G69084">
        <v>0.185</v>
      </c>
      <c r="H69084">
        <v>203700</v>
      </c>
      <c r="I69084">
        <v>205600</v>
      </c>
    </row>
    <row r="69085" spans="1:9" x14ac:dyDescent="0.25">
      <c r="A69085" t="s">
        <v>732</v>
      </c>
      <c r="B69085" t="s">
        <v>733</v>
      </c>
      <c r="C69085">
        <v>34001011701</v>
      </c>
      <c r="D69085">
        <v>2014</v>
      </c>
      <c r="E69085">
        <v>47600</v>
      </c>
      <c r="F69085">
        <v>169100</v>
      </c>
      <c r="G69085">
        <v>0.22900000000000001</v>
      </c>
      <c r="H69085">
        <v>206500</v>
      </c>
      <c r="I69085">
        <v>203200</v>
      </c>
    </row>
    <row r="69086" spans="1:9" x14ac:dyDescent="0.25">
      <c r="A69086" t="s">
        <v>732</v>
      </c>
      <c r="B69086" t="s">
        <v>733</v>
      </c>
      <c r="C69086">
        <v>34001011701</v>
      </c>
      <c r="D69086">
        <v>2015</v>
      </c>
      <c r="E69086">
        <v>45800</v>
      </c>
      <c r="F69086">
        <v>163600</v>
      </c>
      <c r="G69086">
        <v>0.22800000000000001</v>
      </c>
      <c r="H69086">
        <v>200600</v>
      </c>
      <c r="I69086">
        <v>196900</v>
      </c>
    </row>
    <row r="69087" spans="1:9" x14ac:dyDescent="0.25">
      <c r="A69087" t="s">
        <v>732</v>
      </c>
      <c r="B69087" t="s">
        <v>733</v>
      </c>
      <c r="C69087">
        <v>34001011701</v>
      </c>
      <c r="D69087">
        <v>2016</v>
      </c>
      <c r="E69087">
        <v>40000</v>
      </c>
      <c r="F69087">
        <v>142500</v>
      </c>
      <c r="G69087">
        <v>0.21299999999999999</v>
      </c>
      <c r="H69087">
        <v>188200</v>
      </c>
      <c r="I69087">
        <v>183700</v>
      </c>
    </row>
    <row r="69088" spans="1:9" x14ac:dyDescent="0.25">
      <c r="A69088" t="s">
        <v>732</v>
      </c>
      <c r="B69088" t="s">
        <v>733</v>
      </c>
      <c r="C69088">
        <v>34001011701</v>
      </c>
      <c r="D69088">
        <v>2017</v>
      </c>
      <c r="E69088">
        <v>40100</v>
      </c>
      <c r="F69088">
        <v>142200</v>
      </c>
      <c r="G69088">
        <v>0.20899999999999999</v>
      </c>
      <c r="H69088">
        <v>191700</v>
      </c>
      <c r="I69088">
        <v>188100</v>
      </c>
    </row>
    <row r="69089" spans="1:9" x14ac:dyDescent="0.25">
      <c r="A69089" t="s">
        <v>732</v>
      </c>
      <c r="B69089" t="s">
        <v>733</v>
      </c>
      <c r="C69089">
        <v>34001011701</v>
      </c>
      <c r="D69089">
        <v>2018</v>
      </c>
      <c r="E69089">
        <v>39800</v>
      </c>
      <c r="F69089">
        <v>141600</v>
      </c>
      <c r="G69089">
        <v>0.19900000000000001</v>
      </c>
      <c r="H69089">
        <v>204800</v>
      </c>
      <c r="I69089">
        <v>195800</v>
      </c>
    </row>
    <row r="69090" spans="1:9" x14ac:dyDescent="0.25">
      <c r="A69090" t="s">
        <v>732</v>
      </c>
      <c r="B69090" t="s">
        <v>733</v>
      </c>
      <c r="C69090">
        <v>34001011701</v>
      </c>
      <c r="D69090">
        <v>2019</v>
      </c>
      <c r="E69090">
        <v>40900</v>
      </c>
      <c r="F69090">
        <v>145700</v>
      </c>
      <c r="G69090">
        <v>0.19700000000000001</v>
      </c>
      <c r="H69090">
        <v>213700</v>
      </c>
      <c r="I69090">
        <v>203900</v>
      </c>
    </row>
    <row r="69091" spans="1:9" x14ac:dyDescent="0.25">
      <c r="A69091" t="s">
        <v>732</v>
      </c>
      <c r="B69091" t="s">
        <v>733</v>
      </c>
      <c r="C69091">
        <v>34001011701</v>
      </c>
      <c r="D69091">
        <v>2020</v>
      </c>
      <c r="E69091">
        <v>46900</v>
      </c>
      <c r="F69091">
        <v>166400</v>
      </c>
      <c r="G69091">
        <v>0.20399999999999999</v>
      </c>
      <c r="H69091">
        <v>235900</v>
      </c>
      <c r="I69091">
        <v>225600</v>
      </c>
    </row>
    <row r="69092" spans="1:9" x14ac:dyDescent="0.25">
      <c r="A69092" t="s">
        <v>732</v>
      </c>
      <c r="B69092" t="s">
        <v>733</v>
      </c>
      <c r="C69092">
        <v>34001011701</v>
      </c>
      <c r="D69092">
        <v>2021</v>
      </c>
      <c r="E69092">
        <v>67400</v>
      </c>
      <c r="F69092">
        <v>240300</v>
      </c>
      <c r="G69092">
        <v>0.24</v>
      </c>
      <c r="H69092">
        <v>292600</v>
      </c>
      <c r="I69092">
        <v>275000</v>
      </c>
    </row>
    <row r="69093" spans="1:9" x14ac:dyDescent="0.25">
      <c r="A69093" t="s">
        <v>732</v>
      </c>
      <c r="B69093" t="s">
        <v>733</v>
      </c>
      <c r="C69093">
        <v>34001011701</v>
      </c>
      <c r="D69093">
        <v>2022</v>
      </c>
      <c r="E69093">
        <v>64000</v>
      </c>
      <c r="F69093">
        <v>227700</v>
      </c>
      <c r="G69093">
        <v>0.2</v>
      </c>
      <c r="H69093">
        <v>335300</v>
      </c>
      <c r="I69093">
        <v>313300</v>
      </c>
    </row>
    <row r="69094" spans="1:9" x14ac:dyDescent="0.25">
      <c r="A69094" t="s">
        <v>732</v>
      </c>
      <c r="B69094" t="s">
        <v>733</v>
      </c>
      <c r="C69094">
        <v>34001011802</v>
      </c>
      <c r="D69094">
        <v>2012</v>
      </c>
      <c r="E69094">
        <v>48500</v>
      </c>
      <c r="F69094">
        <v>128400</v>
      </c>
      <c r="G69094">
        <v>0.20899999999999999</v>
      </c>
      <c r="H69094">
        <v>202700</v>
      </c>
      <c r="I69094">
        <v>244400</v>
      </c>
    </row>
    <row r="69095" spans="1:9" x14ac:dyDescent="0.25">
      <c r="A69095" t="s">
        <v>732</v>
      </c>
      <c r="B69095" t="s">
        <v>733</v>
      </c>
      <c r="C69095">
        <v>34001011802</v>
      </c>
      <c r="D69095">
        <v>2013</v>
      </c>
      <c r="E69095">
        <v>47900</v>
      </c>
      <c r="F69095">
        <v>125500</v>
      </c>
      <c r="G69095">
        <v>0.20699999999999999</v>
      </c>
      <c r="H69095">
        <v>202000</v>
      </c>
      <c r="I69095">
        <v>242000</v>
      </c>
    </row>
    <row r="69096" spans="1:9" x14ac:dyDescent="0.25">
      <c r="A69096" t="s">
        <v>732</v>
      </c>
      <c r="B69096" t="s">
        <v>733</v>
      </c>
      <c r="C69096">
        <v>34001011802</v>
      </c>
      <c r="D69096">
        <v>2014</v>
      </c>
      <c r="E69096">
        <v>52500</v>
      </c>
      <c r="F69096">
        <v>138500</v>
      </c>
      <c r="G69096">
        <v>0.23</v>
      </c>
      <c r="H69096">
        <v>206500</v>
      </c>
      <c r="I69096">
        <v>240800</v>
      </c>
    </row>
    <row r="69097" spans="1:9" x14ac:dyDescent="0.25">
      <c r="A69097" t="s">
        <v>732</v>
      </c>
      <c r="B69097" t="s">
        <v>733</v>
      </c>
      <c r="C69097">
        <v>34001011802</v>
      </c>
      <c r="D69097">
        <v>2015</v>
      </c>
      <c r="E69097">
        <v>48600</v>
      </c>
      <c r="F69097">
        <v>128500</v>
      </c>
      <c r="G69097">
        <v>0.214</v>
      </c>
      <c r="H69097">
        <v>204200</v>
      </c>
      <c r="I69097">
        <v>238700</v>
      </c>
    </row>
    <row r="69098" spans="1:9" x14ac:dyDescent="0.25">
      <c r="A69098" t="s">
        <v>732</v>
      </c>
      <c r="B69098" t="s">
        <v>733</v>
      </c>
      <c r="C69098">
        <v>34001011802</v>
      </c>
      <c r="D69098">
        <v>2016</v>
      </c>
      <c r="E69098">
        <v>46500</v>
      </c>
      <c r="F69098">
        <v>122700</v>
      </c>
      <c r="G69098">
        <v>0.21</v>
      </c>
      <c r="H69098">
        <v>201100</v>
      </c>
      <c r="I69098">
        <v>232600</v>
      </c>
    </row>
    <row r="69099" spans="1:9" x14ac:dyDescent="0.25">
      <c r="A69099" t="s">
        <v>732</v>
      </c>
      <c r="B69099" t="s">
        <v>733</v>
      </c>
      <c r="C69099">
        <v>34001011802</v>
      </c>
      <c r="D69099">
        <v>2017</v>
      </c>
      <c r="E69099">
        <v>47500</v>
      </c>
      <c r="F69099">
        <v>125400</v>
      </c>
      <c r="G69099">
        <v>0.20899999999999999</v>
      </c>
      <c r="H69099">
        <v>206100</v>
      </c>
      <c r="I69099">
        <v>238600</v>
      </c>
    </row>
    <row r="69100" spans="1:9" x14ac:dyDescent="0.25">
      <c r="A69100" t="s">
        <v>732</v>
      </c>
      <c r="B69100" t="s">
        <v>733</v>
      </c>
      <c r="C69100">
        <v>34001011802</v>
      </c>
      <c r="D69100">
        <v>2018</v>
      </c>
      <c r="E69100">
        <v>47300</v>
      </c>
      <c r="F69100">
        <v>124400</v>
      </c>
      <c r="G69100">
        <v>0.20399999999999999</v>
      </c>
      <c r="H69100">
        <v>213300</v>
      </c>
      <c r="I69100">
        <v>243300</v>
      </c>
    </row>
    <row r="69101" spans="1:9" x14ac:dyDescent="0.25">
      <c r="A69101" t="s">
        <v>732</v>
      </c>
      <c r="B69101" t="s">
        <v>733</v>
      </c>
      <c r="C69101">
        <v>34001011802</v>
      </c>
      <c r="D69101">
        <v>2019</v>
      </c>
      <c r="E69101">
        <v>49600</v>
      </c>
      <c r="F69101">
        <v>130400</v>
      </c>
      <c r="G69101">
        <v>0.20399999999999999</v>
      </c>
      <c r="H69101">
        <v>225400</v>
      </c>
      <c r="I69101">
        <v>256100</v>
      </c>
    </row>
    <row r="69102" spans="1:9" x14ac:dyDescent="0.25">
      <c r="A69102" t="s">
        <v>732</v>
      </c>
      <c r="B69102" t="s">
        <v>733</v>
      </c>
      <c r="C69102">
        <v>34001011802</v>
      </c>
      <c r="D69102">
        <v>2020</v>
      </c>
      <c r="E69102">
        <v>54800</v>
      </c>
      <c r="F69102">
        <v>143600</v>
      </c>
      <c r="G69102">
        <v>0.20799999999999999</v>
      </c>
      <c r="H69102">
        <v>243500</v>
      </c>
      <c r="I69102">
        <v>275600</v>
      </c>
    </row>
    <row r="69103" spans="1:9" x14ac:dyDescent="0.25">
      <c r="A69103" t="s">
        <v>732</v>
      </c>
      <c r="B69103" t="s">
        <v>733</v>
      </c>
      <c r="C69103">
        <v>34001011802</v>
      </c>
      <c r="D69103">
        <v>2021</v>
      </c>
      <c r="E69103">
        <v>68300</v>
      </c>
      <c r="F69103">
        <v>178600</v>
      </c>
      <c r="G69103">
        <v>0.217</v>
      </c>
      <c r="H69103">
        <v>294700</v>
      </c>
      <c r="I69103">
        <v>330800</v>
      </c>
    </row>
    <row r="69104" spans="1:9" x14ac:dyDescent="0.25">
      <c r="A69104" t="s">
        <v>732</v>
      </c>
      <c r="B69104" t="s">
        <v>733</v>
      </c>
      <c r="C69104">
        <v>34001011802</v>
      </c>
      <c r="D69104">
        <v>2022</v>
      </c>
      <c r="E69104">
        <v>71400</v>
      </c>
      <c r="F69104">
        <v>187500</v>
      </c>
      <c r="G69104">
        <v>0.19500000000000001</v>
      </c>
      <c r="H69104">
        <v>345500</v>
      </c>
      <c r="I69104">
        <v>384200</v>
      </c>
    </row>
    <row r="69105" spans="1:9" x14ac:dyDescent="0.25">
      <c r="A69105" t="s">
        <v>732</v>
      </c>
      <c r="B69105" t="s">
        <v>733</v>
      </c>
      <c r="C69105">
        <v>34001011804</v>
      </c>
      <c r="D69105">
        <v>2012</v>
      </c>
      <c r="E69105">
        <v>57500</v>
      </c>
      <c r="F69105">
        <v>117500</v>
      </c>
      <c r="G69105">
        <v>0.25600000000000001</v>
      </c>
      <c r="H69105">
        <v>223700</v>
      </c>
      <c r="I69105">
        <v>267900</v>
      </c>
    </row>
    <row r="69106" spans="1:9" x14ac:dyDescent="0.25">
      <c r="A69106" t="s">
        <v>732</v>
      </c>
      <c r="B69106" t="s">
        <v>733</v>
      </c>
      <c r="C69106">
        <v>34001011804</v>
      </c>
      <c r="D69106">
        <v>2013</v>
      </c>
      <c r="E69106">
        <v>54500</v>
      </c>
      <c r="F69106">
        <v>111500</v>
      </c>
      <c r="G69106">
        <v>0.24199999999999999</v>
      </c>
      <c r="H69106">
        <v>224700</v>
      </c>
      <c r="I69106">
        <v>267700</v>
      </c>
    </row>
    <row r="69107" spans="1:9" x14ac:dyDescent="0.25">
      <c r="A69107" t="s">
        <v>732</v>
      </c>
      <c r="B69107" t="s">
        <v>733</v>
      </c>
      <c r="C69107">
        <v>34001011804</v>
      </c>
      <c r="D69107">
        <v>2014</v>
      </c>
      <c r="E69107">
        <v>50600</v>
      </c>
      <c r="F69107">
        <v>103900</v>
      </c>
      <c r="G69107">
        <v>0.23699999999999999</v>
      </c>
      <c r="H69107">
        <v>220600</v>
      </c>
      <c r="I69107">
        <v>254500</v>
      </c>
    </row>
    <row r="69108" spans="1:9" x14ac:dyDescent="0.25">
      <c r="A69108" t="s">
        <v>732</v>
      </c>
      <c r="B69108" t="s">
        <v>733</v>
      </c>
      <c r="C69108">
        <v>34001011804</v>
      </c>
      <c r="D69108">
        <v>2015</v>
      </c>
      <c r="E69108">
        <v>53100</v>
      </c>
      <c r="F69108">
        <v>109300</v>
      </c>
      <c r="G69108">
        <v>0.248</v>
      </c>
      <c r="H69108">
        <v>222000</v>
      </c>
      <c r="I69108">
        <v>256500</v>
      </c>
    </row>
    <row r="69109" spans="1:9" x14ac:dyDescent="0.25">
      <c r="A69109" t="s">
        <v>732</v>
      </c>
      <c r="B69109" t="s">
        <v>733</v>
      </c>
      <c r="C69109">
        <v>34001011804</v>
      </c>
      <c r="D69109">
        <v>2016</v>
      </c>
      <c r="E69109">
        <v>49300</v>
      </c>
      <c r="F69109">
        <v>101000</v>
      </c>
      <c r="G69109">
        <v>0.24099999999999999</v>
      </c>
      <c r="H69109">
        <v>210300</v>
      </c>
      <c r="I69109">
        <v>243600</v>
      </c>
    </row>
    <row r="69110" spans="1:9" x14ac:dyDescent="0.25">
      <c r="A69110" t="s">
        <v>732</v>
      </c>
      <c r="B69110" t="s">
        <v>733</v>
      </c>
      <c r="C69110">
        <v>34001011804</v>
      </c>
      <c r="D69110">
        <v>2017</v>
      </c>
      <c r="E69110">
        <v>55900</v>
      </c>
      <c r="F69110">
        <v>114200</v>
      </c>
      <c r="G69110">
        <v>0.27400000000000002</v>
      </c>
      <c r="H69110">
        <v>208000</v>
      </c>
      <c r="I69110">
        <v>242500</v>
      </c>
    </row>
    <row r="69111" spans="1:9" x14ac:dyDescent="0.25">
      <c r="A69111" t="s">
        <v>732</v>
      </c>
      <c r="B69111" t="s">
        <v>733</v>
      </c>
      <c r="C69111">
        <v>34001011804</v>
      </c>
      <c r="D69111">
        <v>2018</v>
      </c>
      <c r="E69111">
        <v>53600</v>
      </c>
      <c r="F69111">
        <v>109600</v>
      </c>
      <c r="G69111">
        <v>0.253</v>
      </c>
      <c r="H69111">
        <v>219600</v>
      </c>
      <c r="I69111">
        <v>251300</v>
      </c>
    </row>
    <row r="69112" spans="1:9" x14ac:dyDescent="0.25">
      <c r="A69112" t="s">
        <v>732</v>
      </c>
      <c r="B69112" t="s">
        <v>733</v>
      </c>
      <c r="C69112">
        <v>34001011804</v>
      </c>
      <c r="D69112">
        <v>2019</v>
      </c>
      <c r="E69112">
        <v>52900</v>
      </c>
      <c r="F69112">
        <v>108600</v>
      </c>
      <c r="G69112">
        <v>0.24199999999999999</v>
      </c>
      <c r="H69112">
        <v>229600</v>
      </c>
      <c r="I69112">
        <v>259900</v>
      </c>
    </row>
    <row r="69113" spans="1:9" x14ac:dyDescent="0.25">
      <c r="A69113" t="s">
        <v>732</v>
      </c>
      <c r="B69113" t="s">
        <v>733</v>
      </c>
      <c r="C69113">
        <v>34001011804</v>
      </c>
      <c r="D69113">
        <v>2020</v>
      </c>
      <c r="E69113">
        <v>55900</v>
      </c>
      <c r="F69113">
        <v>114200</v>
      </c>
      <c r="G69113">
        <v>0.23200000000000001</v>
      </c>
      <c r="H69113">
        <v>252700</v>
      </c>
      <c r="I69113">
        <v>285800</v>
      </c>
    </row>
    <row r="69114" spans="1:9" x14ac:dyDescent="0.25">
      <c r="A69114" t="s">
        <v>732</v>
      </c>
      <c r="B69114" t="s">
        <v>733</v>
      </c>
      <c r="C69114">
        <v>34001011804</v>
      </c>
      <c r="D69114">
        <v>2021</v>
      </c>
      <c r="E69114">
        <v>72100</v>
      </c>
      <c r="F69114">
        <v>147900</v>
      </c>
      <c r="G69114">
        <v>0.255</v>
      </c>
      <c r="H69114">
        <v>299400</v>
      </c>
      <c r="I69114">
        <v>336000</v>
      </c>
    </row>
    <row r="69115" spans="1:9" x14ac:dyDescent="0.25">
      <c r="A69115" t="s">
        <v>732</v>
      </c>
      <c r="B69115" t="s">
        <v>733</v>
      </c>
      <c r="C69115">
        <v>34001011804</v>
      </c>
      <c r="D69115">
        <v>2022</v>
      </c>
      <c r="E69115">
        <v>86900</v>
      </c>
      <c r="F69115">
        <v>178400</v>
      </c>
      <c r="G69115">
        <v>0.26300000000000001</v>
      </c>
      <c r="H69115">
        <v>352900</v>
      </c>
      <c r="I69115">
        <v>391900</v>
      </c>
    </row>
    <row r="69116" spans="1:9" x14ac:dyDescent="0.25">
      <c r="A69116" t="s">
        <v>732</v>
      </c>
      <c r="B69116" t="s">
        <v>733</v>
      </c>
      <c r="C69116">
        <v>34001012302</v>
      </c>
      <c r="D69116">
        <v>2012</v>
      </c>
      <c r="E69116">
        <v>73600</v>
      </c>
      <c r="F69116">
        <v>248600</v>
      </c>
      <c r="G69116">
        <v>0.28999999999999998</v>
      </c>
      <c r="H69116">
        <v>243700</v>
      </c>
      <c r="I69116">
        <v>261300</v>
      </c>
    </row>
    <row r="69117" spans="1:9" x14ac:dyDescent="0.25">
      <c r="A69117" t="s">
        <v>732</v>
      </c>
      <c r="B69117" t="s">
        <v>733</v>
      </c>
      <c r="C69117">
        <v>34001012302</v>
      </c>
      <c r="D69117">
        <v>2013</v>
      </c>
      <c r="E69117">
        <v>79800</v>
      </c>
      <c r="F69117">
        <v>270700</v>
      </c>
      <c r="G69117">
        <v>0.33100000000000002</v>
      </c>
      <c r="H69117">
        <v>243300</v>
      </c>
      <c r="I69117">
        <v>248700</v>
      </c>
    </row>
    <row r="69118" spans="1:9" x14ac:dyDescent="0.25">
      <c r="A69118" t="s">
        <v>732</v>
      </c>
      <c r="B69118" t="s">
        <v>733</v>
      </c>
      <c r="C69118">
        <v>34001012302</v>
      </c>
      <c r="D69118">
        <v>2014</v>
      </c>
      <c r="E69118">
        <v>72000</v>
      </c>
      <c r="F69118">
        <v>241800</v>
      </c>
      <c r="G69118">
        <v>0.30299999999999999</v>
      </c>
      <c r="H69118">
        <v>242700</v>
      </c>
      <c r="I69118">
        <v>245800</v>
      </c>
    </row>
    <row r="69119" spans="1:9" x14ac:dyDescent="0.25">
      <c r="A69119" t="s">
        <v>732</v>
      </c>
      <c r="B69119" t="s">
        <v>733</v>
      </c>
      <c r="C69119">
        <v>34001012302</v>
      </c>
      <c r="D69119">
        <v>2015</v>
      </c>
      <c r="E69119">
        <v>70600</v>
      </c>
      <c r="F69119">
        <v>238500</v>
      </c>
      <c r="G69119">
        <v>0.29299999999999998</v>
      </c>
      <c r="H69119">
        <v>243400</v>
      </c>
      <c r="I69119">
        <v>249200</v>
      </c>
    </row>
    <row r="69120" spans="1:9" x14ac:dyDescent="0.25">
      <c r="A69120" t="s">
        <v>732</v>
      </c>
      <c r="B69120" t="s">
        <v>733</v>
      </c>
      <c r="C69120">
        <v>34001012302</v>
      </c>
      <c r="D69120">
        <v>2016</v>
      </c>
      <c r="E69120">
        <v>62600</v>
      </c>
      <c r="F69120">
        <v>210300</v>
      </c>
      <c r="G69120">
        <v>0.27300000000000002</v>
      </c>
      <c r="H69120">
        <v>228400</v>
      </c>
      <c r="I69120">
        <v>236300</v>
      </c>
    </row>
    <row r="69121" spans="1:9" x14ac:dyDescent="0.25">
      <c r="A69121" t="s">
        <v>732</v>
      </c>
      <c r="B69121" t="s">
        <v>733</v>
      </c>
      <c r="C69121">
        <v>34001012302</v>
      </c>
      <c r="D69121">
        <v>2017</v>
      </c>
      <c r="E69121">
        <v>75200</v>
      </c>
      <c r="F69121">
        <v>256500</v>
      </c>
      <c r="G69121">
        <v>0.318</v>
      </c>
      <c r="H69121">
        <v>240300</v>
      </c>
      <c r="I69121">
        <v>244700</v>
      </c>
    </row>
    <row r="69122" spans="1:9" x14ac:dyDescent="0.25">
      <c r="A69122" t="s">
        <v>732</v>
      </c>
      <c r="B69122" t="s">
        <v>733</v>
      </c>
      <c r="C69122">
        <v>34001012302</v>
      </c>
      <c r="D69122">
        <v>2018</v>
      </c>
      <c r="E69122">
        <v>60200</v>
      </c>
      <c r="F69122">
        <v>203700</v>
      </c>
      <c r="G69122">
        <v>0.253</v>
      </c>
      <c r="H69122">
        <v>244500</v>
      </c>
      <c r="I69122">
        <v>245500</v>
      </c>
    </row>
    <row r="69123" spans="1:9" x14ac:dyDescent="0.25">
      <c r="A69123" t="s">
        <v>732</v>
      </c>
      <c r="B69123" t="s">
        <v>733</v>
      </c>
      <c r="C69123">
        <v>34001012302</v>
      </c>
      <c r="D69123">
        <v>2019</v>
      </c>
      <c r="E69123">
        <v>64800</v>
      </c>
      <c r="F69123">
        <v>220300</v>
      </c>
      <c r="G69123">
        <v>0.25700000000000001</v>
      </c>
      <c r="H69123">
        <v>260800</v>
      </c>
      <c r="I69123">
        <v>259900</v>
      </c>
    </row>
    <row r="69124" spans="1:9" x14ac:dyDescent="0.25">
      <c r="A69124" t="s">
        <v>732</v>
      </c>
      <c r="B69124" t="s">
        <v>733</v>
      </c>
      <c r="C69124">
        <v>34001012302</v>
      </c>
      <c r="D69124">
        <v>2020</v>
      </c>
      <c r="E69124">
        <v>80800</v>
      </c>
      <c r="F69124">
        <v>273800</v>
      </c>
      <c r="G69124">
        <v>0.29899999999999999</v>
      </c>
      <c r="H69124">
        <v>276200</v>
      </c>
      <c r="I69124">
        <v>278500</v>
      </c>
    </row>
    <row r="69125" spans="1:9" x14ac:dyDescent="0.25">
      <c r="A69125" t="s">
        <v>732</v>
      </c>
      <c r="B69125" t="s">
        <v>733</v>
      </c>
      <c r="C69125">
        <v>34001012302</v>
      </c>
      <c r="D69125">
        <v>2021</v>
      </c>
      <c r="E69125">
        <v>92500</v>
      </c>
      <c r="F69125">
        <v>310200</v>
      </c>
      <c r="G69125">
        <v>0.29499999999999998</v>
      </c>
      <c r="H69125">
        <v>328900</v>
      </c>
      <c r="I69125">
        <v>322900</v>
      </c>
    </row>
    <row r="69126" spans="1:9" x14ac:dyDescent="0.25">
      <c r="A69126" t="s">
        <v>732</v>
      </c>
      <c r="B69126" t="s">
        <v>733</v>
      </c>
      <c r="C69126">
        <v>34001012302</v>
      </c>
      <c r="D69126">
        <v>2022</v>
      </c>
      <c r="E69126">
        <v>104200</v>
      </c>
      <c r="F69126">
        <v>346600</v>
      </c>
      <c r="G69126">
        <v>0.29099999999999998</v>
      </c>
      <c r="H69126">
        <v>381600</v>
      </c>
      <c r="I69126">
        <v>367300</v>
      </c>
    </row>
    <row r="69127" spans="1:9" x14ac:dyDescent="0.25">
      <c r="A69127" t="s">
        <v>732</v>
      </c>
      <c r="B69127" t="s">
        <v>733</v>
      </c>
      <c r="C69127">
        <v>34001013000</v>
      </c>
      <c r="D69127">
        <v>2012</v>
      </c>
      <c r="E69127">
        <v>471700</v>
      </c>
      <c r="F69127">
        <v>3719500</v>
      </c>
      <c r="G69127">
        <v>0.59399999999999997</v>
      </c>
      <c r="H69127">
        <v>587800</v>
      </c>
      <c r="I69127">
        <v>617600</v>
      </c>
    </row>
    <row r="69128" spans="1:9" x14ac:dyDescent="0.25">
      <c r="A69128" t="s">
        <v>732</v>
      </c>
      <c r="B69128" t="s">
        <v>733</v>
      </c>
      <c r="C69128">
        <v>34001013000</v>
      </c>
      <c r="D69128">
        <v>2013</v>
      </c>
      <c r="E69128">
        <v>518300</v>
      </c>
      <c r="F69128">
        <v>4109200</v>
      </c>
      <c r="G69128">
        <v>0.64800000000000002</v>
      </c>
      <c r="H69128">
        <v>575500</v>
      </c>
      <c r="I69128">
        <v>627500</v>
      </c>
    </row>
    <row r="69129" spans="1:9" x14ac:dyDescent="0.25">
      <c r="A69129" t="s">
        <v>732</v>
      </c>
      <c r="B69129" t="s">
        <v>733</v>
      </c>
      <c r="C69129">
        <v>34001013000</v>
      </c>
      <c r="D69129">
        <v>2014</v>
      </c>
      <c r="E69129">
        <v>446200</v>
      </c>
      <c r="F69129">
        <v>3533400</v>
      </c>
      <c r="G69129">
        <v>0.58299999999999996</v>
      </c>
      <c r="H69129">
        <v>574300</v>
      </c>
      <c r="I69129">
        <v>594200</v>
      </c>
    </row>
    <row r="69130" spans="1:9" x14ac:dyDescent="0.25">
      <c r="A69130" t="s">
        <v>732</v>
      </c>
      <c r="B69130" t="s">
        <v>733</v>
      </c>
      <c r="C69130">
        <v>34001013000</v>
      </c>
      <c r="D69130">
        <v>2015</v>
      </c>
      <c r="E69130">
        <v>483200</v>
      </c>
      <c r="F69130">
        <v>3823600</v>
      </c>
      <c r="G69130">
        <v>0.58899999999999997</v>
      </c>
      <c r="H69130">
        <v>593700</v>
      </c>
      <c r="I69130">
        <v>638400</v>
      </c>
    </row>
    <row r="69131" spans="1:9" x14ac:dyDescent="0.25">
      <c r="A69131" t="s">
        <v>732</v>
      </c>
      <c r="B69131" t="s">
        <v>733</v>
      </c>
      <c r="C69131">
        <v>34001013000</v>
      </c>
      <c r="D69131">
        <v>2016</v>
      </c>
      <c r="E69131">
        <v>466900</v>
      </c>
      <c r="F69131">
        <v>3690600</v>
      </c>
      <c r="G69131">
        <v>0.59</v>
      </c>
      <c r="H69131">
        <v>578100</v>
      </c>
      <c r="I69131">
        <v>613300</v>
      </c>
    </row>
    <row r="69132" spans="1:9" x14ac:dyDescent="0.25">
      <c r="A69132" t="s">
        <v>732</v>
      </c>
      <c r="B69132" t="s">
        <v>733</v>
      </c>
      <c r="C69132">
        <v>34001013000</v>
      </c>
      <c r="D69132">
        <v>2017</v>
      </c>
      <c r="E69132">
        <v>485000</v>
      </c>
      <c r="F69132">
        <v>3838700</v>
      </c>
      <c r="G69132">
        <v>0.59299999999999997</v>
      </c>
      <c r="H69132">
        <v>584400</v>
      </c>
      <c r="I69132">
        <v>638300</v>
      </c>
    </row>
    <row r="69133" spans="1:9" x14ac:dyDescent="0.25">
      <c r="A69133" t="s">
        <v>732</v>
      </c>
      <c r="B69133" t="s">
        <v>733</v>
      </c>
      <c r="C69133">
        <v>34001013000</v>
      </c>
      <c r="D69133">
        <v>2018</v>
      </c>
      <c r="E69133">
        <v>449900</v>
      </c>
      <c r="F69133">
        <v>3574100</v>
      </c>
      <c r="G69133">
        <v>0.54600000000000004</v>
      </c>
      <c r="H69133">
        <v>606500</v>
      </c>
      <c r="I69133">
        <v>638100</v>
      </c>
    </row>
    <row r="69134" spans="1:9" x14ac:dyDescent="0.25">
      <c r="A69134" t="s">
        <v>732</v>
      </c>
      <c r="B69134" t="s">
        <v>733</v>
      </c>
      <c r="C69134">
        <v>34001013000</v>
      </c>
      <c r="D69134">
        <v>2019</v>
      </c>
      <c r="E69134">
        <v>525500</v>
      </c>
      <c r="F69134">
        <v>4172000</v>
      </c>
      <c r="G69134">
        <v>0.58499999999999996</v>
      </c>
      <c r="H69134">
        <v>653800</v>
      </c>
      <c r="I69134">
        <v>695900</v>
      </c>
    </row>
    <row r="69135" spans="1:9" x14ac:dyDescent="0.25">
      <c r="A69135" t="s">
        <v>732</v>
      </c>
      <c r="B69135" t="s">
        <v>733</v>
      </c>
      <c r="C69135">
        <v>34001013000</v>
      </c>
      <c r="D69135">
        <v>2020</v>
      </c>
      <c r="E69135">
        <v>500300</v>
      </c>
      <c r="F69135">
        <v>3985500</v>
      </c>
      <c r="G69135">
        <v>0.53500000000000003</v>
      </c>
      <c r="H69135">
        <v>701200</v>
      </c>
      <c r="I69135">
        <v>730700</v>
      </c>
    </row>
    <row r="69136" spans="1:9" x14ac:dyDescent="0.25">
      <c r="A69136" t="s">
        <v>732</v>
      </c>
      <c r="B69136" t="s">
        <v>733</v>
      </c>
      <c r="C69136">
        <v>34001013000</v>
      </c>
      <c r="D69136">
        <v>2021</v>
      </c>
      <c r="E69136">
        <v>743400</v>
      </c>
      <c r="F69136">
        <v>5897300</v>
      </c>
      <c r="G69136">
        <v>0.58699999999999997</v>
      </c>
      <c r="H69136">
        <v>919300</v>
      </c>
      <c r="I69136">
        <v>995300</v>
      </c>
    </row>
    <row r="69137" spans="1:9" x14ac:dyDescent="0.25">
      <c r="A69137" t="s">
        <v>732</v>
      </c>
      <c r="B69137" t="s">
        <v>733</v>
      </c>
      <c r="C69137">
        <v>34001013000</v>
      </c>
      <c r="D69137">
        <v>2022</v>
      </c>
      <c r="E69137">
        <v>892600</v>
      </c>
      <c r="F69137">
        <v>7027000</v>
      </c>
      <c r="G69137">
        <v>0.57099999999999995</v>
      </c>
      <c r="H69137">
        <v>1112400</v>
      </c>
      <c r="I69137">
        <v>1210400</v>
      </c>
    </row>
    <row r="69138" spans="1:9" x14ac:dyDescent="0.25">
      <c r="A69138" t="s">
        <v>732</v>
      </c>
      <c r="B69138" t="s">
        <v>733</v>
      </c>
      <c r="C69138">
        <v>34001013101</v>
      </c>
      <c r="D69138">
        <v>2012</v>
      </c>
      <c r="E69138">
        <v>641400</v>
      </c>
      <c r="F69138">
        <v>4811400</v>
      </c>
      <c r="G69138">
        <v>0.61299999999999999</v>
      </c>
      <c r="H69138">
        <v>699900</v>
      </c>
      <c r="I69138">
        <v>847600</v>
      </c>
    </row>
    <row r="69139" spans="1:9" x14ac:dyDescent="0.25">
      <c r="A69139" t="s">
        <v>732</v>
      </c>
      <c r="B69139" t="s">
        <v>733</v>
      </c>
      <c r="C69139">
        <v>34001013101</v>
      </c>
      <c r="D69139">
        <v>2013</v>
      </c>
      <c r="E69139">
        <v>661200</v>
      </c>
      <c r="F69139">
        <v>4983200</v>
      </c>
      <c r="G69139">
        <v>0.63500000000000001</v>
      </c>
      <c r="H69139">
        <v>703700</v>
      </c>
      <c r="I69139">
        <v>843100</v>
      </c>
    </row>
    <row r="69140" spans="1:9" x14ac:dyDescent="0.25">
      <c r="A69140" t="s">
        <v>732</v>
      </c>
      <c r="B69140" t="s">
        <v>733</v>
      </c>
      <c r="C69140">
        <v>34001013101</v>
      </c>
      <c r="D69140">
        <v>2014</v>
      </c>
      <c r="E69140">
        <v>578100</v>
      </c>
      <c r="F69140">
        <v>4344200</v>
      </c>
      <c r="G69140">
        <v>0.56299999999999895</v>
      </c>
      <c r="H69140">
        <v>712500</v>
      </c>
      <c r="I69140">
        <v>831600</v>
      </c>
    </row>
    <row r="69141" spans="1:9" x14ac:dyDescent="0.25">
      <c r="A69141" t="s">
        <v>732</v>
      </c>
      <c r="B69141" t="s">
        <v>733</v>
      </c>
      <c r="C69141">
        <v>34001013101</v>
      </c>
      <c r="D69141">
        <v>2015</v>
      </c>
      <c r="E69141">
        <v>610700</v>
      </c>
      <c r="F69141">
        <v>4605300</v>
      </c>
      <c r="G69141">
        <v>0.60399999999999998</v>
      </c>
      <c r="H69141">
        <v>680200</v>
      </c>
      <c r="I69141">
        <v>820800</v>
      </c>
    </row>
    <row r="69142" spans="1:9" x14ac:dyDescent="0.25">
      <c r="A69142" t="s">
        <v>732</v>
      </c>
      <c r="B69142" t="s">
        <v>733</v>
      </c>
      <c r="C69142">
        <v>34001013101</v>
      </c>
      <c r="D69142">
        <v>2016</v>
      </c>
      <c r="E69142">
        <v>531800</v>
      </c>
      <c r="F69142">
        <v>4050600</v>
      </c>
      <c r="G69142">
        <v>0.52</v>
      </c>
      <c r="H69142">
        <v>709400</v>
      </c>
      <c r="I69142">
        <v>825600</v>
      </c>
    </row>
    <row r="69143" spans="1:9" x14ac:dyDescent="0.25">
      <c r="A69143" t="s">
        <v>732</v>
      </c>
      <c r="B69143" t="s">
        <v>733</v>
      </c>
      <c r="C69143">
        <v>34001013101</v>
      </c>
      <c r="D69143">
        <v>2017</v>
      </c>
      <c r="E69143">
        <v>665000</v>
      </c>
      <c r="F69143">
        <v>5074700</v>
      </c>
      <c r="G69143">
        <v>0.623</v>
      </c>
      <c r="H69143">
        <v>701600</v>
      </c>
      <c r="I69143">
        <v>864800</v>
      </c>
    </row>
    <row r="69144" spans="1:9" x14ac:dyDescent="0.25">
      <c r="A69144" t="s">
        <v>732</v>
      </c>
      <c r="B69144" t="s">
        <v>733</v>
      </c>
      <c r="C69144">
        <v>34001013101</v>
      </c>
      <c r="D69144">
        <v>2018</v>
      </c>
      <c r="E69144">
        <v>654800</v>
      </c>
      <c r="F69144">
        <v>4962200</v>
      </c>
      <c r="G69144">
        <v>0.56799999999999895</v>
      </c>
      <c r="H69144">
        <v>773600</v>
      </c>
      <c r="I69144">
        <v>936500</v>
      </c>
    </row>
    <row r="69145" spans="1:9" x14ac:dyDescent="0.25">
      <c r="A69145" t="s">
        <v>732</v>
      </c>
      <c r="B69145" t="s">
        <v>733</v>
      </c>
      <c r="C69145">
        <v>34001013101</v>
      </c>
      <c r="D69145">
        <v>2019</v>
      </c>
      <c r="E69145">
        <v>749300</v>
      </c>
      <c r="F69145">
        <v>5672900</v>
      </c>
      <c r="G69145">
        <v>0.59899999999999998</v>
      </c>
      <c r="H69145">
        <v>823600</v>
      </c>
      <c r="I69145">
        <v>1017400</v>
      </c>
    </row>
    <row r="69146" spans="1:9" x14ac:dyDescent="0.25">
      <c r="A69146" t="s">
        <v>732</v>
      </c>
      <c r="B69146" t="s">
        <v>733</v>
      </c>
      <c r="C69146">
        <v>34001013101</v>
      </c>
      <c r="D69146">
        <v>2020</v>
      </c>
      <c r="E69146">
        <v>806800</v>
      </c>
      <c r="F69146">
        <v>6143700</v>
      </c>
      <c r="G69146">
        <v>0.60899999999999999</v>
      </c>
      <c r="H69146">
        <v>876400</v>
      </c>
      <c r="I69146">
        <v>1074400</v>
      </c>
    </row>
    <row r="69147" spans="1:9" x14ac:dyDescent="0.25">
      <c r="A69147" t="s">
        <v>732</v>
      </c>
      <c r="B69147" t="s">
        <v>733</v>
      </c>
      <c r="C69147">
        <v>34001013101</v>
      </c>
      <c r="D69147">
        <v>2021</v>
      </c>
      <c r="E69147">
        <v>1026000</v>
      </c>
      <c r="F69147">
        <v>7820400</v>
      </c>
      <c r="G69147">
        <v>0.60799999999999998</v>
      </c>
      <c r="H69147">
        <v>1128400</v>
      </c>
      <c r="I69147">
        <v>1367100</v>
      </c>
    </row>
    <row r="69148" spans="1:9" x14ac:dyDescent="0.25">
      <c r="A69148" t="s">
        <v>732</v>
      </c>
      <c r="B69148" t="s">
        <v>733</v>
      </c>
      <c r="C69148">
        <v>34001013101</v>
      </c>
      <c r="D69148">
        <v>2022</v>
      </c>
      <c r="E69148">
        <v>1251600</v>
      </c>
      <c r="F69148">
        <v>9400000</v>
      </c>
      <c r="G69148">
        <v>0.625</v>
      </c>
      <c r="H69148">
        <v>1309200</v>
      </c>
      <c r="I69148">
        <v>1627800</v>
      </c>
    </row>
    <row r="69149" spans="1:9" x14ac:dyDescent="0.25">
      <c r="A69149" t="s">
        <v>732</v>
      </c>
      <c r="B69149" t="s">
        <v>733</v>
      </c>
      <c r="C69149">
        <v>34001013500</v>
      </c>
      <c r="D69149">
        <v>2012</v>
      </c>
      <c r="E69149">
        <v>655100</v>
      </c>
      <c r="F69149">
        <v>2893200</v>
      </c>
      <c r="G69149">
        <v>0.61499999999999999</v>
      </c>
      <c r="H69149">
        <v>639500</v>
      </c>
      <c r="I69149">
        <v>895600</v>
      </c>
    </row>
    <row r="69150" spans="1:9" x14ac:dyDescent="0.25">
      <c r="A69150" t="s">
        <v>732</v>
      </c>
      <c r="B69150" t="s">
        <v>733</v>
      </c>
      <c r="C69150">
        <v>34001013500</v>
      </c>
      <c r="D69150">
        <v>2013</v>
      </c>
      <c r="E69150">
        <v>680000</v>
      </c>
      <c r="F69150">
        <v>2927300</v>
      </c>
      <c r="G69150">
        <v>0.621</v>
      </c>
      <c r="H69150">
        <v>657800</v>
      </c>
      <c r="I69150">
        <v>925700</v>
      </c>
    </row>
    <row r="69151" spans="1:9" x14ac:dyDescent="0.25">
      <c r="A69151" t="s">
        <v>732</v>
      </c>
      <c r="B69151" t="s">
        <v>733</v>
      </c>
      <c r="C69151">
        <v>34001013500</v>
      </c>
      <c r="D69151">
        <v>2014</v>
      </c>
      <c r="E69151">
        <v>531200</v>
      </c>
      <c r="F69151">
        <v>2385200</v>
      </c>
      <c r="G69151">
        <v>0.52800000000000002</v>
      </c>
      <c r="H69151">
        <v>680200</v>
      </c>
      <c r="I69151">
        <v>852000</v>
      </c>
    </row>
    <row r="69152" spans="1:9" x14ac:dyDescent="0.25">
      <c r="A69152" t="s">
        <v>732</v>
      </c>
      <c r="B69152" t="s">
        <v>733</v>
      </c>
      <c r="C69152">
        <v>34001013500</v>
      </c>
      <c r="D69152">
        <v>2015</v>
      </c>
      <c r="E69152">
        <v>579800</v>
      </c>
      <c r="F69152">
        <v>2533300</v>
      </c>
      <c r="G69152">
        <v>0.55100000000000005</v>
      </c>
      <c r="H69152">
        <v>639200</v>
      </c>
      <c r="I69152">
        <v>882600</v>
      </c>
    </row>
    <row r="69153" spans="1:9" x14ac:dyDescent="0.25">
      <c r="A69153" t="s">
        <v>732</v>
      </c>
      <c r="B69153" t="s">
        <v>733</v>
      </c>
      <c r="C69153">
        <v>34001013500</v>
      </c>
      <c r="D69153">
        <v>2016</v>
      </c>
      <c r="E69153">
        <v>634800</v>
      </c>
      <c r="F69153">
        <v>2871300</v>
      </c>
      <c r="G69153">
        <v>0.57199999999999995</v>
      </c>
      <c r="H69153">
        <v>687900</v>
      </c>
      <c r="I69153">
        <v>927400</v>
      </c>
    </row>
    <row r="69154" spans="1:9" x14ac:dyDescent="0.25">
      <c r="A69154" t="s">
        <v>732</v>
      </c>
      <c r="B69154" t="s">
        <v>733</v>
      </c>
      <c r="C69154">
        <v>34001013500</v>
      </c>
      <c r="D69154">
        <v>2017</v>
      </c>
      <c r="E69154">
        <v>622000</v>
      </c>
      <c r="F69154">
        <v>2699300</v>
      </c>
      <c r="G69154">
        <v>0.55200000000000005</v>
      </c>
      <c r="H69154">
        <v>701900</v>
      </c>
      <c r="I69154">
        <v>942700</v>
      </c>
    </row>
    <row r="69155" spans="1:9" x14ac:dyDescent="0.25">
      <c r="A69155" t="s">
        <v>732</v>
      </c>
      <c r="B69155" t="s">
        <v>733</v>
      </c>
      <c r="C69155">
        <v>34001013500</v>
      </c>
      <c r="D69155">
        <v>2018</v>
      </c>
      <c r="E69155">
        <v>740800</v>
      </c>
      <c r="F69155">
        <v>3251800</v>
      </c>
      <c r="G69155">
        <v>0.58599999999999997</v>
      </c>
      <c r="H69155">
        <v>772800</v>
      </c>
      <c r="I69155">
        <v>1069000</v>
      </c>
    </row>
    <row r="69156" spans="1:9" x14ac:dyDescent="0.25">
      <c r="A69156" t="s">
        <v>732</v>
      </c>
      <c r="B69156" t="s">
        <v>733</v>
      </c>
      <c r="C69156">
        <v>34001013500</v>
      </c>
      <c r="D69156">
        <v>2019</v>
      </c>
      <c r="E69156">
        <v>747400</v>
      </c>
      <c r="F69156">
        <v>3201300</v>
      </c>
      <c r="G69156">
        <v>0.59099999999999997</v>
      </c>
      <c r="H69156">
        <v>763100</v>
      </c>
      <c r="I69156">
        <v>1066300</v>
      </c>
    </row>
    <row r="69157" spans="1:9" x14ac:dyDescent="0.25">
      <c r="A69157" t="s">
        <v>732</v>
      </c>
      <c r="B69157" t="s">
        <v>733</v>
      </c>
      <c r="C69157">
        <v>34001013500</v>
      </c>
      <c r="D69157">
        <v>2020</v>
      </c>
      <c r="E69157">
        <v>753500</v>
      </c>
      <c r="F69157">
        <v>3320900</v>
      </c>
      <c r="G69157">
        <v>0.56999999999999995</v>
      </c>
      <c r="H69157">
        <v>800700</v>
      </c>
      <c r="I69157">
        <v>1105900</v>
      </c>
    </row>
    <row r="69158" spans="1:9" x14ac:dyDescent="0.25">
      <c r="A69158" t="s">
        <v>732</v>
      </c>
      <c r="B69158" t="s">
        <v>733</v>
      </c>
      <c r="C69158">
        <v>34001013500</v>
      </c>
      <c r="D69158">
        <v>2021</v>
      </c>
      <c r="E69158">
        <v>890400</v>
      </c>
      <c r="F69158">
        <v>3889000</v>
      </c>
      <c r="G69158">
        <v>0.57999999999999996</v>
      </c>
      <c r="H69158">
        <v>938200</v>
      </c>
      <c r="I69158">
        <v>1277300</v>
      </c>
    </row>
    <row r="69159" spans="1:9" x14ac:dyDescent="0.25">
      <c r="A69159" t="s">
        <v>732</v>
      </c>
      <c r="B69159" t="s">
        <v>733</v>
      </c>
      <c r="C69159">
        <v>34001013500</v>
      </c>
      <c r="D69159">
        <v>2022</v>
      </c>
      <c r="E69159">
        <v>1121700</v>
      </c>
      <c r="F69159">
        <v>4972900</v>
      </c>
      <c r="G69159">
        <v>0.55100000000000005</v>
      </c>
      <c r="H69159">
        <v>1222300</v>
      </c>
      <c r="I69159">
        <v>1703400</v>
      </c>
    </row>
    <row r="69160" spans="1:9" x14ac:dyDescent="0.25">
      <c r="A69160" t="s">
        <v>732</v>
      </c>
      <c r="B69160" t="s">
        <v>734</v>
      </c>
      <c r="C69160">
        <v>34003008000</v>
      </c>
      <c r="D69160">
        <v>2012</v>
      </c>
      <c r="E69160">
        <v>327300</v>
      </c>
      <c r="F69160">
        <v>1084500</v>
      </c>
      <c r="G69160">
        <v>0.51</v>
      </c>
      <c r="H69160">
        <v>561600</v>
      </c>
      <c r="I69160">
        <v>663800</v>
      </c>
    </row>
    <row r="69161" spans="1:9" x14ac:dyDescent="0.25">
      <c r="A69161" t="s">
        <v>732</v>
      </c>
      <c r="B69161" t="s">
        <v>734</v>
      </c>
      <c r="C69161">
        <v>34003008000</v>
      </c>
      <c r="D69161">
        <v>2013</v>
      </c>
      <c r="E69161">
        <v>369800</v>
      </c>
      <c r="F69161">
        <v>1242200</v>
      </c>
      <c r="G69161">
        <v>0.54800000000000004</v>
      </c>
      <c r="H69161">
        <v>590200</v>
      </c>
      <c r="I69161">
        <v>702100</v>
      </c>
    </row>
    <row r="69162" spans="1:9" x14ac:dyDescent="0.25">
      <c r="A69162" t="s">
        <v>732</v>
      </c>
      <c r="B69162" t="s">
        <v>734</v>
      </c>
      <c r="C69162">
        <v>34003008000</v>
      </c>
      <c r="D69162">
        <v>2014</v>
      </c>
      <c r="E69162">
        <v>389200</v>
      </c>
      <c r="F69162">
        <v>1332800</v>
      </c>
      <c r="G69162">
        <v>0.56200000000000006</v>
      </c>
      <c r="H69162">
        <v>620000</v>
      </c>
      <c r="I69162">
        <v>731100</v>
      </c>
    </row>
    <row r="69163" spans="1:9" x14ac:dyDescent="0.25">
      <c r="A69163" t="s">
        <v>732</v>
      </c>
      <c r="B69163" t="s">
        <v>734</v>
      </c>
      <c r="C69163">
        <v>34003008000</v>
      </c>
      <c r="D69163">
        <v>2015</v>
      </c>
      <c r="E69163">
        <v>387600</v>
      </c>
      <c r="F69163">
        <v>1325500</v>
      </c>
      <c r="G69163">
        <v>0.52800000000000002</v>
      </c>
      <c r="H69163">
        <v>659900</v>
      </c>
      <c r="I69163">
        <v>777200</v>
      </c>
    </row>
    <row r="69164" spans="1:9" x14ac:dyDescent="0.25">
      <c r="A69164" t="s">
        <v>732</v>
      </c>
      <c r="B69164" t="s">
        <v>734</v>
      </c>
      <c r="C69164">
        <v>34003008000</v>
      </c>
      <c r="D69164">
        <v>2016</v>
      </c>
      <c r="E69164">
        <v>392500</v>
      </c>
      <c r="F69164">
        <v>1342600</v>
      </c>
      <c r="G69164">
        <v>0.54100000000000004</v>
      </c>
      <c r="H69164">
        <v>652000</v>
      </c>
      <c r="I69164">
        <v>766700</v>
      </c>
    </row>
    <row r="69165" spans="1:9" x14ac:dyDescent="0.25">
      <c r="A69165" t="s">
        <v>732</v>
      </c>
      <c r="B69165" t="s">
        <v>734</v>
      </c>
      <c r="C69165">
        <v>34003008000</v>
      </c>
      <c r="D69165">
        <v>2017</v>
      </c>
      <c r="E69165">
        <v>456400</v>
      </c>
      <c r="F69165">
        <v>1533200</v>
      </c>
      <c r="G69165">
        <v>0.58899999999999997</v>
      </c>
      <c r="H69165">
        <v>676400</v>
      </c>
      <c r="I69165">
        <v>811100</v>
      </c>
    </row>
    <row r="69166" spans="1:9" x14ac:dyDescent="0.25">
      <c r="A69166" t="s">
        <v>732</v>
      </c>
      <c r="B69166" t="s">
        <v>734</v>
      </c>
      <c r="C69166">
        <v>34003008000</v>
      </c>
      <c r="D69166">
        <v>2018</v>
      </c>
      <c r="E69166">
        <v>411800</v>
      </c>
      <c r="F69166">
        <v>1379500</v>
      </c>
      <c r="G69166">
        <v>0.52700000000000002</v>
      </c>
      <c r="H69166">
        <v>690300</v>
      </c>
      <c r="I69166">
        <v>809800</v>
      </c>
    </row>
    <row r="69167" spans="1:9" x14ac:dyDescent="0.25">
      <c r="A69167" t="s">
        <v>732</v>
      </c>
      <c r="B69167" t="s">
        <v>734</v>
      </c>
      <c r="C69167">
        <v>34003008000</v>
      </c>
      <c r="D69167">
        <v>2019</v>
      </c>
      <c r="E69167">
        <v>387200</v>
      </c>
      <c r="F69167">
        <v>1273200</v>
      </c>
      <c r="G69167">
        <v>0.503</v>
      </c>
      <c r="H69167">
        <v>670000</v>
      </c>
      <c r="I69167">
        <v>788200</v>
      </c>
    </row>
    <row r="69168" spans="1:9" x14ac:dyDescent="0.25">
      <c r="A69168" t="s">
        <v>732</v>
      </c>
      <c r="B69168" t="s">
        <v>734</v>
      </c>
      <c r="C69168">
        <v>34003008000</v>
      </c>
      <c r="D69168">
        <v>2020</v>
      </c>
      <c r="E69168">
        <v>394000</v>
      </c>
      <c r="F69168">
        <v>1312000</v>
      </c>
      <c r="G69168">
        <v>0.501</v>
      </c>
      <c r="H69168">
        <v>695600</v>
      </c>
      <c r="I69168">
        <v>820800</v>
      </c>
    </row>
    <row r="69169" spans="1:9" x14ac:dyDescent="0.25">
      <c r="A69169" t="s">
        <v>732</v>
      </c>
      <c r="B69169" t="s">
        <v>734</v>
      </c>
      <c r="C69169">
        <v>34003008000</v>
      </c>
      <c r="D69169">
        <v>2021</v>
      </c>
      <c r="E69169">
        <v>407800</v>
      </c>
      <c r="F69169">
        <v>1359900</v>
      </c>
      <c r="G69169">
        <v>0.47499999999999998</v>
      </c>
      <c r="H69169">
        <v>766800</v>
      </c>
      <c r="I69169">
        <v>900100</v>
      </c>
    </row>
    <row r="69170" spans="1:9" x14ac:dyDescent="0.25">
      <c r="A69170" t="s">
        <v>732</v>
      </c>
      <c r="B69170" t="s">
        <v>734</v>
      </c>
      <c r="C69170">
        <v>34003008000</v>
      </c>
      <c r="D69170">
        <v>2022</v>
      </c>
      <c r="E69170">
        <v>472000</v>
      </c>
      <c r="F69170">
        <v>1594900</v>
      </c>
      <c r="G69170">
        <v>0.502</v>
      </c>
      <c r="H69170">
        <v>844800</v>
      </c>
      <c r="I69170">
        <v>991300</v>
      </c>
    </row>
    <row r="69171" spans="1:9" x14ac:dyDescent="0.25">
      <c r="A69171" t="s">
        <v>732</v>
      </c>
      <c r="B69171" t="s">
        <v>734</v>
      </c>
      <c r="C69171">
        <v>34003009100</v>
      </c>
      <c r="D69171">
        <v>2012</v>
      </c>
      <c r="E69171">
        <v>350100</v>
      </c>
      <c r="F69171">
        <v>1004900</v>
      </c>
      <c r="G69171">
        <v>0.51500000000000001</v>
      </c>
      <c r="H69171">
        <v>580100</v>
      </c>
      <c r="I69171">
        <v>758700</v>
      </c>
    </row>
    <row r="69172" spans="1:9" x14ac:dyDescent="0.25">
      <c r="A69172" t="s">
        <v>732</v>
      </c>
      <c r="B69172" t="s">
        <v>734</v>
      </c>
      <c r="C69172">
        <v>34003009100</v>
      </c>
      <c r="D69172">
        <v>2013</v>
      </c>
      <c r="E69172">
        <v>338700</v>
      </c>
      <c r="F69172">
        <v>980900</v>
      </c>
      <c r="G69172">
        <v>0.48699999999999999</v>
      </c>
      <c r="H69172">
        <v>597700</v>
      </c>
      <c r="I69172">
        <v>779600</v>
      </c>
    </row>
    <row r="69173" spans="1:9" x14ac:dyDescent="0.25">
      <c r="A69173" t="s">
        <v>732</v>
      </c>
      <c r="B69173" t="s">
        <v>734</v>
      </c>
      <c r="C69173">
        <v>34003009100</v>
      </c>
      <c r="D69173">
        <v>2014</v>
      </c>
      <c r="E69173">
        <v>431300</v>
      </c>
      <c r="F69173">
        <v>1237900</v>
      </c>
      <c r="G69173">
        <v>0.56399999999999895</v>
      </c>
      <c r="H69173">
        <v>634600</v>
      </c>
      <c r="I69173">
        <v>853100</v>
      </c>
    </row>
    <row r="69174" spans="1:9" x14ac:dyDescent="0.25">
      <c r="A69174" t="s">
        <v>732</v>
      </c>
      <c r="B69174" t="s">
        <v>734</v>
      </c>
      <c r="C69174">
        <v>34003009100</v>
      </c>
      <c r="D69174">
        <v>2015</v>
      </c>
      <c r="E69174">
        <v>398100</v>
      </c>
      <c r="F69174">
        <v>1146300</v>
      </c>
      <c r="G69174">
        <v>0.51500000000000001</v>
      </c>
      <c r="H69174">
        <v>656300</v>
      </c>
      <c r="I69174">
        <v>866500</v>
      </c>
    </row>
    <row r="69175" spans="1:9" x14ac:dyDescent="0.25">
      <c r="A69175" t="s">
        <v>732</v>
      </c>
      <c r="B69175" t="s">
        <v>734</v>
      </c>
      <c r="C69175">
        <v>34003009100</v>
      </c>
      <c r="D69175">
        <v>2016</v>
      </c>
      <c r="E69175">
        <v>374300</v>
      </c>
      <c r="F69175">
        <v>1081900</v>
      </c>
      <c r="G69175">
        <v>0.48399999999999999</v>
      </c>
      <c r="H69175">
        <v>640600</v>
      </c>
      <c r="I69175">
        <v>865200</v>
      </c>
    </row>
    <row r="69176" spans="1:9" x14ac:dyDescent="0.25">
      <c r="A69176" t="s">
        <v>732</v>
      </c>
      <c r="B69176" t="s">
        <v>734</v>
      </c>
      <c r="C69176">
        <v>34003009100</v>
      </c>
      <c r="D69176">
        <v>2017</v>
      </c>
      <c r="E69176">
        <v>438400</v>
      </c>
      <c r="F69176">
        <v>1267900</v>
      </c>
      <c r="G69176">
        <v>0.53600000000000003</v>
      </c>
      <c r="H69176">
        <v>691900</v>
      </c>
      <c r="I69176">
        <v>916500</v>
      </c>
    </row>
    <row r="69177" spans="1:9" x14ac:dyDescent="0.25">
      <c r="A69177" t="s">
        <v>732</v>
      </c>
      <c r="B69177" t="s">
        <v>734</v>
      </c>
      <c r="C69177">
        <v>34003009100</v>
      </c>
      <c r="D69177">
        <v>2018</v>
      </c>
      <c r="E69177">
        <v>466800</v>
      </c>
      <c r="F69177">
        <v>1343500</v>
      </c>
      <c r="G69177">
        <v>0.58099999999999996</v>
      </c>
      <c r="H69177">
        <v>686300</v>
      </c>
      <c r="I69177">
        <v>899400</v>
      </c>
    </row>
    <row r="69178" spans="1:9" x14ac:dyDescent="0.25">
      <c r="A69178" t="s">
        <v>732</v>
      </c>
      <c r="B69178" t="s">
        <v>734</v>
      </c>
      <c r="C69178">
        <v>34003009100</v>
      </c>
      <c r="D69178">
        <v>2019</v>
      </c>
      <c r="E69178">
        <v>429200</v>
      </c>
      <c r="F69178">
        <v>1228000</v>
      </c>
      <c r="G69178">
        <v>0.52700000000000002</v>
      </c>
      <c r="H69178">
        <v>689800</v>
      </c>
      <c r="I69178">
        <v>912600</v>
      </c>
    </row>
    <row r="69179" spans="1:9" x14ac:dyDescent="0.25">
      <c r="A69179" t="s">
        <v>732</v>
      </c>
      <c r="B69179" t="s">
        <v>734</v>
      </c>
      <c r="C69179">
        <v>34003009100</v>
      </c>
      <c r="D69179">
        <v>2020</v>
      </c>
      <c r="E69179">
        <v>402200</v>
      </c>
      <c r="F69179">
        <v>1134900</v>
      </c>
      <c r="G69179">
        <v>0.48199999999999998</v>
      </c>
      <c r="H69179">
        <v>732600</v>
      </c>
      <c r="I69179">
        <v>932400</v>
      </c>
    </row>
    <row r="69180" spans="1:9" x14ac:dyDescent="0.25">
      <c r="A69180" t="s">
        <v>732</v>
      </c>
      <c r="B69180" t="s">
        <v>734</v>
      </c>
      <c r="C69180">
        <v>34003009100</v>
      </c>
      <c r="D69180">
        <v>2021</v>
      </c>
      <c r="E69180">
        <v>446500</v>
      </c>
      <c r="F69180">
        <v>1272200</v>
      </c>
      <c r="G69180">
        <v>0.496</v>
      </c>
      <c r="H69180">
        <v>789400</v>
      </c>
      <c r="I69180">
        <v>1005600</v>
      </c>
    </row>
    <row r="69181" spans="1:9" x14ac:dyDescent="0.25">
      <c r="A69181" t="s">
        <v>732</v>
      </c>
      <c r="B69181" t="s">
        <v>734</v>
      </c>
      <c r="C69181">
        <v>34003009100</v>
      </c>
      <c r="D69181">
        <v>2022</v>
      </c>
      <c r="E69181">
        <v>507300</v>
      </c>
      <c r="F69181">
        <v>1440200</v>
      </c>
      <c r="G69181">
        <v>0.49399999999999999</v>
      </c>
      <c r="H69181">
        <v>891100</v>
      </c>
      <c r="I69181">
        <v>1151200</v>
      </c>
    </row>
    <row r="69182" spans="1:9" x14ac:dyDescent="0.25">
      <c r="A69182" t="s">
        <v>732</v>
      </c>
      <c r="B69182" t="s">
        <v>734</v>
      </c>
      <c r="C69182">
        <v>34003014000</v>
      </c>
      <c r="D69182">
        <v>2012</v>
      </c>
      <c r="E69182">
        <v>263200</v>
      </c>
      <c r="F69182">
        <v>1103000</v>
      </c>
      <c r="G69182">
        <v>0.53</v>
      </c>
      <c r="H69182">
        <v>471500</v>
      </c>
      <c r="I69182">
        <v>477800</v>
      </c>
    </row>
    <row r="69183" spans="1:9" x14ac:dyDescent="0.25">
      <c r="A69183" t="s">
        <v>732</v>
      </c>
      <c r="B69183" t="s">
        <v>734</v>
      </c>
      <c r="C69183">
        <v>34003014000</v>
      </c>
      <c r="D69183">
        <v>2013</v>
      </c>
      <c r="E69183">
        <v>245000</v>
      </c>
      <c r="F69183">
        <v>1025400</v>
      </c>
      <c r="G69183">
        <v>0.49099999999999999</v>
      </c>
      <c r="H69183">
        <v>482700</v>
      </c>
      <c r="I69183">
        <v>479200</v>
      </c>
    </row>
    <row r="69184" spans="1:9" x14ac:dyDescent="0.25">
      <c r="A69184" t="s">
        <v>732</v>
      </c>
      <c r="B69184" t="s">
        <v>734</v>
      </c>
      <c r="C69184">
        <v>34003014000</v>
      </c>
      <c r="D69184">
        <v>2014</v>
      </c>
      <c r="E69184">
        <v>242100</v>
      </c>
      <c r="F69184">
        <v>1010600</v>
      </c>
      <c r="G69184">
        <v>0.45600000000000002</v>
      </c>
      <c r="H69184">
        <v>504900</v>
      </c>
      <c r="I69184">
        <v>509200</v>
      </c>
    </row>
    <row r="69185" spans="1:9" x14ac:dyDescent="0.25">
      <c r="A69185" t="s">
        <v>732</v>
      </c>
      <c r="B69185" t="s">
        <v>734</v>
      </c>
      <c r="C69185">
        <v>34003014000</v>
      </c>
      <c r="D69185">
        <v>2015</v>
      </c>
      <c r="E69185">
        <v>246500</v>
      </c>
      <c r="F69185">
        <v>1028400</v>
      </c>
      <c r="G69185">
        <v>0.46300000000000002</v>
      </c>
      <c r="H69185">
        <v>516500</v>
      </c>
      <c r="I69185">
        <v>511400</v>
      </c>
    </row>
    <row r="69186" spans="1:9" x14ac:dyDescent="0.25">
      <c r="A69186" t="s">
        <v>732</v>
      </c>
      <c r="B69186" t="s">
        <v>734</v>
      </c>
      <c r="C69186">
        <v>34003014000</v>
      </c>
      <c r="D69186">
        <v>2016</v>
      </c>
      <c r="E69186">
        <v>255400</v>
      </c>
      <c r="F69186">
        <v>1068100</v>
      </c>
      <c r="G69186">
        <v>0.47799999999999998</v>
      </c>
      <c r="H69186">
        <v>515500</v>
      </c>
      <c r="I69186">
        <v>514200</v>
      </c>
    </row>
    <row r="69187" spans="1:9" x14ac:dyDescent="0.25">
      <c r="A69187" t="s">
        <v>732</v>
      </c>
      <c r="B69187" t="s">
        <v>734</v>
      </c>
      <c r="C69187">
        <v>34003014000</v>
      </c>
      <c r="D69187">
        <v>2017</v>
      </c>
      <c r="E69187">
        <v>285100</v>
      </c>
      <c r="F69187">
        <v>1194100</v>
      </c>
      <c r="G69187">
        <v>0.52</v>
      </c>
      <c r="H69187">
        <v>530900</v>
      </c>
      <c r="I69187">
        <v>526900</v>
      </c>
    </row>
    <row r="69188" spans="1:9" x14ac:dyDescent="0.25">
      <c r="A69188" t="s">
        <v>732</v>
      </c>
      <c r="B69188" t="s">
        <v>734</v>
      </c>
      <c r="C69188">
        <v>34003014000</v>
      </c>
      <c r="D69188">
        <v>2018</v>
      </c>
      <c r="E69188">
        <v>289200</v>
      </c>
      <c r="F69188">
        <v>1210900</v>
      </c>
      <c r="G69188">
        <v>0.52</v>
      </c>
      <c r="H69188">
        <v>539500</v>
      </c>
      <c r="I69188">
        <v>535700</v>
      </c>
    </row>
    <row r="69189" spans="1:9" x14ac:dyDescent="0.25">
      <c r="A69189" t="s">
        <v>732</v>
      </c>
      <c r="B69189" t="s">
        <v>734</v>
      </c>
      <c r="C69189">
        <v>34003014000</v>
      </c>
      <c r="D69189">
        <v>2019</v>
      </c>
      <c r="E69189">
        <v>285200</v>
      </c>
      <c r="F69189">
        <v>1187800</v>
      </c>
      <c r="G69189">
        <v>0.51100000000000001</v>
      </c>
      <c r="H69189">
        <v>541600</v>
      </c>
      <c r="I69189">
        <v>536700</v>
      </c>
    </row>
    <row r="69190" spans="1:9" x14ac:dyDescent="0.25">
      <c r="A69190" t="s">
        <v>732</v>
      </c>
      <c r="B69190" t="s">
        <v>734</v>
      </c>
      <c r="C69190">
        <v>34003014000</v>
      </c>
      <c r="D69190">
        <v>2020</v>
      </c>
      <c r="E69190">
        <v>279200</v>
      </c>
      <c r="F69190">
        <v>1169400</v>
      </c>
      <c r="G69190">
        <v>0.48</v>
      </c>
      <c r="H69190">
        <v>563300</v>
      </c>
      <c r="I69190">
        <v>562000</v>
      </c>
    </row>
    <row r="69191" spans="1:9" x14ac:dyDescent="0.25">
      <c r="A69191" t="s">
        <v>732</v>
      </c>
      <c r="B69191" t="s">
        <v>734</v>
      </c>
      <c r="C69191">
        <v>34003014000</v>
      </c>
      <c r="D69191">
        <v>2021</v>
      </c>
      <c r="E69191">
        <v>313900</v>
      </c>
      <c r="F69191">
        <v>1317200</v>
      </c>
      <c r="G69191">
        <v>0.49299999999999999</v>
      </c>
      <c r="H69191">
        <v>620600</v>
      </c>
      <c r="I69191">
        <v>613400</v>
      </c>
    </row>
    <row r="69192" spans="1:9" x14ac:dyDescent="0.25">
      <c r="A69192" t="s">
        <v>732</v>
      </c>
      <c r="B69192" t="s">
        <v>734</v>
      </c>
      <c r="C69192">
        <v>34003014000</v>
      </c>
      <c r="D69192">
        <v>2022</v>
      </c>
      <c r="E69192">
        <v>348600</v>
      </c>
      <c r="F69192">
        <v>1465000</v>
      </c>
      <c r="G69192">
        <v>0.50600000000000001</v>
      </c>
      <c r="H69192">
        <v>677900</v>
      </c>
      <c r="I69192">
        <v>664800</v>
      </c>
    </row>
    <row r="69193" spans="1:9" x14ac:dyDescent="0.25">
      <c r="A69193" t="s">
        <v>732</v>
      </c>
      <c r="B69193" t="s">
        <v>734</v>
      </c>
      <c r="C69193">
        <v>34003017100</v>
      </c>
      <c r="D69193">
        <v>2012</v>
      </c>
      <c r="E69193">
        <v>250800</v>
      </c>
      <c r="F69193">
        <v>1202300</v>
      </c>
      <c r="G69193">
        <v>0.497</v>
      </c>
      <c r="H69193">
        <v>459300</v>
      </c>
      <c r="I69193">
        <v>444000</v>
      </c>
    </row>
    <row r="69194" spans="1:9" x14ac:dyDescent="0.25">
      <c r="A69194" t="s">
        <v>732</v>
      </c>
      <c r="B69194" t="s">
        <v>734</v>
      </c>
      <c r="C69194">
        <v>34003017100</v>
      </c>
      <c r="D69194">
        <v>2013</v>
      </c>
      <c r="E69194">
        <v>264500</v>
      </c>
      <c r="F69194">
        <v>1264500</v>
      </c>
      <c r="G69194">
        <v>0.51</v>
      </c>
      <c r="H69194">
        <v>477100</v>
      </c>
      <c r="I69194">
        <v>456600</v>
      </c>
    </row>
    <row r="69195" spans="1:9" x14ac:dyDescent="0.25">
      <c r="A69195" t="s">
        <v>732</v>
      </c>
      <c r="B69195" t="s">
        <v>734</v>
      </c>
      <c r="C69195">
        <v>34003017100</v>
      </c>
      <c r="D69195">
        <v>2014</v>
      </c>
      <c r="E69195">
        <v>274000</v>
      </c>
      <c r="F69195">
        <v>1318800</v>
      </c>
      <c r="G69195">
        <v>0.48699999999999999</v>
      </c>
      <c r="H69195">
        <v>517300</v>
      </c>
      <c r="I69195">
        <v>493600</v>
      </c>
    </row>
    <row r="69196" spans="1:9" x14ac:dyDescent="0.25">
      <c r="A69196" t="s">
        <v>732</v>
      </c>
      <c r="B69196" t="s">
        <v>734</v>
      </c>
      <c r="C69196">
        <v>34003017100</v>
      </c>
      <c r="D69196">
        <v>2015</v>
      </c>
      <c r="E69196">
        <v>279700</v>
      </c>
      <c r="F69196">
        <v>1339100</v>
      </c>
      <c r="G69196">
        <v>0.48</v>
      </c>
      <c r="H69196">
        <v>535300</v>
      </c>
      <c r="I69196">
        <v>510900</v>
      </c>
    </row>
    <row r="69197" spans="1:9" x14ac:dyDescent="0.25">
      <c r="A69197" t="s">
        <v>732</v>
      </c>
      <c r="B69197" t="s">
        <v>734</v>
      </c>
      <c r="C69197">
        <v>34003017100</v>
      </c>
      <c r="D69197">
        <v>2016</v>
      </c>
      <c r="E69197">
        <v>283500</v>
      </c>
      <c r="F69197">
        <v>1358600</v>
      </c>
      <c r="G69197">
        <v>0.48199999999999998</v>
      </c>
      <c r="H69197">
        <v>540800</v>
      </c>
      <c r="I69197">
        <v>513400</v>
      </c>
    </row>
    <row r="69198" spans="1:9" x14ac:dyDescent="0.25">
      <c r="A69198" t="s">
        <v>732</v>
      </c>
      <c r="B69198" t="s">
        <v>734</v>
      </c>
      <c r="C69198">
        <v>34003017100</v>
      </c>
      <c r="D69198">
        <v>2017</v>
      </c>
      <c r="E69198">
        <v>301800</v>
      </c>
      <c r="F69198">
        <v>1452000</v>
      </c>
      <c r="G69198">
        <v>0.49299999999999999</v>
      </c>
      <c r="H69198">
        <v>563500</v>
      </c>
      <c r="I69198">
        <v>538700</v>
      </c>
    </row>
    <row r="69199" spans="1:9" x14ac:dyDescent="0.25">
      <c r="A69199" t="s">
        <v>732</v>
      </c>
      <c r="B69199" t="s">
        <v>734</v>
      </c>
      <c r="C69199">
        <v>34003017100</v>
      </c>
      <c r="D69199">
        <v>2018</v>
      </c>
      <c r="E69199">
        <v>310100</v>
      </c>
      <c r="F69199">
        <v>1492800</v>
      </c>
      <c r="G69199">
        <v>0.498</v>
      </c>
      <c r="H69199">
        <v>576400</v>
      </c>
      <c r="I69199">
        <v>547700</v>
      </c>
    </row>
    <row r="69200" spans="1:9" x14ac:dyDescent="0.25">
      <c r="A69200" t="s">
        <v>732</v>
      </c>
      <c r="B69200" t="s">
        <v>734</v>
      </c>
      <c r="C69200">
        <v>34003017100</v>
      </c>
      <c r="D69200">
        <v>2019</v>
      </c>
      <c r="E69200">
        <v>306100</v>
      </c>
      <c r="F69200">
        <v>1463000</v>
      </c>
      <c r="G69200">
        <v>0.48399999999999999</v>
      </c>
      <c r="H69200">
        <v>582300</v>
      </c>
      <c r="I69200">
        <v>555100</v>
      </c>
    </row>
    <row r="69201" spans="1:9" x14ac:dyDescent="0.25">
      <c r="A69201" t="s">
        <v>732</v>
      </c>
      <c r="B69201" t="s">
        <v>734</v>
      </c>
      <c r="C69201">
        <v>34003017100</v>
      </c>
      <c r="D69201">
        <v>2020</v>
      </c>
      <c r="E69201">
        <v>334100</v>
      </c>
      <c r="F69201">
        <v>1651200</v>
      </c>
      <c r="G69201">
        <v>0.52</v>
      </c>
      <c r="H69201">
        <v>602500</v>
      </c>
      <c r="I69201">
        <v>561400</v>
      </c>
    </row>
    <row r="69202" spans="1:9" x14ac:dyDescent="0.25">
      <c r="A69202" t="s">
        <v>732</v>
      </c>
      <c r="B69202" t="s">
        <v>734</v>
      </c>
      <c r="C69202">
        <v>34003017100</v>
      </c>
      <c r="D69202">
        <v>2021</v>
      </c>
      <c r="E69202">
        <v>362100</v>
      </c>
      <c r="F69202">
        <v>1839400</v>
      </c>
      <c r="G69202">
        <v>0.55600000000000005</v>
      </c>
      <c r="H69202">
        <v>622700</v>
      </c>
      <c r="I69202">
        <v>567700</v>
      </c>
    </row>
    <row r="69203" spans="1:9" x14ac:dyDescent="0.25">
      <c r="A69203" t="s">
        <v>732</v>
      </c>
      <c r="B69203" t="s">
        <v>734</v>
      </c>
      <c r="C69203">
        <v>34003017100</v>
      </c>
      <c r="D69203">
        <v>2022</v>
      </c>
      <c r="E69203">
        <v>390100</v>
      </c>
      <c r="F69203">
        <v>2027600</v>
      </c>
      <c r="G69203">
        <v>0.59199999999999997</v>
      </c>
      <c r="H69203">
        <v>642900</v>
      </c>
      <c r="I69203">
        <v>574000</v>
      </c>
    </row>
    <row r="69204" spans="1:9" x14ac:dyDescent="0.25">
      <c r="A69204" t="s">
        <v>732</v>
      </c>
      <c r="B69204" t="s">
        <v>734</v>
      </c>
      <c r="C69204">
        <v>34003017400</v>
      </c>
      <c r="D69204">
        <v>2012</v>
      </c>
      <c r="E69204">
        <v>239800</v>
      </c>
      <c r="F69204">
        <v>1276400</v>
      </c>
      <c r="G69204">
        <v>0.504</v>
      </c>
      <c r="H69204">
        <v>454300</v>
      </c>
      <c r="I69204">
        <v>406400</v>
      </c>
    </row>
    <row r="69205" spans="1:9" x14ac:dyDescent="0.25">
      <c r="A69205" t="s">
        <v>732</v>
      </c>
      <c r="B69205" t="s">
        <v>734</v>
      </c>
      <c r="C69205">
        <v>34003017400</v>
      </c>
      <c r="D69205">
        <v>2013</v>
      </c>
      <c r="E69205">
        <v>232000</v>
      </c>
      <c r="F69205">
        <v>1238200</v>
      </c>
      <c r="G69205">
        <v>0.47699999999999998</v>
      </c>
      <c r="H69205">
        <v>468300</v>
      </c>
      <c r="I69205">
        <v>414600</v>
      </c>
    </row>
    <row r="69206" spans="1:9" x14ac:dyDescent="0.25">
      <c r="A69206" t="s">
        <v>732</v>
      </c>
      <c r="B69206" t="s">
        <v>734</v>
      </c>
      <c r="C69206">
        <v>34003017400</v>
      </c>
      <c r="D69206">
        <v>2014</v>
      </c>
      <c r="E69206">
        <v>224200</v>
      </c>
      <c r="F69206">
        <v>1198800</v>
      </c>
      <c r="G69206">
        <v>0.44900000000000001</v>
      </c>
      <c r="H69206">
        <v>482300</v>
      </c>
      <c r="I69206">
        <v>427200</v>
      </c>
    </row>
    <row r="69207" spans="1:9" x14ac:dyDescent="0.25">
      <c r="A69207" t="s">
        <v>732</v>
      </c>
      <c r="B69207" t="s">
        <v>734</v>
      </c>
      <c r="C69207">
        <v>34003017400</v>
      </c>
      <c r="D69207">
        <v>2015</v>
      </c>
      <c r="E69207">
        <v>269700</v>
      </c>
      <c r="F69207">
        <v>1433500</v>
      </c>
      <c r="G69207">
        <v>0.503</v>
      </c>
      <c r="H69207">
        <v>517500</v>
      </c>
      <c r="I69207">
        <v>458600</v>
      </c>
    </row>
    <row r="69208" spans="1:9" x14ac:dyDescent="0.25">
      <c r="A69208" t="s">
        <v>732</v>
      </c>
      <c r="B69208" t="s">
        <v>734</v>
      </c>
      <c r="C69208">
        <v>34003017400</v>
      </c>
      <c r="D69208">
        <v>2016</v>
      </c>
      <c r="E69208">
        <v>285700</v>
      </c>
      <c r="F69208">
        <v>1521700</v>
      </c>
      <c r="G69208">
        <v>0.53500000000000003</v>
      </c>
      <c r="H69208">
        <v>517100</v>
      </c>
      <c r="I69208">
        <v>456500</v>
      </c>
    </row>
    <row r="69209" spans="1:9" x14ac:dyDescent="0.25">
      <c r="A69209" t="s">
        <v>732</v>
      </c>
      <c r="B69209" t="s">
        <v>734</v>
      </c>
      <c r="C69209">
        <v>34003017400</v>
      </c>
      <c r="D69209">
        <v>2017</v>
      </c>
      <c r="E69209">
        <v>246400</v>
      </c>
      <c r="F69209">
        <v>1318400</v>
      </c>
      <c r="G69209">
        <v>0.442</v>
      </c>
      <c r="H69209">
        <v>542500</v>
      </c>
      <c r="I69209">
        <v>477200</v>
      </c>
    </row>
    <row r="69210" spans="1:9" x14ac:dyDescent="0.25">
      <c r="A69210" t="s">
        <v>732</v>
      </c>
      <c r="B69210" t="s">
        <v>734</v>
      </c>
      <c r="C69210">
        <v>34003017400</v>
      </c>
      <c r="D69210">
        <v>2018</v>
      </c>
      <c r="E69210">
        <v>287300</v>
      </c>
      <c r="F69210">
        <v>1535000</v>
      </c>
      <c r="G69210">
        <v>0.48699999999999999</v>
      </c>
      <c r="H69210">
        <v>567400</v>
      </c>
      <c r="I69210">
        <v>503500</v>
      </c>
    </row>
    <row r="69211" spans="1:9" x14ac:dyDescent="0.25">
      <c r="A69211" t="s">
        <v>732</v>
      </c>
      <c r="B69211" t="s">
        <v>734</v>
      </c>
      <c r="C69211">
        <v>34003017400</v>
      </c>
      <c r="D69211">
        <v>2019</v>
      </c>
      <c r="E69211">
        <v>316000</v>
      </c>
      <c r="F69211">
        <v>1686900</v>
      </c>
      <c r="G69211">
        <v>0.53</v>
      </c>
      <c r="H69211">
        <v>579700</v>
      </c>
      <c r="I69211">
        <v>509200</v>
      </c>
    </row>
    <row r="69212" spans="1:9" x14ac:dyDescent="0.25">
      <c r="A69212" t="s">
        <v>732</v>
      </c>
      <c r="B69212" t="s">
        <v>734</v>
      </c>
      <c r="C69212">
        <v>34003017400</v>
      </c>
      <c r="D69212">
        <v>2020</v>
      </c>
      <c r="E69212">
        <v>300400</v>
      </c>
      <c r="F69212">
        <v>1596400</v>
      </c>
      <c r="G69212">
        <v>0.48699999999999999</v>
      </c>
      <c r="H69212">
        <v>596000</v>
      </c>
      <c r="I69212">
        <v>527900</v>
      </c>
    </row>
    <row r="69213" spans="1:9" x14ac:dyDescent="0.25">
      <c r="A69213" t="s">
        <v>732</v>
      </c>
      <c r="B69213" t="s">
        <v>734</v>
      </c>
      <c r="C69213">
        <v>34003017400</v>
      </c>
      <c r="D69213">
        <v>2021</v>
      </c>
      <c r="E69213">
        <v>335800</v>
      </c>
      <c r="F69213">
        <v>1798600</v>
      </c>
      <c r="G69213">
        <v>0.5</v>
      </c>
      <c r="H69213">
        <v>653100</v>
      </c>
      <c r="I69213">
        <v>573200</v>
      </c>
    </row>
    <row r="69214" spans="1:9" x14ac:dyDescent="0.25">
      <c r="A69214" t="s">
        <v>732</v>
      </c>
      <c r="B69214" t="s">
        <v>734</v>
      </c>
      <c r="C69214">
        <v>34003017400</v>
      </c>
      <c r="D69214">
        <v>2022</v>
      </c>
      <c r="E69214">
        <v>349400</v>
      </c>
      <c r="F69214">
        <v>1859300</v>
      </c>
      <c r="G69214">
        <v>0.48</v>
      </c>
      <c r="H69214">
        <v>709200</v>
      </c>
      <c r="I69214">
        <v>622600</v>
      </c>
    </row>
    <row r="69215" spans="1:9" x14ac:dyDescent="0.25">
      <c r="A69215" t="s">
        <v>732</v>
      </c>
      <c r="B69215" t="s">
        <v>734</v>
      </c>
      <c r="C69215">
        <v>34003017500</v>
      </c>
      <c r="D69215">
        <v>2012</v>
      </c>
      <c r="E69215">
        <v>194900</v>
      </c>
      <c r="F69215">
        <v>1080200</v>
      </c>
      <c r="G69215">
        <v>0.45100000000000001</v>
      </c>
      <c r="H69215">
        <v>428100</v>
      </c>
      <c r="I69215">
        <v>363200</v>
      </c>
    </row>
    <row r="69216" spans="1:9" x14ac:dyDescent="0.25">
      <c r="A69216" t="s">
        <v>732</v>
      </c>
      <c r="B69216" t="s">
        <v>734</v>
      </c>
      <c r="C69216">
        <v>34003017500</v>
      </c>
      <c r="D69216">
        <v>2013</v>
      </c>
      <c r="E69216">
        <v>198600</v>
      </c>
      <c r="F69216">
        <v>1102500</v>
      </c>
      <c r="G69216">
        <v>0.44900000000000001</v>
      </c>
      <c r="H69216">
        <v>441500</v>
      </c>
      <c r="I69216">
        <v>371600</v>
      </c>
    </row>
    <row r="69217" spans="1:9" x14ac:dyDescent="0.25">
      <c r="A69217" t="s">
        <v>732</v>
      </c>
      <c r="B69217" t="s">
        <v>734</v>
      </c>
      <c r="C69217">
        <v>34003017500</v>
      </c>
      <c r="D69217">
        <v>2014</v>
      </c>
      <c r="E69217">
        <v>211300</v>
      </c>
      <c r="F69217">
        <v>1172700</v>
      </c>
      <c r="G69217">
        <v>0.45800000000000002</v>
      </c>
      <c r="H69217">
        <v>461600</v>
      </c>
      <c r="I69217">
        <v>387700</v>
      </c>
    </row>
    <row r="69218" spans="1:9" x14ac:dyDescent="0.25">
      <c r="A69218" t="s">
        <v>732</v>
      </c>
      <c r="B69218" t="s">
        <v>734</v>
      </c>
      <c r="C69218">
        <v>34003017500</v>
      </c>
      <c r="D69218">
        <v>2015</v>
      </c>
      <c r="E69218">
        <v>244300</v>
      </c>
      <c r="F69218">
        <v>1348300</v>
      </c>
      <c r="G69218">
        <v>0.504</v>
      </c>
      <c r="H69218">
        <v>484400</v>
      </c>
      <c r="I69218">
        <v>408100</v>
      </c>
    </row>
    <row r="69219" spans="1:9" x14ac:dyDescent="0.25">
      <c r="A69219" t="s">
        <v>732</v>
      </c>
      <c r="B69219" t="s">
        <v>734</v>
      </c>
      <c r="C69219">
        <v>34003017500</v>
      </c>
      <c r="D69219">
        <v>2016</v>
      </c>
      <c r="E69219">
        <v>256500</v>
      </c>
      <c r="F69219">
        <v>1424200</v>
      </c>
      <c r="G69219">
        <v>0.52</v>
      </c>
      <c r="H69219">
        <v>493200</v>
      </c>
      <c r="I69219">
        <v>414900</v>
      </c>
    </row>
    <row r="69220" spans="1:9" x14ac:dyDescent="0.25">
      <c r="A69220" t="s">
        <v>732</v>
      </c>
      <c r="B69220" t="s">
        <v>734</v>
      </c>
      <c r="C69220">
        <v>34003017500</v>
      </c>
      <c r="D69220">
        <v>2017</v>
      </c>
      <c r="E69220">
        <v>233400</v>
      </c>
      <c r="F69220">
        <v>1293800</v>
      </c>
      <c r="G69220">
        <v>0.46100000000000002</v>
      </c>
      <c r="H69220">
        <v>505600</v>
      </c>
      <c r="I69220">
        <v>423700</v>
      </c>
    </row>
    <row r="69221" spans="1:9" x14ac:dyDescent="0.25">
      <c r="A69221" t="s">
        <v>732</v>
      </c>
      <c r="B69221" t="s">
        <v>734</v>
      </c>
      <c r="C69221">
        <v>34003017500</v>
      </c>
      <c r="D69221">
        <v>2018</v>
      </c>
      <c r="E69221">
        <v>272400</v>
      </c>
      <c r="F69221">
        <v>1509100</v>
      </c>
      <c r="G69221">
        <v>0.51300000000000001</v>
      </c>
      <c r="H69221">
        <v>532400</v>
      </c>
      <c r="I69221">
        <v>446300</v>
      </c>
    </row>
    <row r="69222" spans="1:9" x14ac:dyDescent="0.25">
      <c r="A69222" t="s">
        <v>732</v>
      </c>
      <c r="B69222" t="s">
        <v>734</v>
      </c>
      <c r="C69222">
        <v>34003017500</v>
      </c>
      <c r="D69222">
        <v>2019</v>
      </c>
      <c r="E69222">
        <v>280600</v>
      </c>
      <c r="F69222">
        <v>1553000</v>
      </c>
      <c r="G69222">
        <v>0.51600000000000001</v>
      </c>
      <c r="H69222">
        <v>543800</v>
      </c>
      <c r="I69222">
        <v>456700</v>
      </c>
    </row>
    <row r="69223" spans="1:9" x14ac:dyDescent="0.25">
      <c r="A69223" t="s">
        <v>732</v>
      </c>
      <c r="B69223" t="s">
        <v>734</v>
      </c>
      <c r="C69223">
        <v>34003017500</v>
      </c>
      <c r="D69223">
        <v>2020</v>
      </c>
      <c r="E69223">
        <v>286400</v>
      </c>
      <c r="F69223">
        <v>1610200</v>
      </c>
      <c r="G69223">
        <v>0.51</v>
      </c>
      <c r="H69223">
        <v>574800</v>
      </c>
      <c r="I69223">
        <v>474200</v>
      </c>
    </row>
    <row r="69224" spans="1:9" x14ac:dyDescent="0.25">
      <c r="A69224" t="s">
        <v>732</v>
      </c>
      <c r="B69224" t="s">
        <v>734</v>
      </c>
      <c r="C69224">
        <v>34003017500</v>
      </c>
      <c r="D69224">
        <v>2021</v>
      </c>
      <c r="E69224">
        <v>292200</v>
      </c>
      <c r="F69224">
        <v>1667400</v>
      </c>
      <c r="G69224">
        <v>0.504</v>
      </c>
      <c r="H69224">
        <v>605800</v>
      </c>
      <c r="I69224">
        <v>491700</v>
      </c>
    </row>
    <row r="69225" spans="1:9" x14ac:dyDescent="0.25">
      <c r="A69225" t="s">
        <v>732</v>
      </c>
      <c r="B69225" t="s">
        <v>734</v>
      </c>
      <c r="C69225">
        <v>34003017500</v>
      </c>
      <c r="D69225">
        <v>2022</v>
      </c>
      <c r="E69225">
        <v>298000</v>
      </c>
      <c r="F69225">
        <v>1724600</v>
      </c>
      <c r="G69225">
        <v>0.498</v>
      </c>
      <c r="H69225">
        <v>636800</v>
      </c>
      <c r="I69225">
        <v>509200</v>
      </c>
    </row>
    <row r="69226" spans="1:9" x14ac:dyDescent="0.25">
      <c r="A69226" t="s">
        <v>732</v>
      </c>
      <c r="B69226" t="s">
        <v>734</v>
      </c>
      <c r="C69226">
        <v>34003020100</v>
      </c>
      <c r="D69226">
        <v>2012</v>
      </c>
      <c r="E69226">
        <v>278100</v>
      </c>
      <c r="F69226">
        <v>453600</v>
      </c>
      <c r="G69226">
        <v>0.50600000000000001</v>
      </c>
      <c r="H69226">
        <v>530800</v>
      </c>
      <c r="I69226">
        <v>797200</v>
      </c>
    </row>
    <row r="69227" spans="1:9" x14ac:dyDescent="0.25">
      <c r="A69227" t="s">
        <v>732</v>
      </c>
      <c r="B69227" t="s">
        <v>734</v>
      </c>
      <c r="C69227">
        <v>34003020100</v>
      </c>
      <c r="D69227">
        <v>2013</v>
      </c>
      <c r="E69227">
        <v>263400</v>
      </c>
      <c r="F69227">
        <v>430700</v>
      </c>
      <c r="G69227">
        <v>0.47099999999999997</v>
      </c>
      <c r="H69227">
        <v>545800</v>
      </c>
      <c r="I69227">
        <v>811000</v>
      </c>
    </row>
    <row r="69228" spans="1:9" x14ac:dyDescent="0.25">
      <c r="A69228" t="s">
        <v>732</v>
      </c>
      <c r="B69228" t="s">
        <v>734</v>
      </c>
      <c r="C69228">
        <v>34003020100</v>
      </c>
      <c r="D69228">
        <v>2014</v>
      </c>
      <c r="E69228">
        <v>295100</v>
      </c>
      <c r="F69228">
        <v>484400</v>
      </c>
      <c r="G69228">
        <v>0.51100000000000001</v>
      </c>
      <c r="H69228">
        <v>566700</v>
      </c>
      <c r="I69228">
        <v>845500</v>
      </c>
    </row>
    <row r="69229" spans="1:9" x14ac:dyDescent="0.25">
      <c r="A69229" t="s">
        <v>732</v>
      </c>
      <c r="B69229" t="s">
        <v>734</v>
      </c>
      <c r="C69229">
        <v>34003020100</v>
      </c>
      <c r="D69229">
        <v>2015</v>
      </c>
      <c r="E69229">
        <v>289500</v>
      </c>
      <c r="F69229">
        <v>466800</v>
      </c>
      <c r="G69229">
        <v>0.503</v>
      </c>
      <c r="H69229">
        <v>564600</v>
      </c>
      <c r="I69229">
        <v>828600</v>
      </c>
    </row>
    <row r="69230" spans="1:9" x14ac:dyDescent="0.25">
      <c r="A69230" t="s">
        <v>732</v>
      </c>
      <c r="B69230" t="s">
        <v>734</v>
      </c>
      <c r="C69230">
        <v>34003020100</v>
      </c>
      <c r="D69230">
        <v>2016</v>
      </c>
      <c r="E69230">
        <v>266900</v>
      </c>
      <c r="F69230">
        <v>435900</v>
      </c>
      <c r="G69230">
        <v>0.47099999999999997</v>
      </c>
      <c r="H69230">
        <v>557000</v>
      </c>
      <c r="I69230">
        <v>817800</v>
      </c>
    </row>
    <row r="69231" spans="1:9" x14ac:dyDescent="0.25">
      <c r="A69231" t="s">
        <v>732</v>
      </c>
      <c r="B69231" t="s">
        <v>734</v>
      </c>
      <c r="C69231">
        <v>34003020100</v>
      </c>
      <c r="D69231">
        <v>2017</v>
      </c>
      <c r="E69231">
        <v>296300</v>
      </c>
      <c r="F69231">
        <v>484200</v>
      </c>
      <c r="G69231">
        <v>0.501</v>
      </c>
      <c r="H69231">
        <v>583700</v>
      </c>
      <c r="I69231">
        <v>860700</v>
      </c>
    </row>
    <row r="69232" spans="1:9" x14ac:dyDescent="0.25">
      <c r="A69232" t="s">
        <v>732</v>
      </c>
      <c r="B69232" t="s">
        <v>734</v>
      </c>
      <c r="C69232">
        <v>34003020100</v>
      </c>
      <c r="D69232">
        <v>2018</v>
      </c>
      <c r="E69232">
        <v>338400</v>
      </c>
      <c r="F69232">
        <v>545900</v>
      </c>
      <c r="G69232">
        <v>0.56599999999999895</v>
      </c>
      <c r="H69232">
        <v>573800</v>
      </c>
      <c r="I69232">
        <v>861100</v>
      </c>
    </row>
    <row r="69233" spans="1:9" x14ac:dyDescent="0.25">
      <c r="A69233" t="s">
        <v>732</v>
      </c>
      <c r="B69233" t="s">
        <v>734</v>
      </c>
      <c r="C69233">
        <v>34003020100</v>
      </c>
      <c r="D69233">
        <v>2019</v>
      </c>
      <c r="E69233">
        <v>279100</v>
      </c>
      <c r="F69233">
        <v>455400</v>
      </c>
      <c r="G69233">
        <v>0.47199999999999998</v>
      </c>
      <c r="H69233">
        <v>578900</v>
      </c>
      <c r="I69233">
        <v>857600</v>
      </c>
    </row>
    <row r="69234" spans="1:9" x14ac:dyDescent="0.25">
      <c r="A69234" t="s">
        <v>732</v>
      </c>
      <c r="B69234" t="s">
        <v>734</v>
      </c>
      <c r="C69234">
        <v>34003020100</v>
      </c>
      <c r="D69234">
        <v>2020</v>
      </c>
      <c r="E69234">
        <v>294700</v>
      </c>
      <c r="F69234">
        <v>482100</v>
      </c>
      <c r="G69234">
        <v>0.49</v>
      </c>
      <c r="H69234">
        <v>583900</v>
      </c>
      <c r="I69234">
        <v>868100</v>
      </c>
    </row>
    <row r="69235" spans="1:9" x14ac:dyDescent="0.25">
      <c r="A69235" t="s">
        <v>732</v>
      </c>
      <c r="B69235" t="s">
        <v>734</v>
      </c>
      <c r="C69235">
        <v>34003020100</v>
      </c>
      <c r="D69235">
        <v>2021</v>
      </c>
      <c r="E69235">
        <v>310500</v>
      </c>
      <c r="F69235">
        <v>502400</v>
      </c>
      <c r="G69235">
        <v>0.48</v>
      </c>
      <c r="H69235">
        <v>633100</v>
      </c>
      <c r="I69235">
        <v>939100</v>
      </c>
    </row>
    <row r="69236" spans="1:9" x14ac:dyDescent="0.25">
      <c r="A69236" t="s">
        <v>732</v>
      </c>
      <c r="B69236" t="s">
        <v>734</v>
      </c>
      <c r="C69236">
        <v>34003020100</v>
      </c>
      <c r="D69236">
        <v>2022</v>
      </c>
      <c r="E69236">
        <v>374200</v>
      </c>
      <c r="F69236">
        <v>612800</v>
      </c>
      <c r="G69236">
        <v>0.503</v>
      </c>
      <c r="H69236">
        <v>730300</v>
      </c>
      <c r="I69236">
        <v>1080700</v>
      </c>
    </row>
    <row r="69237" spans="1:9" x14ac:dyDescent="0.25">
      <c r="A69237" t="s">
        <v>732</v>
      </c>
      <c r="B69237" t="s">
        <v>734</v>
      </c>
      <c r="C69237">
        <v>34003020200</v>
      </c>
      <c r="D69237">
        <v>2012</v>
      </c>
      <c r="E69237">
        <v>333900</v>
      </c>
      <c r="F69237">
        <v>493900</v>
      </c>
      <c r="G69237">
        <v>0.47399999999999998</v>
      </c>
      <c r="H69237">
        <v>578000</v>
      </c>
      <c r="I69237">
        <v>1106400</v>
      </c>
    </row>
    <row r="69238" spans="1:9" x14ac:dyDescent="0.25">
      <c r="A69238" t="s">
        <v>732</v>
      </c>
      <c r="B69238" t="s">
        <v>734</v>
      </c>
      <c r="C69238">
        <v>34003020200</v>
      </c>
      <c r="D69238">
        <v>2013</v>
      </c>
      <c r="E69238">
        <v>292700</v>
      </c>
      <c r="F69238">
        <v>433500</v>
      </c>
      <c r="G69238">
        <v>0.41299999999999998</v>
      </c>
      <c r="H69238">
        <v>588300</v>
      </c>
      <c r="I69238">
        <v>1109800</v>
      </c>
    </row>
    <row r="69239" spans="1:9" x14ac:dyDescent="0.25">
      <c r="A69239" t="s">
        <v>732</v>
      </c>
      <c r="B69239" t="s">
        <v>734</v>
      </c>
      <c r="C69239">
        <v>34003020200</v>
      </c>
      <c r="D69239">
        <v>2014</v>
      </c>
      <c r="E69239">
        <v>372400</v>
      </c>
      <c r="F69239">
        <v>552100</v>
      </c>
      <c r="G69239">
        <v>0.49</v>
      </c>
      <c r="H69239">
        <v>630400</v>
      </c>
      <c r="I69239">
        <v>1192900</v>
      </c>
    </row>
    <row r="69240" spans="1:9" x14ac:dyDescent="0.25">
      <c r="A69240" t="s">
        <v>732</v>
      </c>
      <c r="B69240" t="s">
        <v>734</v>
      </c>
      <c r="C69240">
        <v>34003020200</v>
      </c>
      <c r="D69240">
        <v>2015</v>
      </c>
      <c r="E69240">
        <v>369600</v>
      </c>
      <c r="F69240">
        <v>546900</v>
      </c>
      <c r="G69240">
        <v>0.496</v>
      </c>
      <c r="H69240">
        <v>618000</v>
      </c>
      <c r="I69240">
        <v>1166100</v>
      </c>
    </row>
    <row r="69241" spans="1:9" x14ac:dyDescent="0.25">
      <c r="A69241" t="s">
        <v>732</v>
      </c>
      <c r="B69241" t="s">
        <v>734</v>
      </c>
      <c r="C69241">
        <v>34003020200</v>
      </c>
      <c r="D69241">
        <v>2016</v>
      </c>
      <c r="E69241">
        <v>337200</v>
      </c>
      <c r="F69241">
        <v>499200</v>
      </c>
      <c r="G69241">
        <v>0.45300000000000001</v>
      </c>
      <c r="H69241">
        <v>616700</v>
      </c>
      <c r="I69241">
        <v>1167700</v>
      </c>
    </row>
    <row r="69242" spans="1:9" x14ac:dyDescent="0.25">
      <c r="A69242" t="s">
        <v>732</v>
      </c>
      <c r="B69242" t="s">
        <v>734</v>
      </c>
      <c r="C69242">
        <v>34003020200</v>
      </c>
      <c r="D69242">
        <v>2017</v>
      </c>
      <c r="E69242">
        <v>317800</v>
      </c>
      <c r="F69242">
        <v>470100</v>
      </c>
      <c r="G69242">
        <v>0.45600000000000002</v>
      </c>
      <c r="H69242">
        <v>588200</v>
      </c>
      <c r="I69242">
        <v>1093400</v>
      </c>
    </row>
    <row r="69243" spans="1:9" x14ac:dyDescent="0.25">
      <c r="A69243" t="s">
        <v>732</v>
      </c>
      <c r="B69243" t="s">
        <v>734</v>
      </c>
      <c r="C69243">
        <v>34003020200</v>
      </c>
      <c r="D69243">
        <v>2018</v>
      </c>
      <c r="E69243">
        <v>346700</v>
      </c>
      <c r="F69243">
        <v>513500</v>
      </c>
      <c r="G69243">
        <v>0.49199999999999999</v>
      </c>
      <c r="H69243">
        <v>584200</v>
      </c>
      <c r="I69243">
        <v>1104400</v>
      </c>
    </row>
    <row r="69244" spans="1:9" x14ac:dyDescent="0.25">
      <c r="A69244" t="s">
        <v>732</v>
      </c>
      <c r="B69244" t="s">
        <v>734</v>
      </c>
      <c r="C69244">
        <v>34003020200</v>
      </c>
      <c r="D69244">
        <v>2019</v>
      </c>
      <c r="E69244">
        <v>293400</v>
      </c>
      <c r="F69244">
        <v>435300</v>
      </c>
      <c r="G69244">
        <v>0.42599999999999999</v>
      </c>
      <c r="H69244">
        <v>578800</v>
      </c>
      <c r="I69244">
        <v>1078300</v>
      </c>
    </row>
    <row r="69245" spans="1:9" x14ac:dyDescent="0.25">
      <c r="A69245" t="s">
        <v>732</v>
      </c>
      <c r="B69245" t="s">
        <v>734</v>
      </c>
      <c r="C69245">
        <v>34003020200</v>
      </c>
      <c r="D69245">
        <v>2020</v>
      </c>
      <c r="E69245">
        <v>345600</v>
      </c>
      <c r="F69245">
        <v>511900</v>
      </c>
      <c r="G69245">
        <v>0.44500000000000001</v>
      </c>
      <c r="H69245">
        <v>637900</v>
      </c>
      <c r="I69245">
        <v>1216000</v>
      </c>
    </row>
    <row r="69246" spans="1:9" x14ac:dyDescent="0.25">
      <c r="A69246" t="s">
        <v>732</v>
      </c>
      <c r="B69246" t="s">
        <v>734</v>
      </c>
      <c r="C69246">
        <v>34003020200</v>
      </c>
      <c r="D69246">
        <v>2021</v>
      </c>
      <c r="E69246">
        <v>386400</v>
      </c>
      <c r="F69246">
        <v>574100</v>
      </c>
      <c r="G69246">
        <v>0.45500000000000002</v>
      </c>
      <c r="H69246">
        <v>699100</v>
      </c>
      <c r="I69246">
        <v>1331400</v>
      </c>
    </row>
    <row r="69247" spans="1:9" x14ac:dyDescent="0.25">
      <c r="A69247" t="s">
        <v>732</v>
      </c>
      <c r="B69247" t="s">
        <v>734</v>
      </c>
      <c r="C69247">
        <v>34003020200</v>
      </c>
      <c r="D69247">
        <v>2022</v>
      </c>
      <c r="E69247">
        <v>416900</v>
      </c>
      <c r="F69247">
        <v>616300</v>
      </c>
      <c r="G69247">
        <v>0.45</v>
      </c>
      <c r="H69247">
        <v>774200</v>
      </c>
      <c r="I69247">
        <v>1452300</v>
      </c>
    </row>
    <row r="69248" spans="1:9" x14ac:dyDescent="0.25">
      <c r="A69248" t="s">
        <v>732</v>
      </c>
      <c r="B69248" t="s">
        <v>734</v>
      </c>
      <c r="C69248">
        <v>34003022200</v>
      </c>
      <c r="D69248">
        <v>2012</v>
      </c>
      <c r="E69248">
        <v>322700</v>
      </c>
      <c r="F69248">
        <v>1217600</v>
      </c>
      <c r="G69248">
        <v>0.55300000000000005</v>
      </c>
      <c r="H69248">
        <v>568900</v>
      </c>
      <c r="I69248">
        <v>590900</v>
      </c>
    </row>
    <row r="69249" spans="1:9" x14ac:dyDescent="0.25">
      <c r="A69249" t="s">
        <v>732</v>
      </c>
      <c r="B69249" t="s">
        <v>734</v>
      </c>
      <c r="C69249">
        <v>34003022200</v>
      </c>
      <c r="D69249">
        <v>2013</v>
      </c>
      <c r="E69249">
        <v>326100</v>
      </c>
      <c r="F69249">
        <v>1229200</v>
      </c>
      <c r="G69249">
        <v>0.55000000000000004</v>
      </c>
      <c r="H69249">
        <v>583700</v>
      </c>
      <c r="I69249">
        <v>601300</v>
      </c>
    </row>
    <row r="69250" spans="1:9" x14ac:dyDescent="0.25">
      <c r="A69250" t="s">
        <v>732</v>
      </c>
      <c r="B69250" t="s">
        <v>734</v>
      </c>
      <c r="C69250">
        <v>34003022200</v>
      </c>
      <c r="D69250">
        <v>2014</v>
      </c>
      <c r="E69250">
        <v>331000</v>
      </c>
      <c r="F69250">
        <v>1244600</v>
      </c>
      <c r="G69250">
        <v>0.52500000000000002</v>
      </c>
      <c r="H69250">
        <v>624700</v>
      </c>
      <c r="I69250">
        <v>639300</v>
      </c>
    </row>
    <row r="69251" spans="1:9" x14ac:dyDescent="0.25">
      <c r="A69251" t="s">
        <v>732</v>
      </c>
      <c r="B69251" t="s">
        <v>734</v>
      </c>
      <c r="C69251">
        <v>34003022200</v>
      </c>
      <c r="D69251">
        <v>2015</v>
      </c>
      <c r="E69251">
        <v>344100</v>
      </c>
      <c r="F69251">
        <v>1295800</v>
      </c>
      <c r="G69251">
        <v>0.53700000000000003</v>
      </c>
      <c r="H69251">
        <v>630800</v>
      </c>
      <c r="I69251">
        <v>649700</v>
      </c>
    </row>
    <row r="69252" spans="1:9" x14ac:dyDescent="0.25">
      <c r="A69252" t="s">
        <v>732</v>
      </c>
      <c r="B69252" t="s">
        <v>734</v>
      </c>
      <c r="C69252">
        <v>34003022200</v>
      </c>
      <c r="D69252">
        <v>2016</v>
      </c>
      <c r="E69252">
        <v>323300</v>
      </c>
      <c r="F69252">
        <v>1215800</v>
      </c>
      <c r="G69252">
        <v>0.505</v>
      </c>
      <c r="H69252">
        <v>632300</v>
      </c>
      <c r="I69252">
        <v>648600</v>
      </c>
    </row>
    <row r="69253" spans="1:9" x14ac:dyDescent="0.25">
      <c r="A69253" t="s">
        <v>732</v>
      </c>
      <c r="B69253" t="s">
        <v>734</v>
      </c>
      <c r="C69253">
        <v>34003022200</v>
      </c>
      <c r="D69253">
        <v>2017</v>
      </c>
      <c r="E69253">
        <v>360000</v>
      </c>
      <c r="F69253">
        <v>1359100</v>
      </c>
      <c r="G69253">
        <v>0.53400000000000003</v>
      </c>
      <c r="H69253">
        <v>656100</v>
      </c>
      <c r="I69253">
        <v>682900</v>
      </c>
    </row>
    <row r="69254" spans="1:9" x14ac:dyDescent="0.25">
      <c r="A69254" t="s">
        <v>732</v>
      </c>
      <c r="B69254" t="s">
        <v>734</v>
      </c>
      <c r="C69254">
        <v>34003022200</v>
      </c>
      <c r="D69254">
        <v>2018</v>
      </c>
      <c r="E69254">
        <v>375600</v>
      </c>
      <c r="F69254">
        <v>1414200</v>
      </c>
      <c r="G69254">
        <v>0.55000000000000004</v>
      </c>
      <c r="H69254">
        <v>669400</v>
      </c>
      <c r="I69254">
        <v>691500</v>
      </c>
    </row>
    <row r="69255" spans="1:9" x14ac:dyDescent="0.25">
      <c r="A69255" t="s">
        <v>732</v>
      </c>
      <c r="B69255" t="s">
        <v>734</v>
      </c>
      <c r="C69255">
        <v>34003022200</v>
      </c>
      <c r="D69255">
        <v>2019</v>
      </c>
      <c r="E69255">
        <v>386200</v>
      </c>
      <c r="F69255">
        <v>1452400</v>
      </c>
      <c r="G69255">
        <v>0.56200000000000006</v>
      </c>
      <c r="H69255">
        <v>677100</v>
      </c>
      <c r="I69255">
        <v>697100</v>
      </c>
    </row>
    <row r="69256" spans="1:9" x14ac:dyDescent="0.25">
      <c r="A69256" t="s">
        <v>732</v>
      </c>
      <c r="B69256" t="s">
        <v>734</v>
      </c>
      <c r="C69256">
        <v>34003022200</v>
      </c>
      <c r="D69256">
        <v>2020</v>
      </c>
      <c r="E69256">
        <v>388200</v>
      </c>
      <c r="F69256">
        <v>1463600</v>
      </c>
      <c r="G69256">
        <v>0.53500000000000003</v>
      </c>
      <c r="H69256">
        <v>706700</v>
      </c>
      <c r="I69256">
        <v>734800</v>
      </c>
    </row>
    <row r="69257" spans="1:9" x14ac:dyDescent="0.25">
      <c r="A69257" t="s">
        <v>732</v>
      </c>
      <c r="B69257" t="s">
        <v>734</v>
      </c>
      <c r="C69257">
        <v>34003022200</v>
      </c>
      <c r="D69257">
        <v>2021</v>
      </c>
      <c r="E69257">
        <v>451100</v>
      </c>
      <c r="F69257">
        <v>1698900</v>
      </c>
      <c r="G69257">
        <v>0.57399999999999995</v>
      </c>
      <c r="H69257">
        <v>771200</v>
      </c>
      <c r="I69257">
        <v>795700</v>
      </c>
    </row>
    <row r="69258" spans="1:9" x14ac:dyDescent="0.25">
      <c r="A69258" t="s">
        <v>732</v>
      </c>
      <c r="B69258" t="s">
        <v>734</v>
      </c>
      <c r="C69258">
        <v>34003022200</v>
      </c>
      <c r="D69258">
        <v>2022</v>
      </c>
      <c r="E69258">
        <v>430000</v>
      </c>
      <c r="F69258">
        <v>1610600</v>
      </c>
      <c r="G69258">
        <v>0.51800000000000002</v>
      </c>
      <c r="H69258">
        <v>810500</v>
      </c>
      <c r="I69258">
        <v>842000</v>
      </c>
    </row>
    <row r="69259" spans="1:9" x14ac:dyDescent="0.25">
      <c r="A69259" t="s">
        <v>732</v>
      </c>
      <c r="B69259" t="s">
        <v>734</v>
      </c>
      <c r="C69259">
        <v>34003024100</v>
      </c>
      <c r="D69259">
        <v>2012</v>
      </c>
      <c r="E69259">
        <v>301000</v>
      </c>
      <c r="F69259">
        <v>623800</v>
      </c>
      <c r="G69259">
        <v>0.48799999999999999</v>
      </c>
      <c r="H69259">
        <v>541500</v>
      </c>
      <c r="I69259">
        <v>797300</v>
      </c>
    </row>
    <row r="69260" spans="1:9" x14ac:dyDescent="0.25">
      <c r="A69260" t="s">
        <v>732</v>
      </c>
      <c r="B69260" t="s">
        <v>734</v>
      </c>
      <c r="C69260">
        <v>34003024100</v>
      </c>
      <c r="D69260">
        <v>2013</v>
      </c>
      <c r="E69260">
        <v>281400</v>
      </c>
      <c r="F69260">
        <v>587700</v>
      </c>
      <c r="G69260">
        <v>0.46700000000000003</v>
      </c>
      <c r="H69260">
        <v>529800</v>
      </c>
      <c r="I69260">
        <v>783100</v>
      </c>
    </row>
    <row r="69261" spans="1:9" x14ac:dyDescent="0.25">
      <c r="A69261" t="s">
        <v>732</v>
      </c>
      <c r="B69261" t="s">
        <v>734</v>
      </c>
      <c r="C69261">
        <v>34003024100</v>
      </c>
      <c r="D69261">
        <v>2014</v>
      </c>
      <c r="E69261">
        <v>291800</v>
      </c>
      <c r="F69261">
        <v>602600</v>
      </c>
      <c r="G69261">
        <v>0.44600000000000001</v>
      </c>
      <c r="H69261">
        <v>579500</v>
      </c>
      <c r="I69261">
        <v>846500</v>
      </c>
    </row>
    <row r="69262" spans="1:9" x14ac:dyDescent="0.25">
      <c r="A69262" t="s">
        <v>732</v>
      </c>
      <c r="B69262" t="s">
        <v>734</v>
      </c>
      <c r="C69262">
        <v>34003024100</v>
      </c>
      <c r="D69262">
        <v>2015</v>
      </c>
      <c r="E69262">
        <v>315900</v>
      </c>
      <c r="F69262">
        <v>656500</v>
      </c>
      <c r="G69262">
        <v>0.48199999999999998</v>
      </c>
      <c r="H69262">
        <v>570900</v>
      </c>
      <c r="I69262">
        <v>849400</v>
      </c>
    </row>
    <row r="69263" spans="1:9" x14ac:dyDescent="0.25">
      <c r="A69263" t="s">
        <v>732</v>
      </c>
      <c r="B69263" t="s">
        <v>734</v>
      </c>
      <c r="C69263">
        <v>34003024100</v>
      </c>
      <c r="D69263">
        <v>2016</v>
      </c>
      <c r="E69263">
        <v>330400</v>
      </c>
      <c r="F69263">
        <v>678500</v>
      </c>
      <c r="G69263">
        <v>0.49199999999999999</v>
      </c>
      <c r="H69263">
        <v>584800</v>
      </c>
      <c r="I69263">
        <v>866900</v>
      </c>
    </row>
    <row r="69264" spans="1:9" x14ac:dyDescent="0.25">
      <c r="A69264" t="s">
        <v>732</v>
      </c>
      <c r="B69264" t="s">
        <v>734</v>
      </c>
      <c r="C69264">
        <v>34003024100</v>
      </c>
      <c r="D69264">
        <v>2017</v>
      </c>
      <c r="E69264">
        <v>350900</v>
      </c>
      <c r="F69264">
        <v>722400</v>
      </c>
      <c r="G69264">
        <v>0.52700000000000002</v>
      </c>
      <c r="H69264">
        <v>587100</v>
      </c>
      <c r="I69264">
        <v>859900</v>
      </c>
    </row>
    <row r="69265" spans="1:9" x14ac:dyDescent="0.25">
      <c r="A69265" t="s">
        <v>732</v>
      </c>
      <c r="B69265" t="s">
        <v>734</v>
      </c>
      <c r="C69265">
        <v>34003024100</v>
      </c>
      <c r="D69265">
        <v>2018</v>
      </c>
      <c r="E69265">
        <v>347800</v>
      </c>
      <c r="F69265">
        <v>716800</v>
      </c>
      <c r="G69265">
        <v>0.52300000000000002</v>
      </c>
      <c r="H69265">
        <v>581600</v>
      </c>
      <c r="I69265">
        <v>854600</v>
      </c>
    </row>
    <row r="69266" spans="1:9" x14ac:dyDescent="0.25">
      <c r="A69266" t="s">
        <v>732</v>
      </c>
      <c r="B69266" t="s">
        <v>734</v>
      </c>
      <c r="C69266">
        <v>34003024100</v>
      </c>
      <c r="D69266">
        <v>2019</v>
      </c>
      <c r="E69266">
        <v>317900</v>
      </c>
      <c r="F69266">
        <v>658000</v>
      </c>
      <c r="G69266">
        <v>0.49</v>
      </c>
      <c r="H69266">
        <v>578400</v>
      </c>
      <c r="I69266">
        <v>841000</v>
      </c>
    </row>
    <row r="69267" spans="1:9" x14ac:dyDescent="0.25">
      <c r="A69267" t="s">
        <v>732</v>
      </c>
      <c r="B69267" t="s">
        <v>734</v>
      </c>
      <c r="C69267">
        <v>34003024100</v>
      </c>
      <c r="D69267">
        <v>2020</v>
      </c>
      <c r="E69267">
        <v>327500</v>
      </c>
      <c r="F69267">
        <v>678700</v>
      </c>
      <c r="G69267">
        <v>0.47399999999999998</v>
      </c>
      <c r="H69267">
        <v>608400</v>
      </c>
      <c r="I69267">
        <v>887100</v>
      </c>
    </row>
    <row r="69268" spans="1:9" x14ac:dyDescent="0.25">
      <c r="A69268" t="s">
        <v>732</v>
      </c>
      <c r="B69268" t="s">
        <v>734</v>
      </c>
      <c r="C69268">
        <v>34003024100</v>
      </c>
      <c r="D69268">
        <v>2021</v>
      </c>
      <c r="E69268">
        <v>319700</v>
      </c>
      <c r="F69268">
        <v>653500</v>
      </c>
      <c r="G69268">
        <v>0.42899999999999999</v>
      </c>
      <c r="H69268">
        <v>667800</v>
      </c>
      <c r="I69268">
        <v>966200</v>
      </c>
    </row>
    <row r="69269" spans="1:9" x14ac:dyDescent="0.25">
      <c r="A69269" t="s">
        <v>732</v>
      </c>
      <c r="B69269" t="s">
        <v>734</v>
      </c>
      <c r="C69269">
        <v>34003024100</v>
      </c>
      <c r="D69269">
        <v>2022</v>
      </c>
      <c r="E69269">
        <v>394500</v>
      </c>
      <c r="F69269">
        <v>810800</v>
      </c>
      <c r="G69269">
        <v>0.46800000000000003</v>
      </c>
      <c r="H69269">
        <v>755200</v>
      </c>
      <c r="I69269">
        <v>1085000</v>
      </c>
    </row>
    <row r="69270" spans="1:9" x14ac:dyDescent="0.25">
      <c r="A69270" t="s">
        <v>732</v>
      </c>
      <c r="B69270" t="s">
        <v>734</v>
      </c>
      <c r="C69270">
        <v>34003026200</v>
      </c>
      <c r="D69270">
        <v>2012</v>
      </c>
      <c r="E69270">
        <v>238700</v>
      </c>
      <c r="F69270">
        <v>723700</v>
      </c>
      <c r="G69270">
        <v>0.49399999999999999</v>
      </c>
      <c r="H69270">
        <v>496300</v>
      </c>
      <c r="I69270">
        <v>525700</v>
      </c>
    </row>
    <row r="69271" spans="1:9" x14ac:dyDescent="0.25">
      <c r="A69271" t="s">
        <v>732</v>
      </c>
      <c r="B69271" t="s">
        <v>734</v>
      </c>
      <c r="C69271">
        <v>34003026200</v>
      </c>
      <c r="D69271">
        <v>2013</v>
      </c>
      <c r="E69271">
        <v>250600</v>
      </c>
      <c r="F69271">
        <v>760200</v>
      </c>
      <c r="G69271">
        <v>0.50600000000000001</v>
      </c>
      <c r="H69271">
        <v>495500</v>
      </c>
      <c r="I69271">
        <v>535000</v>
      </c>
    </row>
    <row r="69272" spans="1:9" x14ac:dyDescent="0.25">
      <c r="A69272" t="s">
        <v>732</v>
      </c>
      <c r="B69272" t="s">
        <v>734</v>
      </c>
      <c r="C69272">
        <v>34003026200</v>
      </c>
      <c r="D69272">
        <v>2014</v>
      </c>
      <c r="E69272">
        <v>234500</v>
      </c>
      <c r="F69272">
        <v>709300</v>
      </c>
      <c r="G69272">
        <v>0.47399999999999998</v>
      </c>
      <c r="H69272">
        <v>500000</v>
      </c>
      <c r="I69272">
        <v>535400</v>
      </c>
    </row>
    <row r="69273" spans="1:9" x14ac:dyDescent="0.25">
      <c r="A69273" t="s">
        <v>732</v>
      </c>
      <c r="B69273" t="s">
        <v>734</v>
      </c>
      <c r="C69273">
        <v>34003026200</v>
      </c>
      <c r="D69273">
        <v>2015</v>
      </c>
      <c r="E69273">
        <v>240100</v>
      </c>
      <c r="F69273">
        <v>725900</v>
      </c>
      <c r="G69273">
        <v>0.48099999999999998</v>
      </c>
      <c r="H69273">
        <v>511800</v>
      </c>
      <c r="I69273">
        <v>543100</v>
      </c>
    </row>
    <row r="69274" spans="1:9" x14ac:dyDescent="0.25">
      <c r="A69274" t="s">
        <v>732</v>
      </c>
      <c r="B69274" t="s">
        <v>734</v>
      </c>
      <c r="C69274">
        <v>34003026200</v>
      </c>
      <c r="D69274">
        <v>2016</v>
      </c>
      <c r="E69274">
        <v>249400</v>
      </c>
      <c r="F69274">
        <v>751400</v>
      </c>
      <c r="G69274">
        <v>0.48599999999999999</v>
      </c>
      <c r="H69274">
        <v>525000</v>
      </c>
      <c r="I69274">
        <v>557000</v>
      </c>
    </row>
    <row r="69275" spans="1:9" x14ac:dyDescent="0.25">
      <c r="A69275" t="s">
        <v>732</v>
      </c>
      <c r="B69275" t="s">
        <v>734</v>
      </c>
      <c r="C69275">
        <v>34003026200</v>
      </c>
      <c r="D69275">
        <v>2017</v>
      </c>
      <c r="E69275">
        <v>269100</v>
      </c>
      <c r="F69275">
        <v>816700</v>
      </c>
      <c r="G69275">
        <v>0.503</v>
      </c>
      <c r="H69275">
        <v>549100</v>
      </c>
      <c r="I69275">
        <v>579100</v>
      </c>
    </row>
    <row r="69276" spans="1:9" x14ac:dyDescent="0.25">
      <c r="A69276" t="s">
        <v>732</v>
      </c>
      <c r="B69276" t="s">
        <v>734</v>
      </c>
      <c r="C69276">
        <v>34003026200</v>
      </c>
      <c r="D69276">
        <v>2018</v>
      </c>
      <c r="E69276">
        <v>273600</v>
      </c>
      <c r="F69276">
        <v>839000</v>
      </c>
      <c r="G69276">
        <v>0.51100000000000001</v>
      </c>
      <c r="H69276">
        <v>543900</v>
      </c>
      <c r="I69276">
        <v>586100</v>
      </c>
    </row>
    <row r="69277" spans="1:9" x14ac:dyDescent="0.25">
      <c r="A69277" t="s">
        <v>732</v>
      </c>
      <c r="B69277" t="s">
        <v>734</v>
      </c>
      <c r="C69277">
        <v>34003026200</v>
      </c>
      <c r="D69277">
        <v>2019</v>
      </c>
      <c r="E69277">
        <v>268400</v>
      </c>
      <c r="F69277">
        <v>817800</v>
      </c>
      <c r="G69277">
        <v>0.502</v>
      </c>
      <c r="H69277">
        <v>549700</v>
      </c>
      <c r="I69277">
        <v>578600</v>
      </c>
    </row>
    <row r="69278" spans="1:9" x14ac:dyDescent="0.25">
      <c r="A69278" t="s">
        <v>732</v>
      </c>
      <c r="B69278" t="s">
        <v>734</v>
      </c>
      <c r="C69278">
        <v>34003026200</v>
      </c>
      <c r="D69278">
        <v>2020</v>
      </c>
      <c r="E69278">
        <v>258100</v>
      </c>
      <c r="F69278">
        <v>775700</v>
      </c>
      <c r="G69278">
        <v>0.46100000000000002</v>
      </c>
      <c r="H69278">
        <v>574200</v>
      </c>
      <c r="I69278">
        <v>607200</v>
      </c>
    </row>
    <row r="69279" spans="1:9" x14ac:dyDescent="0.25">
      <c r="A69279" t="s">
        <v>732</v>
      </c>
      <c r="B69279" t="s">
        <v>734</v>
      </c>
      <c r="C69279">
        <v>34003026200</v>
      </c>
      <c r="D69279">
        <v>2021</v>
      </c>
      <c r="E69279">
        <v>302200</v>
      </c>
      <c r="F69279">
        <v>918000</v>
      </c>
      <c r="G69279">
        <v>0.499</v>
      </c>
      <c r="H69279">
        <v>620300</v>
      </c>
      <c r="I69279">
        <v>654700</v>
      </c>
    </row>
    <row r="69280" spans="1:9" x14ac:dyDescent="0.25">
      <c r="A69280" t="s">
        <v>732</v>
      </c>
      <c r="B69280" t="s">
        <v>734</v>
      </c>
      <c r="C69280">
        <v>34003026200</v>
      </c>
      <c r="D69280">
        <v>2022</v>
      </c>
      <c r="E69280">
        <v>333000</v>
      </c>
      <c r="F69280">
        <v>1004400</v>
      </c>
      <c r="G69280">
        <v>0.50800000000000001</v>
      </c>
      <c r="H69280">
        <v>671700</v>
      </c>
      <c r="I69280">
        <v>707000</v>
      </c>
    </row>
    <row r="69281" spans="1:9" x14ac:dyDescent="0.25">
      <c r="A69281" t="s">
        <v>732</v>
      </c>
      <c r="B69281" t="s">
        <v>734</v>
      </c>
      <c r="C69281">
        <v>34003034000</v>
      </c>
      <c r="D69281">
        <v>2012</v>
      </c>
      <c r="E69281">
        <v>266100</v>
      </c>
      <c r="F69281">
        <v>978200</v>
      </c>
      <c r="G69281">
        <v>0.55700000000000005</v>
      </c>
      <c r="H69281">
        <v>489700</v>
      </c>
      <c r="I69281">
        <v>478900</v>
      </c>
    </row>
    <row r="69282" spans="1:9" x14ac:dyDescent="0.25">
      <c r="A69282" t="s">
        <v>732</v>
      </c>
      <c r="B69282" t="s">
        <v>734</v>
      </c>
      <c r="C69282">
        <v>34003034000</v>
      </c>
      <c r="D69282">
        <v>2013</v>
      </c>
      <c r="E69282">
        <v>247200</v>
      </c>
      <c r="F69282">
        <v>907600</v>
      </c>
      <c r="G69282">
        <v>0.51300000000000001</v>
      </c>
      <c r="H69282">
        <v>500300</v>
      </c>
      <c r="I69282">
        <v>482500</v>
      </c>
    </row>
    <row r="69283" spans="1:9" x14ac:dyDescent="0.25">
      <c r="A69283" t="s">
        <v>732</v>
      </c>
      <c r="B69283" t="s">
        <v>734</v>
      </c>
      <c r="C69283">
        <v>34003034000</v>
      </c>
      <c r="D69283">
        <v>2014</v>
      </c>
      <c r="E69283">
        <v>254000</v>
      </c>
      <c r="F69283">
        <v>931800</v>
      </c>
      <c r="G69283">
        <v>0.51</v>
      </c>
      <c r="H69283">
        <v>518500</v>
      </c>
      <c r="I69283">
        <v>500000</v>
      </c>
    </row>
    <row r="69284" spans="1:9" x14ac:dyDescent="0.25">
      <c r="A69284" t="s">
        <v>732</v>
      </c>
      <c r="B69284" t="s">
        <v>734</v>
      </c>
      <c r="C69284">
        <v>34003034000</v>
      </c>
      <c r="D69284">
        <v>2015</v>
      </c>
      <c r="E69284">
        <v>253600</v>
      </c>
      <c r="F69284">
        <v>932500</v>
      </c>
      <c r="G69284">
        <v>0.51100000000000001</v>
      </c>
      <c r="H69284">
        <v>514400</v>
      </c>
      <c r="I69284">
        <v>497900</v>
      </c>
    </row>
    <row r="69285" spans="1:9" x14ac:dyDescent="0.25">
      <c r="A69285" t="s">
        <v>732</v>
      </c>
      <c r="B69285" t="s">
        <v>734</v>
      </c>
      <c r="C69285">
        <v>34003034000</v>
      </c>
      <c r="D69285">
        <v>2016</v>
      </c>
      <c r="E69285">
        <v>283200</v>
      </c>
      <c r="F69285">
        <v>1045300</v>
      </c>
      <c r="G69285">
        <v>0.54100000000000004</v>
      </c>
      <c r="H69285">
        <v>543800</v>
      </c>
      <c r="I69285">
        <v>524800</v>
      </c>
    </row>
    <row r="69286" spans="1:9" x14ac:dyDescent="0.25">
      <c r="A69286" t="s">
        <v>732</v>
      </c>
      <c r="B69286" t="s">
        <v>734</v>
      </c>
      <c r="C69286">
        <v>34003034000</v>
      </c>
      <c r="D69286">
        <v>2017</v>
      </c>
      <c r="E69286">
        <v>301600</v>
      </c>
      <c r="F69286">
        <v>1110000</v>
      </c>
      <c r="G69286">
        <v>0.56399999999999895</v>
      </c>
      <c r="H69286">
        <v>558300</v>
      </c>
      <c r="I69286">
        <v>537200</v>
      </c>
    </row>
    <row r="69287" spans="1:9" x14ac:dyDescent="0.25">
      <c r="A69287" t="s">
        <v>732</v>
      </c>
      <c r="B69287" t="s">
        <v>734</v>
      </c>
      <c r="C69287">
        <v>34003034000</v>
      </c>
      <c r="D69287">
        <v>2018</v>
      </c>
      <c r="E69287">
        <v>317500</v>
      </c>
      <c r="F69287">
        <v>1169000</v>
      </c>
      <c r="G69287">
        <v>0.58099999999999996</v>
      </c>
      <c r="H69287">
        <v>563500</v>
      </c>
      <c r="I69287">
        <v>547800</v>
      </c>
    </row>
    <row r="69288" spans="1:9" x14ac:dyDescent="0.25">
      <c r="A69288" t="s">
        <v>732</v>
      </c>
      <c r="B69288" t="s">
        <v>734</v>
      </c>
      <c r="C69288">
        <v>34003034000</v>
      </c>
      <c r="D69288">
        <v>2019</v>
      </c>
      <c r="E69288">
        <v>281000</v>
      </c>
      <c r="F69288">
        <v>1033800</v>
      </c>
      <c r="G69288">
        <v>0.52800000000000002</v>
      </c>
      <c r="H69288">
        <v>554700</v>
      </c>
      <c r="I69288">
        <v>533500</v>
      </c>
    </row>
    <row r="69289" spans="1:9" x14ac:dyDescent="0.25">
      <c r="A69289" t="s">
        <v>732</v>
      </c>
      <c r="B69289" t="s">
        <v>734</v>
      </c>
      <c r="C69289">
        <v>34003034000</v>
      </c>
      <c r="D69289">
        <v>2020</v>
      </c>
      <c r="E69289">
        <v>271000</v>
      </c>
      <c r="F69289">
        <v>974200</v>
      </c>
      <c r="G69289">
        <v>0.495</v>
      </c>
      <c r="H69289">
        <v>571300</v>
      </c>
      <c r="I69289">
        <v>553000</v>
      </c>
    </row>
    <row r="69290" spans="1:9" x14ac:dyDescent="0.25">
      <c r="A69290" t="s">
        <v>732</v>
      </c>
      <c r="B69290" t="s">
        <v>734</v>
      </c>
      <c r="C69290">
        <v>34003034000</v>
      </c>
      <c r="D69290">
        <v>2021</v>
      </c>
      <c r="E69290">
        <v>352200</v>
      </c>
      <c r="F69290">
        <v>1280700</v>
      </c>
      <c r="G69290">
        <v>0.59399999999999997</v>
      </c>
      <c r="H69290">
        <v>622500</v>
      </c>
      <c r="I69290">
        <v>598200</v>
      </c>
    </row>
    <row r="69291" spans="1:9" x14ac:dyDescent="0.25">
      <c r="A69291" t="s">
        <v>732</v>
      </c>
      <c r="B69291" t="s">
        <v>734</v>
      </c>
      <c r="C69291">
        <v>34003034000</v>
      </c>
      <c r="D69291">
        <v>2022</v>
      </c>
      <c r="E69291">
        <v>433400</v>
      </c>
      <c r="F69291">
        <v>1587200</v>
      </c>
      <c r="G69291">
        <v>0.69299999999999995</v>
      </c>
      <c r="H69291">
        <v>673700</v>
      </c>
      <c r="I69291">
        <v>643400</v>
      </c>
    </row>
    <row r="69292" spans="1:9" x14ac:dyDescent="0.25">
      <c r="A69292" t="s">
        <v>732</v>
      </c>
      <c r="B69292" t="s">
        <v>734</v>
      </c>
      <c r="C69292">
        <v>34003035100</v>
      </c>
      <c r="D69292">
        <v>2012</v>
      </c>
      <c r="E69292">
        <v>266000</v>
      </c>
      <c r="F69292">
        <v>582000</v>
      </c>
      <c r="G69292">
        <v>0.51800000000000002</v>
      </c>
      <c r="H69292">
        <v>499600</v>
      </c>
      <c r="I69292">
        <v>629300</v>
      </c>
    </row>
    <row r="69293" spans="1:9" x14ac:dyDescent="0.25">
      <c r="A69293" t="s">
        <v>732</v>
      </c>
      <c r="B69293" t="s">
        <v>734</v>
      </c>
      <c r="C69293">
        <v>34003035100</v>
      </c>
      <c r="D69293">
        <v>2013</v>
      </c>
      <c r="E69293">
        <v>243400</v>
      </c>
      <c r="F69293">
        <v>539600</v>
      </c>
      <c r="G69293">
        <v>0.49</v>
      </c>
      <c r="H69293">
        <v>488200</v>
      </c>
      <c r="I69293">
        <v>618200</v>
      </c>
    </row>
    <row r="69294" spans="1:9" x14ac:dyDescent="0.25">
      <c r="A69294" t="s">
        <v>732</v>
      </c>
      <c r="B69294" t="s">
        <v>734</v>
      </c>
      <c r="C69294">
        <v>34003035100</v>
      </c>
      <c r="D69294">
        <v>2014</v>
      </c>
      <c r="E69294">
        <v>245300</v>
      </c>
      <c r="F69294">
        <v>546400</v>
      </c>
      <c r="G69294">
        <v>0.47699999999999998</v>
      </c>
      <c r="H69294">
        <v>512900</v>
      </c>
      <c r="I69294">
        <v>640800</v>
      </c>
    </row>
    <row r="69295" spans="1:9" x14ac:dyDescent="0.25">
      <c r="A69295" t="s">
        <v>732</v>
      </c>
      <c r="B69295" t="s">
        <v>734</v>
      </c>
      <c r="C69295">
        <v>34003035100</v>
      </c>
      <c r="D69295">
        <v>2015</v>
      </c>
      <c r="E69295">
        <v>267200</v>
      </c>
      <c r="F69295">
        <v>588100</v>
      </c>
      <c r="G69295">
        <v>0.50700000000000001</v>
      </c>
      <c r="H69295">
        <v>518500</v>
      </c>
      <c r="I69295">
        <v>643800</v>
      </c>
    </row>
    <row r="69296" spans="1:9" x14ac:dyDescent="0.25">
      <c r="A69296" t="s">
        <v>732</v>
      </c>
      <c r="B69296" t="s">
        <v>734</v>
      </c>
      <c r="C69296">
        <v>34003035100</v>
      </c>
      <c r="D69296">
        <v>2016</v>
      </c>
      <c r="E69296">
        <v>282300</v>
      </c>
      <c r="F69296">
        <v>614700</v>
      </c>
      <c r="G69296">
        <v>0.51900000000000002</v>
      </c>
      <c r="H69296">
        <v>525700</v>
      </c>
      <c r="I69296">
        <v>666500</v>
      </c>
    </row>
    <row r="69297" spans="1:9" x14ac:dyDescent="0.25">
      <c r="A69297" t="s">
        <v>732</v>
      </c>
      <c r="B69297" t="s">
        <v>734</v>
      </c>
      <c r="C69297">
        <v>34003035100</v>
      </c>
      <c r="D69297">
        <v>2017</v>
      </c>
      <c r="E69297">
        <v>273400</v>
      </c>
      <c r="F69297">
        <v>601200</v>
      </c>
      <c r="G69297">
        <v>0.497</v>
      </c>
      <c r="H69297">
        <v>548900</v>
      </c>
      <c r="I69297">
        <v>678000</v>
      </c>
    </row>
    <row r="69298" spans="1:9" x14ac:dyDescent="0.25">
      <c r="A69298" t="s">
        <v>732</v>
      </c>
      <c r="B69298" t="s">
        <v>734</v>
      </c>
      <c r="C69298">
        <v>34003035100</v>
      </c>
      <c r="D69298">
        <v>2018</v>
      </c>
      <c r="E69298">
        <v>292600</v>
      </c>
      <c r="F69298">
        <v>642000</v>
      </c>
      <c r="G69298">
        <v>0.53400000000000003</v>
      </c>
      <c r="H69298">
        <v>546200</v>
      </c>
      <c r="I69298">
        <v>670900</v>
      </c>
    </row>
    <row r="69299" spans="1:9" x14ac:dyDescent="0.25">
      <c r="A69299" t="s">
        <v>732</v>
      </c>
      <c r="B69299" t="s">
        <v>734</v>
      </c>
      <c r="C69299">
        <v>34003035100</v>
      </c>
      <c r="D69299">
        <v>2019</v>
      </c>
      <c r="E69299">
        <v>319100</v>
      </c>
      <c r="F69299">
        <v>717100</v>
      </c>
      <c r="G69299">
        <v>0.57099999999999995</v>
      </c>
      <c r="H69299">
        <v>553000</v>
      </c>
      <c r="I69299">
        <v>689900</v>
      </c>
    </row>
    <row r="69300" spans="1:9" x14ac:dyDescent="0.25">
      <c r="A69300" t="s">
        <v>732</v>
      </c>
      <c r="B69300" t="s">
        <v>734</v>
      </c>
      <c r="C69300">
        <v>34003035100</v>
      </c>
      <c r="D69300">
        <v>2020</v>
      </c>
      <c r="E69300">
        <v>293800</v>
      </c>
      <c r="F69300">
        <v>634200</v>
      </c>
      <c r="G69300">
        <v>0.51</v>
      </c>
      <c r="H69300">
        <v>568300</v>
      </c>
      <c r="I69300">
        <v>702200</v>
      </c>
    </row>
    <row r="69301" spans="1:9" x14ac:dyDescent="0.25">
      <c r="A69301" t="s">
        <v>732</v>
      </c>
      <c r="B69301" t="s">
        <v>734</v>
      </c>
      <c r="C69301">
        <v>34003035100</v>
      </c>
      <c r="D69301">
        <v>2021</v>
      </c>
      <c r="E69301">
        <v>278400</v>
      </c>
      <c r="F69301">
        <v>609200</v>
      </c>
      <c r="G69301">
        <v>0.45</v>
      </c>
      <c r="H69301">
        <v>610800</v>
      </c>
      <c r="I69301">
        <v>763800</v>
      </c>
    </row>
    <row r="69302" spans="1:9" x14ac:dyDescent="0.25">
      <c r="A69302" t="s">
        <v>732</v>
      </c>
      <c r="B69302" t="s">
        <v>734</v>
      </c>
      <c r="C69302">
        <v>34003035100</v>
      </c>
      <c r="D69302">
        <v>2022</v>
      </c>
      <c r="E69302">
        <v>284600</v>
      </c>
      <c r="F69302">
        <v>630300</v>
      </c>
      <c r="G69302">
        <v>0.436</v>
      </c>
      <c r="H69302">
        <v>660500</v>
      </c>
      <c r="I69302">
        <v>812400</v>
      </c>
    </row>
    <row r="69303" spans="1:9" x14ac:dyDescent="0.25">
      <c r="A69303" t="s">
        <v>732</v>
      </c>
      <c r="B69303" t="s">
        <v>734</v>
      </c>
      <c r="C69303">
        <v>34003035200</v>
      </c>
      <c r="D69303">
        <v>2012</v>
      </c>
      <c r="E69303">
        <v>252600</v>
      </c>
      <c r="F69303">
        <v>528500</v>
      </c>
      <c r="G69303">
        <v>0.44700000000000001</v>
      </c>
      <c r="H69303">
        <v>520300</v>
      </c>
      <c r="I69303">
        <v>736600</v>
      </c>
    </row>
    <row r="69304" spans="1:9" x14ac:dyDescent="0.25">
      <c r="A69304" t="s">
        <v>732</v>
      </c>
      <c r="B69304" t="s">
        <v>734</v>
      </c>
      <c r="C69304">
        <v>34003035200</v>
      </c>
      <c r="D69304">
        <v>2013</v>
      </c>
      <c r="E69304">
        <v>283200</v>
      </c>
      <c r="F69304">
        <v>593400</v>
      </c>
      <c r="G69304">
        <v>0.49199999999999999</v>
      </c>
      <c r="H69304">
        <v>525900</v>
      </c>
      <c r="I69304">
        <v>752800</v>
      </c>
    </row>
    <row r="69305" spans="1:9" x14ac:dyDescent="0.25">
      <c r="A69305" t="s">
        <v>732</v>
      </c>
      <c r="B69305" t="s">
        <v>734</v>
      </c>
      <c r="C69305">
        <v>34003035200</v>
      </c>
      <c r="D69305">
        <v>2014</v>
      </c>
      <c r="E69305">
        <v>256600</v>
      </c>
      <c r="F69305">
        <v>537500</v>
      </c>
      <c r="G69305">
        <v>0.44800000000000001</v>
      </c>
      <c r="H69305">
        <v>532000</v>
      </c>
      <c r="I69305">
        <v>746300</v>
      </c>
    </row>
    <row r="69306" spans="1:9" x14ac:dyDescent="0.25">
      <c r="A69306" t="s">
        <v>732</v>
      </c>
      <c r="B69306" t="s">
        <v>734</v>
      </c>
      <c r="C69306">
        <v>34003035200</v>
      </c>
      <c r="D69306">
        <v>2015</v>
      </c>
      <c r="E69306">
        <v>269400</v>
      </c>
      <c r="F69306">
        <v>562300</v>
      </c>
      <c r="G69306">
        <v>0.44800000000000001</v>
      </c>
      <c r="H69306">
        <v>550000</v>
      </c>
      <c r="I69306">
        <v>782100</v>
      </c>
    </row>
    <row r="69307" spans="1:9" x14ac:dyDescent="0.25">
      <c r="A69307" t="s">
        <v>732</v>
      </c>
      <c r="B69307" t="s">
        <v>734</v>
      </c>
      <c r="C69307">
        <v>34003035200</v>
      </c>
      <c r="D69307">
        <v>2016</v>
      </c>
      <c r="E69307">
        <v>276700</v>
      </c>
      <c r="F69307">
        <v>579200</v>
      </c>
      <c r="G69307">
        <v>0.44800000000000001</v>
      </c>
      <c r="H69307">
        <v>577200</v>
      </c>
      <c r="I69307">
        <v>807500</v>
      </c>
    </row>
    <row r="69308" spans="1:9" x14ac:dyDescent="0.25">
      <c r="A69308" t="s">
        <v>732</v>
      </c>
      <c r="B69308" t="s">
        <v>734</v>
      </c>
      <c r="C69308">
        <v>34003035200</v>
      </c>
      <c r="D69308">
        <v>2017</v>
      </c>
      <c r="E69308">
        <v>306200</v>
      </c>
      <c r="F69308">
        <v>641200</v>
      </c>
      <c r="G69308">
        <v>0.49399999999999999</v>
      </c>
      <c r="H69308">
        <v>573100</v>
      </c>
      <c r="I69308">
        <v>808200</v>
      </c>
    </row>
    <row r="69309" spans="1:9" x14ac:dyDescent="0.25">
      <c r="A69309" t="s">
        <v>732</v>
      </c>
      <c r="B69309" t="s">
        <v>734</v>
      </c>
      <c r="C69309">
        <v>34003035200</v>
      </c>
      <c r="D69309">
        <v>2018</v>
      </c>
      <c r="E69309">
        <v>341800</v>
      </c>
      <c r="F69309">
        <v>725000</v>
      </c>
      <c r="G69309">
        <v>0.56299999999999895</v>
      </c>
      <c r="H69309">
        <v>560200</v>
      </c>
      <c r="I69309">
        <v>794100</v>
      </c>
    </row>
    <row r="69310" spans="1:9" x14ac:dyDescent="0.25">
      <c r="A69310" t="s">
        <v>732</v>
      </c>
      <c r="B69310" t="s">
        <v>734</v>
      </c>
      <c r="C69310">
        <v>34003035200</v>
      </c>
      <c r="D69310">
        <v>2019</v>
      </c>
      <c r="E69310">
        <v>290300</v>
      </c>
      <c r="F69310">
        <v>606800</v>
      </c>
      <c r="G69310">
        <v>0.48</v>
      </c>
      <c r="H69310">
        <v>557700</v>
      </c>
      <c r="I69310">
        <v>791100</v>
      </c>
    </row>
    <row r="69311" spans="1:9" x14ac:dyDescent="0.25">
      <c r="A69311" t="s">
        <v>732</v>
      </c>
      <c r="B69311" t="s">
        <v>734</v>
      </c>
      <c r="C69311">
        <v>34003035200</v>
      </c>
      <c r="D69311">
        <v>2020</v>
      </c>
      <c r="E69311">
        <v>268300</v>
      </c>
      <c r="F69311">
        <v>558000</v>
      </c>
      <c r="G69311">
        <v>0.42699999999999999</v>
      </c>
      <c r="H69311">
        <v>580400</v>
      </c>
      <c r="I69311">
        <v>823600</v>
      </c>
    </row>
    <row r="69312" spans="1:9" x14ac:dyDescent="0.25">
      <c r="A69312" t="s">
        <v>732</v>
      </c>
      <c r="B69312" t="s">
        <v>734</v>
      </c>
      <c r="C69312">
        <v>34003035200</v>
      </c>
      <c r="D69312">
        <v>2021</v>
      </c>
      <c r="E69312">
        <v>313500</v>
      </c>
      <c r="F69312">
        <v>651500</v>
      </c>
      <c r="G69312">
        <v>0.45400000000000001</v>
      </c>
      <c r="H69312">
        <v>641500</v>
      </c>
      <c r="I69312">
        <v>900700</v>
      </c>
    </row>
    <row r="69313" spans="1:9" x14ac:dyDescent="0.25">
      <c r="A69313" t="s">
        <v>732</v>
      </c>
      <c r="B69313" t="s">
        <v>734</v>
      </c>
      <c r="C69313">
        <v>34003035200</v>
      </c>
      <c r="D69313">
        <v>2022</v>
      </c>
      <c r="E69313">
        <v>340800</v>
      </c>
      <c r="F69313">
        <v>713300</v>
      </c>
      <c r="G69313">
        <v>0.441</v>
      </c>
      <c r="H69313">
        <v>715000</v>
      </c>
      <c r="I69313">
        <v>1010000</v>
      </c>
    </row>
    <row r="69314" spans="1:9" x14ac:dyDescent="0.25">
      <c r="A69314" t="s">
        <v>732</v>
      </c>
      <c r="B69314" t="s">
        <v>734</v>
      </c>
      <c r="C69314">
        <v>34003039200</v>
      </c>
      <c r="D69314">
        <v>2012</v>
      </c>
      <c r="E69314">
        <v>196000</v>
      </c>
      <c r="F69314">
        <v>558300</v>
      </c>
      <c r="G69314">
        <v>0.504</v>
      </c>
      <c r="H69314">
        <v>438300</v>
      </c>
      <c r="I69314">
        <v>448000</v>
      </c>
    </row>
    <row r="69315" spans="1:9" x14ac:dyDescent="0.25">
      <c r="A69315" t="s">
        <v>732</v>
      </c>
      <c r="B69315" t="s">
        <v>734</v>
      </c>
      <c r="C69315">
        <v>34003039200</v>
      </c>
      <c r="D69315">
        <v>2013</v>
      </c>
      <c r="E69315">
        <v>174900</v>
      </c>
      <c r="F69315">
        <v>497900</v>
      </c>
      <c r="G69315">
        <v>0.44</v>
      </c>
      <c r="H69315">
        <v>452800</v>
      </c>
      <c r="I69315">
        <v>459500</v>
      </c>
    </row>
    <row r="69316" spans="1:9" x14ac:dyDescent="0.25">
      <c r="A69316" t="s">
        <v>732</v>
      </c>
      <c r="B69316" t="s">
        <v>734</v>
      </c>
      <c r="C69316">
        <v>34003039200</v>
      </c>
      <c r="D69316">
        <v>2014</v>
      </c>
      <c r="E69316">
        <v>224300</v>
      </c>
      <c r="F69316">
        <v>638500</v>
      </c>
      <c r="G69316">
        <v>0.53400000000000003</v>
      </c>
      <c r="H69316">
        <v>477000</v>
      </c>
      <c r="I69316">
        <v>483300</v>
      </c>
    </row>
    <row r="69317" spans="1:9" x14ac:dyDescent="0.25">
      <c r="A69317" t="s">
        <v>732</v>
      </c>
      <c r="B69317" t="s">
        <v>734</v>
      </c>
      <c r="C69317">
        <v>34003039200</v>
      </c>
      <c r="D69317">
        <v>2015</v>
      </c>
      <c r="E69317">
        <v>176100</v>
      </c>
      <c r="F69317">
        <v>499100</v>
      </c>
      <c r="G69317">
        <v>0.42399999999999999</v>
      </c>
      <c r="H69317">
        <v>470900</v>
      </c>
      <c r="I69317">
        <v>476600</v>
      </c>
    </row>
    <row r="69318" spans="1:9" x14ac:dyDescent="0.25">
      <c r="A69318" t="s">
        <v>732</v>
      </c>
      <c r="B69318" t="s">
        <v>734</v>
      </c>
      <c r="C69318">
        <v>34003039200</v>
      </c>
      <c r="D69318">
        <v>2016</v>
      </c>
      <c r="E69318">
        <v>218800</v>
      </c>
      <c r="F69318">
        <v>623600</v>
      </c>
      <c r="G69318">
        <v>0.51800000000000002</v>
      </c>
      <c r="H69318">
        <v>483500</v>
      </c>
      <c r="I69318">
        <v>486100</v>
      </c>
    </row>
    <row r="69319" spans="1:9" x14ac:dyDescent="0.25">
      <c r="A69319" t="s">
        <v>732</v>
      </c>
      <c r="B69319" t="s">
        <v>734</v>
      </c>
      <c r="C69319">
        <v>34003039200</v>
      </c>
      <c r="D69319">
        <v>2017</v>
      </c>
      <c r="E69319">
        <v>206500</v>
      </c>
      <c r="F69319">
        <v>585800</v>
      </c>
      <c r="G69319">
        <v>0.47099999999999997</v>
      </c>
      <c r="H69319">
        <v>500500</v>
      </c>
      <c r="I69319">
        <v>501500</v>
      </c>
    </row>
    <row r="69320" spans="1:9" x14ac:dyDescent="0.25">
      <c r="A69320" t="s">
        <v>732</v>
      </c>
      <c r="B69320" t="s">
        <v>734</v>
      </c>
      <c r="C69320">
        <v>34003039200</v>
      </c>
      <c r="D69320">
        <v>2018</v>
      </c>
      <c r="E69320">
        <v>237400</v>
      </c>
      <c r="F69320">
        <v>677000</v>
      </c>
      <c r="G69320">
        <v>0.54700000000000004</v>
      </c>
      <c r="H69320">
        <v>499200</v>
      </c>
      <c r="I69320">
        <v>499200</v>
      </c>
    </row>
    <row r="69321" spans="1:9" x14ac:dyDescent="0.25">
      <c r="A69321" t="s">
        <v>732</v>
      </c>
      <c r="B69321" t="s">
        <v>734</v>
      </c>
      <c r="C69321">
        <v>34003039200</v>
      </c>
      <c r="D69321">
        <v>2019</v>
      </c>
      <c r="E69321">
        <v>204900</v>
      </c>
      <c r="F69321">
        <v>579400</v>
      </c>
      <c r="G69321">
        <v>0.46</v>
      </c>
      <c r="H69321">
        <v>505900</v>
      </c>
      <c r="I69321">
        <v>508800</v>
      </c>
    </row>
    <row r="69322" spans="1:9" x14ac:dyDescent="0.25">
      <c r="A69322" t="s">
        <v>732</v>
      </c>
      <c r="B69322" t="s">
        <v>734</v>
      </c>
      <c r="C69322">
        <v>34003039200</v>
      </c>
      <c r="D69322">
        <v>2020</v>
      </c>
      <c r="E69322">
        <v>228000</v>
      </c>
      <c r="F69322">
        <v>647600</v>
      </c>
      <c r="G69322">
        <v>0.49099999999999999</v>
      </c>
      <c r="H69322">
        <v>540500</v>
      </c>
      <c r="I69322">
        <v>529700</v>
      </c>
    </row>
    <row r="69323" spans="1:9" x14ac:dyDescent="0.25">
      <c r="A69323" t="s">
        <v>732</v>
      </c>
      <c r="B69323" t="s">
        <v>734</v>
      </c>
      <c r="C69323">
        <v>34003039200</v>
      </c>
      <c r="D69323">
        <v>2021</v>
      </c>
      <c r="E69323">
        <v>250000</v>
      </c>
      <c r="F69323">
        <v>700400</v>
      </c>
      <c r="G69323">
        <v>0.505</v>
      </c>
      <c r="H69323">
        <v>576000</v>
      </c>
      <c r="I69323">
        <v>567200</v>
      </c>
    </row>
    <row r="69324" spans="1:9" x14ac:dyDescent="0.25">
      <c r="A69324" t="s">
        <v>732</v>
      </c>
      <c r="B69324" t="s">
        <v>734</v>
      </c>
      <c r="C69324">
        <v>34003039200</v>
      </c>
      <c r="D69324">
        <v>2022</v>
      </c>
      <c r="E69324">
        <v>272000</v>
      </c>
      <c r="F69324">
        <v>753200</v>
      </c>
      <c r="G69324">
        <v>0.51900000000000002</v>
      </c>
      <c r="H69324">
        <v>611500</v>
      </c>
      <c r="I69324">
        <v>604700</v>
      </c>
    </row>
    <row r="69325" spans="1:9" x14ac:dyDescent="0.25">
      <c r="A69325" t="s">
        <v>732</v>
      </c>
      <c r="B69325" t="s">
        <v>734</v>
      </c>
      <c r="C69325">
        <v>34003042100</v>
      </c>
      <c r="D69325">
        <v>2012</v>
      </c>
      <c r="E69325">
        <v>303600</v>
      </c>
      <c r="F69325">
        <v>1073300</v>
      </c>
      <c r="G69325">
        <v>0.56299999999999895</v>
      </c>
      <c r="H69325">
        <v>504900</v>
      </c>
      <c r="I69325">
        <v>551800</v>
      </c>
    </row>
    <row r="69326" spans="1:9" x14ac:dyDescent="0.25">
      <c r="A69326" t="s">
        <v>732</v>
      </c>
      <c r="B69326" t="s">
        <v>734</v>
      </c>
      <c r="C69326">
        <v>34003042100</v>
      </c>
      <c r="D69326">
        <v>2013</v>
      </c>
      <c r="E69326">
        <v>289600</v>
      </c>
      <c r="F69326">
        <v>1023400</v>
      </c>
      <c r="G69326">
        <v>0.52300000000000002</v>
      </c>
      <c r="H69326">
        <v>521200</v>
      </c>
      <c r="I69326">
        <v>565700</v>
      </c>
    </row>
    <row r="69327" spans="1:9" x14ac:dyDescent="0.25">
      <c r="A69327" t="s">
        <v>732</v>
      </c>
      <c r="B69327" t="s">
        <v>734</v>
      </c>
      <c r="C69327">
        <v>34003042100</v>
      </c>
      <c r="D69327">
        <v>2014</v>
      </c>
      <c r="E69327">
        <v>292000</v>
      </c>
      <c r="F69327">
        <v>1028200</v>
      </c>
      <c r="G69327">
        <v>0.48599999999999999</v>
      </c>
      <c r="H69327">
        <v>558100</v>
      </c>
      <c r="I69327">
        <v>616700</v>
      </c>
    </row>
    <row r="69328" spans="1:9" x14ac:dyDescent="0.25">
      <c r="A69328" t="s">
        <v>732</v>
      </c>
      <c r="B69328" t="s">
        <v>734</v>
      </c>
      <c r="C69328">
        <v>34003042100</v>
      </c>
      <c r="D69328">
        <v>2015</v>
      </c>
      <c r="E69328">
        <v>316000</v>
      </c>
      <c r="F69328">
        <v>1111100</v>
      </c>
      <c r="G69328">
        <v>0.505</v>
      </c>
      <c r="H69328">
        <v>589200</v>
      </c>
      <c r="I69328">
        <v>640100</v>
      </c>
    </row>
    <row r="69329" spans="1:9" x14ac:dyDescent="0.25">
      <c r="A69329" t="s">
        <v>732</v>
      </c>
      <c r="B69329" t="s">
        <v>734</v>
      </c>
      <c r="C69329">
        <v>34003042100</v>
      </c>
      <c r="D69329">
        <v>2016</v>
      </c>
      <c r="E69329">
        <v>312200</v>
      </c>
      <c r="F69329">
        <v>1105700</v>
      </c>
      <c r="G69329">
        <v>0.496</v>
      </c>
      <c r="H69329">
        <v>587700</v>
      </c>
      <c r="I69329">
        <v>641600</v>
      </c>
    </row>
    <row r="69330" spans="1:9" x14ac:dyDescent="0.25">
      <c r="A69330" t="s">
        <v>732</v>
      </c>
      <c r="B69330" t="s">
        <v>734</v>
      </c>
      <c r="C69330">
        <v>34003042100</v>
      </c>
      <c r="D69330">
        <v>2017</v>
      </c>
      <c r="E69330">
        <v>343800</v>
      </c>
      <c r="F69330">
        <v>1211000</v>
      </c>
      <c r="G69330">
        <v>0.53100000000000003</v>
      </c>
      <c r="H69330">
        <v>596100</v>
      </c>
      <c r="I69330">
        <v>663300</v>
      </c>
    </row>
    <row r="69331" spans="1:9" x14ac:dyDescent="0.25">
      <c r="A69331" t="s">
        <v>732</v>
      </c>
      <c r="B69331" t="s">
        <v>734</v>
      </c>
      <c r="C69331">
        <v>34003042100</v>
      </c>
      <c r="D69331">
        <v>2018</v>
      </c>
      <c r="E69331">
        <v>373100</v>
      </c>
      <c r="F69331">
        <v>1309700</v>
      </c>
      <c r="G69331">
        <v>0.56499999999999895</v>
      </c>
      <c r="H69331">
        <v>618300</v>
      </c>
      <c r="I69331">
        <v>678300</v>
      </c>
    </row>
    <row r="69332" spans="1:9" x14ac:dyDescent="0.25">
      <c r="A69332" t="s">
        <v>732</v>
      </c>
      <c r="B69332" t="s">
        <v>734</v>
      </c>
      <c r="C69332">
        <v>34003042100</v>
      </c>
      <c r="D69332">
        <v>2019</v>
      </c>
      <c r="E69332">
        <v>354500</v>
      </c>
      <c r="F69332">
        <v>1246100</v>
      </c>
      <c r="G69332">
        <v>0.51400000000000001</v>
      </c>
      <c r="H69332">
        <v>638300</v>
      </c>
      <c r="I69332">
        <v>709500</v>
      </c>
    </row>
    <row r="69333" spans="1:9" x14ac:dyDescent="0.25">
      <c r="A69333" t="s">
        <v>732</v>
      </c>
      <c r="B69333" t="s">
        <v>734</v>
      </c>
      <c r="C69333">
        <v>34003042100</v>
      </c>
      <c r="D69333">
        <v>2020</v>
      </c>
      <c r="E69333">
        <v>365800</v>
      </c>
      <c r="F69333">
        <v>1302100</v>
      </c>
      <c r="G69333">
        <v>0.53800000000000003</v>
      </c>
      <c r="H69333">
        <v>647900</v>
      </c>
      <c r="I69333">
        <v>693000</v>
      </c>
    </row>
    <row r="69334" spans="1:9" x14ac:dyDescent="0.25">
      <c r="A69334" t="s">
        <v>732</v>
      </c>
      <c r="B69334" t="s">
        <v>734</v>
      </c>
      <c r="C69334">
        <v>34003042100</v>
      </c>
      <c r="D69334">
        <v>2021</v>
      </c>
      <c r="E69334">
        <v>393800</v>
      </c>
      <c r="F69334">
        <v>1388100</v>
      </c>
      <c r="G69334">
        <v>0.51700000000000002</v>
      </c>
      <c r="H69334">
        <v>733100</v>
      </c>
      <c r="I69334">
        <v>780000</v>
      </c>
    </row>
    <row r="69335" spans="1:9" x14ac:dyDescent="0.25">
      <c r="A69335" t="s">
        <v>732</v>
      </c>
      <c r="B69335" t="s">
        <v>734</v>
      </c>
      <c r="C69335">
        <v>34003042100</v>
      </c>
      <c r="D69335">
        <v>2022</v>
      </c>
      <c r="E69335">
        <v>421800</v>
      </c>
      <c r="F69335">
        <v>1474100</v>
      </c>
      <c r="G69335">
        <v>0.496</v>
      </c>
      <c r="H69335">
        <v>818300</v>
      </c>
      <c r="I69335">
        <v>867000</v>
      </c>
    </row>
    <row r="69336" spans="1:9" x14ac:dyDescent="0.25">
      <c r="A69336" t="s">
        <v>732</v>
      </c>
      <c r="B69336" t="s">
        <v>734</v>
      </c>
      <c r="C69336">
        <v>34003044100</v>
      </c>
      <c r="D69336">
        <v>2012</v>
      </c>
      <c r="E69336">
        <v>249500</v>
      </c>
      <c r="F69336">
        <v>599500</v>
      </c>
      <c r="G69336">
        <v>0.48699999999999999</v>
      </c>
      <c r="H69336">
        <v>507700</v>
      </c>
      <c r="I69336">
        <v>606900</v>
      </c>
    </row>
    <row r="69337" spans="1:9" x14ac:dyDescent="0.25">
      <c r="A69337" t="s">
        <v>732</v>
      </c>
      <c r="B69337" t="s">
        <v>734</v>
      </c>
      <c r="C69337">
        <v>34003044100</v>
      </c>
      <c r="D69337">
        <v>2013</v>
      </c>
      <c r="E69337">
        <v>239100</v>
      </c>
      <c r="F69337">
        <v>574300</v>
      </c>
      <c r="G69337">
        <v>0.46300000000000002</v>
      </c>
      <c r="H69337">
        <v>512700</v>
      </c>
      <c r="I69337">
        <v>616400</v>
      </c>
    </row>
    <row r="69338" spans="1:9" x14ac:dyDescent="0.25">
      <c r="A69338" t="s">
        <v>732</v>
      </c>
      <c r="B69338" t="s">
        <v>734</v>
      </c>
      <c r="C69338">
        <v>34003044100</v>
      </c>
      <c r="D69338">
        <v>2014</v>
      </c>
      <c r="E69338">
        <v>272400</v>
      </c>
      <c r="F69338">
        <v>662100</v>
      </c>
      <c r="G69338">
        <v>0.502</v>
      </c>
      <c r="H69338">
        <v>548600</v>
      </c>
      <c r="I69338">
        <v>645200</v>
      </c>
    </row>
    <row r="69339" spans="1:9" x14ac:dyDescent="0.25">
      <c r="A69339" t="s">
        <v>732</v>
      </c>
      <c r="B69339" t="s">
        <v>734</v>
      </c>
      <c r="C69339">
        <v>34003044100</v>
      </c>
      <c r="D69339">
        <v>2015</v>
      </c>
      <c r="E69339">
        <v>247400</v>
      </c>
      <c r="F69339">
        <v>593300</v>
      </c>
      <c r="G69339">
        <v>0.45100000000000001</v>
      </c>
      <c r="H69339">
        <v>548000</v>
      </c>
      <c r="I69339">
        <v>653400</v>
      </c>
    </row>
    <row r="69340" spans="1:9" x14ac:dyDescent="0.25">
      <c r="A69340" t="s">
        <v>732</v>
      </c>
      <c r="B69340" t="s">
        <v>734</v>
      </c>
      <c r="C69340">
        <v>34003044100</v>
      </c>
      <c r="D69340">
        <v>2016</v>
      </c>
      <c r="E69340">
        <v>264700</v>
      </c>
      <c r="F69340">
        <v>633000</v>
      </c>
      <c r="G69340">
        <v>0.48</v>
      </c>
      <c r="H69340">
        <v>556500</v>
      </c>
      <c r="I69340">
        <v>657900</v>
      </c>
    </row>
    <row r="69341" spans="1:9" x14ac:dyDescent="0.25">
      <c r="A69341" t="s">
        <v>732</v>
      </c>
      <c r="B69341" t="s">
        <v>734</v>
      </c>
      <c r="C69341">
        <v>34003044100</v>
      </c>
      <c r="D69341">
        <v>2017</v>
      </c>
      <c r="E69341">
        <v>273900</v>
      </c>
      <c r="F69341">
        <v>657200</v>
      </c>
      <c r="G69341">
        <v>0.46800000000000003</v>
      </c>
      <c r="H69341">
        <v>590500</v>
      </c>
      <c r="I69341">
        <v>690600</v>
      </c>
    </row>
    <row r="69342" spans="1:9" x14ac:dyDescent="0.25">
      <c r="A69342" t="s">
        <v>732</v>
      </c>
      <c r="B69342" t="s">
        <v>734</v>
      </c>
      <c r="C69342">
        <v>34003044100</v>
      </c>
      <c r="D69342">
        <v>2018</v>
      </c>
      <c r="E69342">
        <v>268100</v>
      </c>
      <c r="F69342">
        <v>637400</v>
      </c>
      <c r="G69342">
        <v>0.47799999999999998</v>
      </c>
      <c r="H69342">
        <v>554900</v>
      </c>
      <c r="I69342">
        <v>664900</v>
      </c>
    </row>
    <row r="69343" spans="1:9" x14ac:dyDescent="0.25">
      <c r="A69343" t="s">
        <v>732</v>
      </c>
      <c r="B69343" t="s">
        <v>734</v>
      </c>
      <c r="C69343">
        <v>34003044100</v>
      </c>
      <c r="D69343">
        <v>2019</v>
      </c>
      <c r="E69343">
        <v>266300</v>
      </c>
      <c r="F69343">
        <v>633800</v>
      </c>
      <c r="G69343">
        <v>0.47299999999999998</v>
      </c>
      <c r="H69343">
        <v>567500</v>
      </c>
      <c r="I69343">
        <v>670100</v>
      </c>
    </row>
    <row r="69344" spans="1:9" x14ac:dyDescent="0.25">
      <c r="A69344" t="s">
        <v>732</v>
      </c>
      <c r="B69344" t="s">
        <v>734</v>
      </c>
      <c r="C69344">
        <v>34003044100</v>
      </c>
      <c r="D69344">
        <v>2020</v>
      </c>
      <c r="E69344">
        <v>249800</v>
      </c>
      <c r="F69344">
        <v>595100</v>
      </c>
      <c r="G69344">
        <v>0.43</v>
      </c>
      <c r="H69344">
        <v>583900</v>
      </c>
      <c r="I69344">
        <v>694400</v>
      </c>
    </row>
    <row r="69345" spans="1:9" x14ac:dyDescent="0.25">
      <c r="A69345" t="s">
        <v>732</v>
      </c>
      <c r="B69345" t="s">
        <v>734</v>
      </c>
      <c r="C69345">
        <v>34003044100</v>
      </c>
      <c r="D69345">
        <v>2021</v>
      </c>
      <c r="E69345">
        <v>294400</v>
      </c>
      <c r="F69345">
        <v>707700</v>
      </c>
      <c r="G69345">
        <v>0.46500000000000002</v>
      </c>
      <c r="H69345">
        <v>636300</v>
      </c>
      <c r="I69345">
        <v>755100</v>
      </c>
    </row>
    <row r="69346" spans="1:9" x14ac:dyDescent="0.25">
      <c r="A69346" t="s">
        <v>732</v>
      </c>
      <c r="B69346" t="s">
        <v>734</v>
      </c>
      <c r="C69346">
        <v>34003044100</v>
      </c>
      <c r="D69346">
        <v>2022</v>
      </c>
      <c r="E69346">
        <v>331000</v>
      </c>
      <c r="F69346">
        <v>793300</v>
      </c>
      <c r="G69346">
        <v>0.48799999999999999</v>
      </c>
      <c r="H69346">
        <v>683000</v>
      </c>
      <c r="I69346">
        <v>806400</v>
      </c>
    </row>
    <row r="69347" spans="1:9" x14ac:dyDescent="0.25">
      <c r="A69347" t="s">
        <v>732</v>
      </c>
      <c r="B69347" t="s">
        <v>734</v>
      </c>
      <c r="C69347">
        <v>34003047100</v>
      </c>
      <c r="D69347">
        <v>2012</v>
      </c>
      <c r="E69347">
        <v>316700</v>
      </c>
      <c r="F69347">
        <v>1093400</v>
      </c>
      <c r="G69347">
        <v>0.52100000000000002</v>
      </c>
      <c r="H69347">
        <v>593700</v>
      </c>
      <c r="I69347">
        <v>620800</v>
      </c>
    </row>
    <row r="69348" spans="1:9" x14ac:dyDescent="0.25">
      <c r="A69348" t="s">
        <v>732</v>
      </c>
      <c r="B69348" t="s">
        <v>734</v>
      </c>
      <c r="C69348">
        <v>34003047100</v>
      </c>
      <c r="D69348">
        <v>2013</v>
      </c>
      <c r="E69348">
        <v>335500</v>
      </c>
      <c r="F69348">
        <v>1159800</v>
      </c>
      <c r="G69348">
        <v>0.56200000000000006</v>
      </c>
      <c r="H69348">
        <v>589600</v>
      </c>
      <c r="I69348">
        <v>612800</v>
      </c>
    </row>
    <row r="69349" spans="1:9" x14ac:dyDescent="0.25">
      <c r="A69349" t="s">
        <v>732</v>
      </c>
      <c r="B69349" t="s">
        <v>734</v>
      </c>
      <c r="C69349">
        <v>34003047100</v>
      </c>
      <c r="D69349">
        <v>2014</v>
      </c>
      <c r="E69349">
        <v>322100</v>
      </c>
      <c r="F69349">
        <v>1108000</v>
      </c>
      <c r="G69349">
        <v>0.52300000000000002</v>
      </c>
      <c r="H69349">
        <v>608200</v>
      </c>
      <c r="I69349">
        <v>626900</v>
      </c>
    </row>
    <row r="69350" spans="1:9" x14ac:dyDescent="0.25">
      <c r="A69350" t="s">
        <v>732</v>
      </c>
      <c r="B69350" t="s">
        <v>734</v>
      </c>
      <c r="C69350">
        <v>34003047100</v>
      </c>
      <c r="D69350">
        <v>2015</v>
      </c>
      <c r="E69350">
        <v>360000</v>
      </c>
      <c r="F69350">
        <v>1244200</v>
      </c>
      <c r="G69350">
        <v>0.54800000000000004</v>
      </c>
      <c r="H69350">
        <v>651100</v>
      </c>
      <c r="I69350">
        <v>668900</v>
      </c>
    </row>
    <row r="69351" spans="1:9" x14ac:dyDescent="0.25">
      <c r="A69351" t="s">
        <v>732</v>
      </c>
      <c r="B69351" t="s">
        <v>734</v>
      </c>
      <c r="C69351">
        <v>34003047100</v>
      </c>
      <c r="D69351">
        <v>2016</v>
      </c>
      <c r="E69351">
        <v>371700</v>
      </c>
      <c r="F69351">
        <v>1277600</v>
      </c>
      <c r="G69351">
        <v>0.57599999999999996</v>
      </c>
      <c r="H69351">
        <v>638700</v>
      </c>
      <c r="I69351">
        <v>659000</v>
      </c>
    </row>
    <row r="69352" spans="1:9" x14ac:dyDescent="0.25">
      <c r="A69352" t="s">
        <v>732</v>
      </c>
      <c r="B69352" t="s">
        <v>734</v>
      </c>
      <c r="C69352">
        <v>34003047100</v>
      </c>
      <c r="D69352">
        <v>2017</v>
      </c>
      <c r="E69352">
        <v>377300</v>
      </c>
      <c r="F69352">
        <v>1299800</v>
      </c>
      <c r="G69352">
        <v>0.56599999999999895</v>
      </c>
      <c r="H69352">
        <v>663000</v>
      </c>
      <c r="I69352">
        <v>682400</v>
      </c>
    </row>
    <row r="69353" spans="1:9" x14ac:dyDescent="0.25">
      <c r="A69353" t="s">
        <v>732</v>
      </c>
      <c r="B69353" t="s">
        <v>734</v>
      </c>
      <c r="C69353">
        <v>34003047100</v>
      </c>
      <c r="D69353">
        <v>2018</v>
      </c>
      <c r="E69353">
        <v>392400</v>
      </c>
      <c r="F69353">
        <v>1353100</v>
      </c>
      <c r="G69353">
        <v>0.57499999999999996</v>
      </c>
      <c r="H69353">
        <v>668500</v>
      </c>
      <c r="I69353">
        <v>697600</v>
      </c>
    </row>
    <row r="69354" spans="1:9" x14ac:dyDescent="0.25">
      <c r="A69354" t="s">
        <v>732</v>
      </c>
      <c r="B69354" t="s">
        <v>734</v>
      </c>
      <c r="C69354">
        <v>34003047100</v>
      </c>
      <c r="D69354">
        <v>2019</v>
      </c>
      <c r="E69354">
        <v>364000</v>
      </c>
      <c r="F69354">
        <v>1263300</v>
      </c>
      <c r="G69354">
        <v>0.54700000000000004</v>
      </c>
      <c r="H69354">
        <v>665400</v>
      </c>
      <c r="I69354">
        <v>685200</v>
      </c>
    </row>
    <row r="69355" spans="1:9" x14ac:dyDescent="0.25">
      <c r="A69355" t="s">
        <v>732</v>
      </c>
      <c r="B69355" t="s">
        <v>734</v>
      </c>
      <c r="C69355">
        <v>34003047100</v>
      </c>
      <c r="D69355">
        <v>2020</v>
      </c>
      <c r="E69355">
        <v>390100</v>
      </c>
      <c r="F69355">
        <v>1325300</v>
      </c>
      <c r="G69355">
        <v>0.56200000000000006</v>
      </c>
      <c r="H69355">
        <v>690100</v>
      </c>
      <c r="I69355">
        <v>711400</v>
      </c>
    </row>
    <row r="69356" spans="1:9" x14ac:dyDescent="0.25">
      <c r="A69356" t="s">
        <v>732</v>
      </c>
      <c r="B69356" t="s">
        <v>734</v>
      </c>
      <c r="C69356">
        <v>34003047100</v>
      </c>
      <c r="D69356">
        <v>2021</v>
      </c>
      <c r="E69356">
        <v>429800</v>
      </c>
      <c r="F69356">
        <v>1473600</v>
      </c>
      <c r="G69356">
        <v>0.55700000000000005</v>
      </c>
      <c r="H69356">
        <v>767200</v>
      </c>
      <c r="I69356">
        <v>788300</v>
      </c>
    </row>
    <row r="69357" spans="1:9" x14ac:dyDescent="0.25">
      <c r="A69357" t="s">
        <v>732</v>
      </c>
      <c r="B69357" t="s">
        <v>734</v>
      </c>
      <c r="C69357">
        <v>34003047100</v>
      </c>
      <c r="D69357">
        <v>2022</v>
      </c>
      <c r="E69357">
        <v>469500</v>
      </c>
      <c r="F69357">
        <v>1621900</v>
      </c>
      <c r="G69357">
        <v>0.55200000000000005</v>
      </c>
      <c r="H69357">
        <v>844300</v>
      </c>
      <c r="I69357">
        <v>865200</v>
      </c>
    </row>
    <row r="69358" spans="1:9" x14ac:dyDescent="0.25">
      <c r="A69358" t="s">
        <v>732</v>
      </c>
      <c r="B69358" t="s">
        <v>734</v>
      </c>
      <c r="C69358">
        <v>34003047200</v>
      </c>
      <c r="D69358">
        <v>2012</v>
      </c>
      <c r="E69358">
        <v>388700</v>
      </c>
      <c r="F69358">
        <v>1249400</v>
      </c>
      <c r="G69358">
        <v>0.495</v>
      </c>
      <c r="H69358">
        <v>657200</v>
      </c>
      <c r="I69358">
        <v>848200</v>
      </c>
    </row>
    <row r="69359" spans="1:9" x14ac:dyDescent="0.25">
      <c r="A69359" t="s">
        <v>732</v>
      </c>
      <c r="B69359" t="s">
        <v>734</v>
      </c>
      <c r="C69359">
        <v>34003047200</v>
      </c>
      <c r="D69359">
        <v>2013</v>
      </c>
      <c r="E69359">
        <v>432600</v>
      </c>
      <c r="F69359">
        <v>1385200</v>
      </c>
      <c r="G69359">
        <v>0.52400000000000002</v>
      </c>
      <c r="H69359">
        <v>691000</v>
      </c>
      <c r="I69359">
        <v>894200</v>
      </c>
    </row>
    <row r="69360" spans="1:9" x14ac:dyDescent="0.25">
      <c r="A69360" t="s">
        <v>732</v>
      </c>
      <c r="B69360" t="s">
        <v>734</v>
      </c>
      <c r="C69360">
        <v>34003047200</v>
      </c>
      <c r="D69360">
        <v>2014</v>
      </c>
      <c r="E69360">
        <v>382900</v>
      </c>
      <c r="F69360">
        <v>1226000</v>
      </c>
      <c r="G69360">
        <v>0.46</v>
      </c>
      <c r="H69360">
        <v>706200</v>
      </c>
      <c r="I69360">
        <v>899500</v>
      </c>
    </row>
    <row r="69361" spans="1:9" x14ac:dyDescent="0.25">
      <c r="A69361" t="s">
        <v>732</v>
      </c>
      <c r="B69361" t="s">
        <v>734</v>
      </c>
      <c r="C69361">
        <v>34003047200</v>
      </c>
      <c r="D69361">
        <v>2015</v>
      </c>
      <c r="E69361">
        <v>379500</v>
      </c>
      <c r="F69361">
        <v>1211900</v>
      </c>
      <c r="G69361">
        <v>0.45</v>
      </c>
      <c r="H69361">
        <v>714100</v>
      </c>
      <c r="I69361">
        <v>910000</v>
      </c>
    </row>
    <row r="69362" spans="1:9" x14ac:dyDescent="0.25">
      <c r="A69362" t="s">
        <v>732</v>
      </c>
      <c r="B69362" t="s">
        <v>734</v>
      </c>
      <c r="C69362">
        <v>34003047200</v>
      </c>
      <c r="D69362">
        <v>2016</v>
      </c>
      <c r="E69362">
        <v>431900</v>
      </c>
      <c r="F69362">
        <v>1384800</v>
      </c>
      <c r="G69362">
        <v>0.49</v>
      </c>
      <c r="H69362">
        <v>744600</v>
      </c>
      <c r="I69362">
        <v>953100</v>
      </c>
    </row>
    <row r="69363" spans="1:9" x14ac:dyDescent="0.25">
      <c r="A69363" t="s">
        <v>732</v>
      </c>
      <c r="B69363" t="s">
        <v>734</v>
      </c>
      <c r="C69363">
        <v>34003047200</v>
      </c>
      <c r="D69363">
        <v>2017</v>
      </c>
      <c r="E69363">
        <v>434100</v>
      </c>
      <c r="F69363">
        <v>1396100</v>
      </c>
      <c r="G69363">
        <v>0.48499999999999999</v>
      </c>
      <c r="H69363">
        <v>759300</v>
      </c>
      <c r="I69363">
        <v>966000</v>
      </c>
    </row>
    <row r="69364" spans="1:9" x14ac:dyDescent="0.25">
      <c r="A69364" t="s">
        <v>732</v>
      </c>
      <c r="B69364" t="s">
        <v>734</v>
      </c>
      <c r="C69364">
        <v>34003047200</v>
      </c>
      <c r="D69364">
        <v>2018</v>
      </c>
      <c r="E69364">
        <v>454800</v>
      </c>
      <c r="F69364">
        <v>1450800</v>
      </c>
      <c r="G69364">
        <v>0.503</v>
      </c>
      <c r="H69364">
        <v>759800</v>
      </c>
      <c r="I69364">
        <v>979200</v>
      </c>
    </row>
    <row r="69365" spans="1:9" x14ac:dyDescent="0.25">
      <c r="A69365" t="s">
        <v>732</v>
      </c>
      <c r="B69365" t="s">
        <v>734</v>
      </c>
      <c r="C69365">
        <v>34003047200</v>
      </c>
      <c r="D69365">
        <v>2019</v>
      </c>
      <c r="E69365">
        <v>419400</v>
      </c>
      <c r="F69365">
        <v>1335600</v>
      </c>
      <c r="G69365">
        <v>0.46</v>
      </c>
      <c r="H69365">
        <v>769700</v>
      </c>
      <c r="I69365">
        <v>985000</v>
      </c>
    </row>
    <row r="69366" spans="1:9" x14ac:dyDescent="0.25">
      <c r="A69366" t="s">
        <v>732</v>
      </c>
      <c r="B69366" t="s">
        <v>734</v>
      </c>
      <c r="C69366">
        <v>34003047200</v>
      </c>
      <c r="D69366">
        <v>2020</v>
      </c>
      <c r="E69366">
        <v>463200</v>
      </c>
      <c r="F69366">
        <v>1478400</v>
      </c>
      <c r="G69366">
        <v>0.48899999999999999</v>
      </c>
      <c r="H69366">
        <v>793700</v>
      </c>
      <c r="I69366">
        <v>1024900</v>
      </c>
    </row>
    <row r="69367" spans="1:9" x14ac:dyDescent="0.25">
      <c r="A69367" t="s">
        <v>732</v>
      </c>
      <c r="B69367" t="s">
        <v>734</v>
      </c>
      <c r="C69367">
        <v>34003047200</v>
      </c>
      <c r="D69367">
        <v>2021</v>
      </c>
      <c r="E69367">
        <v>498300</v>
      </c>
      <c r="F69367">
        <v>1575300</v>
      </c>
      <c r="G69367">
        <v>0.49199999999999999</v>
      </c>
      <c r="H69367">
        <v>850600</v>
      </c>
      <c r="I69367">
        <v>1097900</v>
      </c>
    </row>
    <row r="69368" spans="1:9" x14ac:dyDescent="0.25">
      <c r="A69368" t="s">
        <v>732</v>
      </c>
      <c r="B69368" t="s">
        <v>734</v>
      </c>
      <c r="C69368">
        <v>34003047200</v>
      </c>
      <c r="D69368">
        <v>2022</v>
      </c>
      <c r="E69368">
        <v>446500</v>
      </c>
      <c r="F69368">
        <v>1430700</v>
      </c>
      <c r="G69368">
        <v>0.4</v>
      </c>
      <c r="H69368">
        <v>944700</v>
      </c>
      <c r="I69368">
        <v>1205400</v>
      </c>
    </row>
    <row r="69369" spans="1:9" x14ac:dyDescent="0.25">
      <c r="A69369" t="s">
        <v>732</v>
      </c>
      <c r="B69369" t="s">
        <v>734</v>
      </c>
      <c r="C69369">
        <v>34003047500</v>
      </c>
      <c r="D69369">
        <v>2012</v>
      </c>
      <c r="E69369">
        <v>351500</v>
      </c>
      <c r="F69369">
        <v>1301700</v>
      </c>
      <c r="G69369">
        <v>0.55500000000000005</v>
      </c>
      <c r="H69369">
        <v>616900</v>
      </c>
      <c r="I69369">
        <v>631600</v>
      </c>
    </row>
    <row r="69370" spans="1:9" x14ac:dyDescent="0.25">
      <c r="A69370" t="s">
        <v>732</v>
      </c>
      <c r="B69370" t="s">
        <v>734</v>
      </c>
      <c r="C69370">
        <v>34003047500</v>
      </c>
      <c r="D69370">
        <v>2013</v>
      </c>
      <c r="E69370">
        <v>362400</v>
      </c>
      <c r="F69370">
        <v>1354600</v>
      </c>
      <c r="G69370">
        <v>0.56699999999999895</v>
      </c>
      <c r="H69370">
        <v>619300</v>
      </c>
      <c r="I69370">
        <v>636100</v>
      </c>
    </row>
    <row r="69371" spans="1:9" x14ac:dyDescent="0.25">
      <c r="A69371" t="s">
        <v>732</v>
      </c>
      <c r="B69371" t="s">
        <v>734</v>
      </c>
      <c r="C69371">
        <v>34003047500</v>
      </c>
      <c r="D69371">
        <v>2014</v>
      </c>
      <c r="E69371">
        <v>334100</v>
      </c>
      <c r="F69371">
        <v>1228200</v>
      </c>
      <c r="G69371">
        <v>0.51200000000000001</v>
      </c>
      <c r="H69371">
        <v>640000</v>
      </c>
      <c r="I69371">
        <v>651400</v>
      </c>
    </row>
    <row r="69372" spans="1:9" x14ac:dyDescent="0.25">
      <c r="A69372" t="s">
        <v>732</v>
      </c>
      <c r="B69372" t="s">
        <v>734</v>
      </c>
      <c r="C69372">
        <v>34003047500</v>
      </c>
      <c r="D69372">
        <v>2015</v>
      </c>
      <c r="E69372">
        <v>383200</v>
      </c>
      <c r="F69372">
        <v>1422400</v>
      </c>
      <c r="G69372">
        <v>0.55500000000000005</v>
      </c>
      <c r="H69372">
        <v>677100</v>
      </c>
      <c r="I69372">
        <v>689300</v>
      </c>
    </row>
    <row r="69373" spans="1:9" x14ac:dyDescent="0.25">
      <c r="A69373" t="s">
        <v>732</v>
      </c>
      <c r="B69373" t="s">
        <v>734</v>
      </c>
      <c r="C69373">
        <v>34003047500</v>
      </c>
      <c r="D69373">
        <v>2016</v>
      </c>
      <c r="E69373">
        <v>419600</v>
      </c>
      <c r="F69373">
        <v>1551600</v>
      </c>
      <c r="G69373">
        <v>0.59</v>
      </c>
      <c r="H69373">
        <v>689500</v>
      </c>
      <c r="I69373">
        <v>709600</v>
      </c>
    </row>
    <row r="69374" spans="1:9" x14ac:dyDescent="0.25">
      <c r="A69374" t="s">
        <v>732</v>
      </c>
      <c r="B69374" t="s">
        <v>734</v>
      </c>
      <c r="C69374">
        <v>34003047500</v>
      </c>
      <c r="D69374">
        <v>2017</v>
      </c>
      <c r="E69374">
        <v>395500</v>
      </c>
      <c r="F69374">
        <v>1465800</v>
      </c>
      <c r="G69374">
        <v>0.53500000000000003</v>
      </c>
      <c r="H69374">
        <v>723500</v>
      </c>
      <c r="I69374">
        <v>738500</v>
      </c>
    </row>
    <row r="69375" spans="1:9" x14ac:dyDescent="0.25">
      <c r="A69375" t="s">
        <v>732</v>
      </c>
      <c r="B69375" t="s">
        <v>734</v>
      </c>
      <c r="C69375">
        <v>34003047500</v>
      </c>
      <c r="D69375">
        <v>2018</v>
      </c>
      <c r="E69375">
        <v>423200</v>
      </c>
      <c r="F69375">
        <v>1571200</v>
      </c>
      <c r="G69375">
        <v>0.57199999999999995</v>
      </c>
      <c r="H69375">
        <v>718100</v>
      </c>
      <c r="I69375">
        <v>736400</v>
      </c>
    </row>
    <row r="69376" spans="1:9" x14ac:dyDescent="0.25">
      <c r="A69376" t="s">
        <v>732</v>
      </c>
      <c r="B69376" t="s">
        <v>734</v>
      </c>
      <c r="C69376">
        <v>34003047500</v>
      </c>
      <c r="D69376">
        <v>2019</v>
      </c>
      <c r="E69376">
        <v>390400</v>
      </c>
      <c r="F69376">
        <v>1438500</v>
      </c>
      <c r="G69376">
        <v>0.54100000000000004</v>
      </c>
      <c r="H69376">
        <v>711600</v>
      </c>
      <c r="I69376">
        <v>721800</v>
      </c>
    </row>
    <row r="69377" spans="1:9" x14ac:dyDescent="0.25">
      <c r="A69377" t="s">
        <v>732</v>
      </c>
      <c r="B69377" t="s">
        <v>734</v>
      </c>
      <c r="C69377">
        <v>34003047500</v>
      </c>
      <c r="D69377">
        <v>2020</v>
      </c>
      <c r="E69377">
        <v>416000</v>
      </c>
      <c r="F69377">
        <v>1532700</v>
      </c>
      <c r="G69377">
        <v>0.53200000000000003</v>
      </c>
      <c r="H69377">
        <v>756600</v>
      </c>
      <c r="I69377">
        <v>782400</v>
      </c>
    </row>
    <row r="69378" spans="1:9" x14ac:dyDescent="0.25">
      <c r="A69378" t="s">
        <v>732</v>
      </c>
      <c r="B69378" t="s">
        <v>734</v>
      </c>
      <c r="C69378">
        <v>34003047500</v>
      </c>
      <c r="D69378">
        <v>2021</v>
      </c>
      <c r="E69378">
        <v>471200</v>
      </c>
      <c r="F69378">
        <v>1727500</v>
      </c>
      <c r="G69378">
        <v>0.56200000000000006</v>
      </c>
      <c r="H69378">
        <v>811700</v>
      </c>
      <c r="I69378">
        <v>839700</v>
      </c>
    </row>
    <row r="69379" spans="1:9" x14ac:dyDescent="0.25">
      <c r="A69379" t="s">
        <v>732</v>
      </c>
      <c r="B69379" t="s">
        <v>734</v>
      </c>
      <c r="C69379">
        <v>34003047500</v>
      </c>
      <c r="D69379">
        <v>2022</v>
      </c>
      <c r="E69379">
        <v>523300</v>
      </c>
      <c r="F69379">
        <v>1932000</v>
      </c>
      <c r="G69379">
        <v>0.56100000000000005</v>
      </c>
      <c r="H69379">
        <v>911300</v>
      </c>
      <c r="I69379">
        <v>931700</v>
      </c>
    </row>
    <row r="69380" spans="1:9" x14ac:dyDescent="0.25">
      <c r="A69380" t="s">
        <v>732</v>
      </c>
      <c r="B69380" t="s">
        <v>734</v>
      </c>
      <c r="C69380">
        <v>34003048200</v>
      </c>
      <c r="D69380">
        <v>2012</v>
      </c>
      <c r="E69380">
        <v>261400</v>
      </c>
      <c r="F69380">
        <v>1298500</v>
      </c>
      <c r="G69380">
        <v>0.378</v>
      </c>
      <c r="H69380">
        <v>496400</v>
      </c>
      <c r="I69380">
        <v>619200</v>
      </c>
    </row>
    <row r="69381" spans="1:9" x14ac:dyDescent="0.25">
      <c r="A69381" t="s">
        <v>732</v>
      </c>
      <c r="B69381" t="s">
        <v>734</v>
      </c>
      <c r="C69381">
        <v>34003048200</v>
      </c>
      <c r="D69381">
        <v>2013</v>
      </c>
      <c r="E69381">
        <v>290400</v>
      </c>
      <c r="F69381">
        <v>1445500</v>
      </c>
      <c r="G69381">
        <v>0.42799999999999999</v>
      </c>
      <c r="H69381">
        <v>490300</v>
      </c>
      <c r="I69381">
        <v>607600</v>
      </c>
    </row>
    <row r="69382" spans="1:9" x14ac:dyDescent="0.25">
      <c r="A69382" t="s">
        <v>732</v>
      </c>
      <c r="B69382" t="s">
        <v>734</v>
      </c>
      <c r="C69382">
        <v>34003048200</v>
      </c>
      <c r="D69382">
        <v>2014</v>
      </c>
      <c r="E69382">
        <v>281500</v>
      </c>
      <c r="F69382">
        <v>1401200</v>
      </c>
      <c r="G69382">
        <v>0.39100000000000001</v>
      </c>
      <c r="H69382">
        <v>514900</v>
      </c>
      <c r="I69382">
        <v>643500</v>
      </c>
    </row>
    <row r="69383" spans="1:9" x14ac:dyDescent="0.25">
      <c r="A69383" t="s">
        <v>732</v>
      </c>
      <c r="B69383" t="s">
        <v>734</v>
      </c>
      <c r="C69383">
        <v>34003048200</v>
      </c>
      <c r="D69383">
        <v>2015</v>
      </c>
      <c r="E69383">
        <v>295700</v>
      </c>
      <c r="F69383">
        <v>1469000</v>
      </c>
      <c r="G69383">
        <v>0.38700000000000001</v>
      </c>
      <c r="H69383">
        <v>543000</v>
      </c>
      <c r="I69383">
        <v>682400</v>
      </c>
    </row>
    <row r="69384" spans="1:9" x14ac:dyDescent="0.25">
      <c r="A69384" t="s">
        <v>732</v>
      </c>
      <c r="B69384" t="s">
        <v>734</v>
      </c>
      <c r="C69384">
        <v>34003048200</v>
      </c>
      <c r="D69384">
        <v>2016</v>
      </c>
      <c r="E69384">
        <v>281700</v>
      </c>
      <c r="F69384">
        <v>1404700</v>
      </c>
      <c r="G69384">
        <v>0.376</v>
      </c>
      <c r="H69384">
        <v>550800</v>
      </c>
      <c r="I69384">
        <v>670700</v>
      </c>
    </row>
    <row r="69385" spans="1:9" x14ac:dyDescent="0.25">
      <c r="A69385" t="s">
        <v>732</v>
      </c>
      <c r="B69385" t="s">
        <v>734</v>
      </c>
      <c r="C69385">
        <v>34003048200</v>
      </c>
      <c r="D69385">
        <v>2017</v>
      </c>
      <c r="E69385">
        <v>313900</v>
      </c>
      <c r="F69385">
        <v>1561000</v>
      </c>
      <c r="G69385">
        <v>0.39100000000000001</v>
      </c>
      <c r="H69385">
        <v>575700</v>
      </c>
      <c r="I69385">
        <v>719400</v>
      </c>
    </row>
    <row r="69386" spans="1:9" x14ac:dyDescent="0.25">
      <c r="A69386" t="s">
        <v>732</v>
      </c>
      <c r="B69386" t="s">
        <v>734</v>
      </c>
      <c r="C69386">
        <v>34003048200</v>
      </c>
      <c r="D69386">
        <v>2018</v>
      </c>
      <c r="E69386">
        <v>329600</v>
      </c>
      <c r="F69386">
        <v>1642700</v>
      </c>
      <c r="G69386">
        <v>0.39300000000000002</v>
      </c>
      <c r="H69386">
        <v>598700</v>
      </c>
      <c r="I69386">
        <v>750700</v>
      </c>
    </row>
    <row r="69387" spans="1:9" x14ac:dyDescent="0.25">
      <c r="A69387" t="s">
        <v>732</v>
      </c>
      <c r="B69387" t="s">
        <v>734</v>
      </c>
      <c r="C69387">
        <v>34003048200</v>
      </c>
      <c r="D69387">
        <v>2019</v>
      </c>
      <c r="E69387">
        <v>312500</v>
      </c>
      <c r="F69387">
        <v>1556100</v>
      </c>
      <c r="G69387">
        <v>0.37</v>
      </c>
      <c r="H69387">
        <v>609200</v>
      </c>
      <c r="I69387">
        <v>755200</v>
      </c>
    </row>
    <row r="69388" spans="1:9" x14ac:dyDescent="0.25">
      <c r="A69388" t="s">
        <v>732</v>
      </c>
      <c r="B69388" t="s">
        <v>734</v>
      </c>
      <c r="C69388">
        <v>34003048200</v>
      </c>
      <c r="D69388">
        <v>2020</v>
      </c>
      <c r="E69388">
        <v>326000</v>
      </c>
      <c r="F69388">
        <v>1620700</v>
      </c>
      <c r="G69388">
        <v>0.376</v>
      </c>
      <c r="H69388">
        <v>616600</v>
      </c>
      <c r="I69388">
        <v>775900</v>
      </c>
    </row>
    <row r="69389" spans="1:9" x14ac:dyDescent="0.25">
      <c r="A69389" t="s">
        <v>732</v>
      </c>
      <c r="B69389" t="s">
        <v>734</v>
      </c>
      <c r="C69389">
        <v>34003048200</v>
      </c>
      <c r="D69389">
        <v>2021</v>
      </c>
      <c r="E69389">
        <v>378000</v>
      </c>
      <c r="F69389">
        <v>1879900</v>
      </c>
      <c r="G69389">
        <v>0.39700000000000002</v>
      </c>
      <c r="H69389">
        <v>691700</v>
      </c>
      <c r="I69389">
        <v>852200</v>
      </c>
    </row>
    <row r="69390" spans="1:9" x14ac:dyDescent="0.25">
      <c r="A69390" t="s">
        <v>732</v>
      </c>
      <c r="B69390" t="s">
        <v>734</v>
      </c>
      <c r="C69390">
        <v>34003048200</v>
      </c>
      <c r="D69390">
        <v>2022</v>
      </c>
      <c r="E69390">
        <v>394400</v>
      </c>
      <c r="F69390">
        <v>1965200</v>
      </c>
      <c r="G69390">
        <v>0.35899999999999999</v>
      </c>
      <c r="H69390">
        <v>772100</v>
      </c>
      <c r="I69390">
        <v>982700</v>
      </c>
    </row>
    <row r="69391" spans="1:9" x14ac:dyDescent="0.25">
      <c r="A69391" t="s">
        <v>732</v>
      </c>
      <c r="B69391" t="s">
        <v>734</v>
      </c>
      <c r="C69391">
        <v>34003049002</v>
      </c>
      <c r="D69391">
        <v>2012</v>
      </c>
      <c r="E69391">
        <v>269500</v>
      </c>
      <c r="F69391">
        <v>778300</v>
      </c>
      <c r="G69391">
        <v>0.54700000000000004</v>
      </c>
      <c r="H69391">
        <v>494600</v>
      </c>
      <c r="I69391">
        <v>546400</v>
      </c>
    </row>
    <row r="69392" spans="1:9" x14ac:dyDescent="0.25">
      <c r="A69392" t="s">
        <v>732</v>
      </c>
      <c r="B69392" t="s">
        <v>734</v>
      </c>
      <c r="C69392">
        <v>34003049002</v>
      </c>
      <c r="D69392">
        <v>2013</v>
      </c>
      <c r="E69392">
        <v>229300</v>
      </c>
      <c r="F69392">
        <v>665400</v>
      </c>
      <c r="G69392">
        <v>0.47899999999999998</v>
      </c>
      <c r="H69392">
        <v>482500</v>
      </c>
      <c r="I69392">
        <v>531600</v>
      </c>
    </row>
    <row r="69393" spans="1:9" x14ac:dyDescent="0.25">
      <c r="A69393" t="s">
        <v>732</v>
      </c>
      <c r="B69393" t="s">
        <v>734</v>
      </c>
      <c r="C69393">
        <v>34003049002</v>
      </c>
      <c r="D69393">
        <v>2014</v>
      </c>
      <c r="E69393">
        <v>263900</v>
      </c>
      <c r="F69393">
        <v>765200</v>
      </c>
      <c r="G69393">
        <v>0.52100000000000002</v>
      </c>
      <c r="H69393">
        <v>512200</v>
      </c>
      <c r="I69393">
        <v>564500</v>
      </c>
    </row>
    <row r="69394" spans="1:9" x14ac:dyDescent="0.25">
      <c r="A69394" t="s">
        <v>732</v>
      </c>
      <c r="B69394" t="s">
        <v>734</v>
      </c>
      <c r="C69394">
        <v>34003049002</v>
      </c>
      <c r="D69394">
        <v>2015</v>
      </c>
      <c r="E69394">
        <v>254100</v>
      </c>
      <c r="F69394">
        <v>739600</v>
      </c>
      <c r="G69394">
        <v>0.499</v>
      </c>
      <c r="H69394">
        <v>514800</v>
      </c>
      <c r="I69394">
        <v>563500</v>
      </c>
    </row>
    <row r="69395" spans="1:9" x14ac:dyDescent="0.25">
      <c r="A69395" t="s">
        <v>732</v>
      </c>
      <c r="B69395" t="s">
        <v>734</v>
      </c>
      <c r="C69395">
        <v>34003049002</v>
      </c>
      <c r="D69395">
        <v>2016</v>
      </c>
      <c r="E69395">
        <v>239000</v>
      </c>
      <c r="F69395">
        <v>696600</v>
      </c>
      <c r="G69395">
        <v>0.46</v>
      </c>
      <c r="H69395">
        <v>532300</v>
      </c>
      <c r="I69395">
        <v>581000</v>
      </c>
    </row>
    <row r="69396" spans="1:9" x14ac:dyDescent="0.25">
      <c r="A69396" t="s">
        <v>732</v>
      </c>
      <c r="B69396" t="s">
        <v>734</v>
      </c>
      <c r="C69396">
        <v>34003049002</v>
      </c>
      <c r="D69396">
        <v>2017</v>
      </c>
      <c r="E69396">
        <v>267400</v>
      </c>
      <c r="F69396">
        <v>781000</v>
      </c>
      <c r="G69396">
        <v>0.50900000000000001</v>
      </c>
      <c r="H69396">
        <v>537700</v>
      </c>
      <c r="I69396">
        <v>586400</v>
      </c>
    </row>
    <row r="69397" spans="1:9" x14ac:dyDescent="0.25">
      <c r="A69397" t="s">
        <v>732</v>
      </c>
      <c r="B69397" t="s">
        <v>734</v>
      </c>
      <c r="C69397">
        <v>34003049002</v>
      </c>
      <c r="D69397">
        <v>2018</v>
      </c>
      <c r="E69397">
        <v>233600</v>
      </c>
      <c r="F69397">
        <v>671300</v>
      </c>
      <c r="G69397">
        <v>0.42499999999999999</v>
      </c>
      <c r="H69397">
        <v>558700</v>
      </c>
      <c r="I69397">
        <v>609000</v>
      </c>
    </row>
    <row r="69398" spans="1:9" x14ac:dyDescent="0.25">
      <c r="A69398" t="s">
        <v>732</v>
      </c>
      <c r="B69398" t="s">
        <v>734</v>
      </c>
      <c r="C69398">
        <v>34003049002</v>
      </c>
      <c r="D69398">
        <v>2019</v>
      </c>
      <c r="E69398">
        <v>269100</v>
      </c>
      <c r="F69398">
        <v>771800</v>
      </c>
      <c r="G69398">
        <v>0.501</v>
      </c>
      <c r="H69398">
        <v>545900</v>
      </c>
      <c r="I69398">
        <v>594900</v>
      </c>
    </row>
    <row r="69399" spans="1:9" x14ac:dyDescent="0.25">
      <c r="A69399" t="s">
        <v>732</v>
      </c>
      <c r="B69399" t="s">
        <v>734</v>
      </c>
      <c r="C69399">
        <v>34003049002</v>
      </c>
      <c r="D69399">
        <v>2020</v>
      </c>
      <c r="E69399">
        <v>265800</v>
      </c>
      <c r="F69399">
        <v>763700</v>
      </c>
      <c r="G69399">
        <v>0.47199999999999998</v>
      </c>
      <c r="H69399">
        <v>578700</v>
      </c>
      <c r="I69399">
        <v>620300</v>
      </c>
    </row>
    <row r="69400" spans="1:9" x14ac:dyDescent="0.25">
      <c r="A69400" t="s">
        <v>732</v>
      </c>
      <c r="B69400" t="s">
        <v>734</v>
      </c>
      <c r="C69400">
        <v>34003049002</v>
      </c>
      <c r="D69400">
        <v>2021</v>
      </c>
      <c r="E69400">
        <v>294400</v>
      </c>
      <c r="F69400">
        <v>842400</v>
      </c>
      <c r="G69400">
        <v>0.47899999999999998</v>
      </c>
      <c r="H69400">
        <v>636600</v>
      </c>
      <c r="I69400">
        <v>678600</v>
      </c>
    </row>
    <row r="69401" spans="1:9" x14ac:dyDescent="0.25">
      <c r="A69401" t="s">
        <v>732</v>
      </c>
      <c r="B69401" t="s">
        <v>734</v>
      </c>
      <c r="C69401">
        <v>34003049002</v>
      </c>
      <c r="D69401">
        <v>2022</v>
      </c>
      <c r="E69401">
        <v>323000</v>
      </c>
      <c r="F69401">
        <v>921100</v>
      </c>
      <c r="G69401">
        <v>0.48599999999999999</v>
      </c>
      <c r="H69401">
        <v>694500</v>
      </c>
      <c r="I69401">
        <v>736900</v>
      </c>
    </row>
    <row r="69402" spans="1:9" x14ac:dyDescent="0.25">
      <c r="A69402" t="s">
        <v>732</v>
      </c>
      <c r="B69402" t="s">
        <v>734</v>
      </c>
      <c r="C69402">
        <v>34003053200</v>
      </c>
      <c r="D69402">
        <v>2012</v>
      </c>
      <c r="E69402">
        <v>294500</v>
      </c>
      <c r="F69402">
        <v>478300</v>
      </c>
      <c r="G69402">
        <v>0.48899999999999999</v>
      </c>
      <c r="H69402">
        <v>543100</v>
      </c>
      <c r="I69402">
        <v>904100</v>
      </c>
    </row>
    <row r="69403" spans="1:9" x14ac:dyDescent="0.25">
      <c r="A69403" t="s">
        <v>732</v>
      </c>
      <c r="B69403" t="s">
        <v>734</v>
      </c>
      <c r="C69403">
        <v>34003053200</v>
      </c>
      <c r="D69403">
        <v>2013</v>
      </c>
      <c r="E69403">
        <v>310900</v>
      </c>
      <c r="F69403">
        <v>505000</v>
      </c>
      <c r="G69403">
        <v>0.498</v>
      </c>
      <c r="H69403">
        <v>566700</v>
      </c>
      <c r="I69403">
        <v>937900</v>
      </c>
    </row>
    <row r="69404" spans="1:9" x14ac:dyDescent="0.25">
      <c r="A69404" t="s">
        <v>732</v>
      </c>
      <c r="B69404" t="s">
        <v>734</v>
      </c>
      <c r="C69404">
        <v>34003053200</v>
      </c>
      <c r="D69404">
        <v>2014</v>
      </c>
      <c r="E69404">
        <v>302200</v>
      </c>
      <c r="F69404">
        <v>490400</v>
      </c>
      <c r="G69404">
        <v>0.47499999999999998</v>
      </c>
      <c r="H69404">
        <v>578400</v>
      </c>
      <c r="I69404">
        <v>955600</v>
      </c>
    </row>
    <row r="69405" spans="1:9" x14ac:dyDescent="0.25">
      <c r="A69405" t="s">
        <v>732</v>
      </c>
      <c r="B69405" t="s">
        <v>734</v>
      </c>
      <c r="C69405">
        <v>34003053200</v>
      </c>
      <c r="D69405">
        <v>2015</v>
      </c>
      <c r="E69405">
        <v>308200</v>
      </c>
      <c r="F69405">
        <v>499600</v>
      </c>
      <c r="G69405">
        <v>0.46899999999999997</v>
      </c>
      <c r="H69405">
        <v>591400</v>
      </c>
      <c r="I69405">
        <v>986800</v>
      </c>
    </row>
    <row r="69406" spans="1:9" x14ac:dyDescent="0.25">
      <c r="A69406" t="s">
        <v>732</v>
      </c>
      <c r="B69406" t="s">
        <v>734</v>
      </c>
      <c r="C69406">
        <v>34003053200</v>
      </c>
      <c r="D69406">
        <v>2016</v>
      </c>
      <c r="E69406">
        <v>292400</v>
      </c>
      <c r="F69406">
        <v>474500</v>
      </c>
      <c r="G69406">
        <v>0.44900000000000001</v>
      </c>
      <c r="H69406">
        <v>587900</v>
      </c>
      <c r="I69406">
        <v>977600</v>
      </c>
    </row>
    <row r="69407" spans="1:9" x14ac:dyDescent="0.25">
      <c r="A69407" t="s">
        <v>732</v>
      </c>
      <c r="B69407" t="s">
        <v>734</v>
      </c>
      <c r="C69407">
        <v>34003053200</v>
      </c>
      <c r="D69407">
        <v>2017</v>
      </c>
      <c r="E69407">
        <v>314400</v>
      </c>
      <c r="F69407">
        <v>509600</v>
      </c>
      <c r="G69407">
        <v>0.48699999999999999</v>
      </c>
      <c r="H69407">
        <v>585300</v>
      </c>
      <c r="I69407">
        <v>971100</v>
      </c>
    </row>
    <row r="69408" spans="1:9" x14ac:dyDescent="0.25">
      <c r="A69408" t="s">
        <v>732</v>
      </c>
      <c r="B69408" t="s">
        <v>734</v>
      </c>
      <c r="C69408">
        <v>34003053200</v>
      </c>
      <c r="D69408">
        <v>2018</v>
      </c>
      <c r="E69408">
        <v>313600</v>
      </c>
      <c r="F69408">
        <v>509500</v>
      </c>
      <c r="G69408">
        <v>0.49399999999999999</v>
      </c>
      <c r="H69408">
        <v>577300</v>
      </c>
      <c r="I69408">
        <v>953000</v>
      </c>
    </row>
    <row r="69409" spans="1:9" x14ac:dyDescent="0.25">
      <c r="A69409" t="s">
        <v>732</v>
      </c>
      <c r="B69409" t="s">
        <v>734</v>
      </c>
      <c r="C69409">
        <v>34003053200</v>
      </c>
      <c r="D69409">
        <v>2019</v>
      </c>
      <c r="E69409">
        <v>300800</v>
      </c>
      <c r="F69409">
        <v>488000</v>
      </c>
      <c r="G69409">
        <v>0.47499999999999998</v>
      </c>
      <c r="H69409">
        <v>580900</v>
      </c>
      <c r="I69409">
        <v>950800</v>
      </c>
    </row>
    <row r="69410" spans="1:9" x14ac:dyDescent="0.25">
      <c r="A69410" t="s">
        <v>732</v>
      </c>
      <c r="B69410" t="s">
        <v>734</v>
      </c>
      <c r="C69410">
        <v>34003053200</v>
      </c>
      <c r="D69410">
        <v>2020</v>
      </c>
      <c r="E69410">
        <v>307400</v>
      </c>
      <c r="F69410">
        <v>498300</v>
      </c>
      <c r="G69410">
        <v>0.48099999999999998</v>
      </c>
      <c r="H69410">
        <v>585400</v>
      </c>
      <c r="I69410">
        <v>960800</v>
      </c>
    </row>
    <row r="69411" spans="1:9" x14ac:dyDescent="0.25">
      <c r="A69411" t="s">
        <v>732</v>
      </c>
      <c r="B69411" t="s">
        <v>734</v>
      </c>
      <c r="C69411">
        <v>34003053200</v>
      </c>
      <c r="D69411">
        <v>2021</v>
      </c>
      <c r="E69411">
        <v>304700</v>
      </c>
      <c r="F69411">
        <v>494100</v>
      </c>
      <c r="G69411">
        <v>0.42</v>
      </c>
      <c r="H69411">
        <v>658900</v>
      </c>
      <c r="I69411">
        <v>1090500</v>
      </c>
    </row>
    <row r="69412" spans="1:9" x14ac:dyDescent="0.25">
      <c r="A69412" t="s">
        <v>732</v>
      </c>
      <c r="B69412" t="s">
        <v>734</v>
      </c>
      <c r="C69412">
        <v>34003053200</v>
      </c>
      <c r="D69412">
        <v>2022</v>
      </c>
      <c r="E69412">
        <v>359300</v>
      </c>
      <c r="F69412">
        <v>584100</v>
      </c>
      <c r="G69412">
        <v>0.44400000000000001</v>
      </c>
      <c r="H69412">
        <v>735600</v>
      </c>
      <c r="I69412">
        <v>1216500</v>
      </c>
    </row>
    <row r="69413" spans="1:9" x14ac:dyDescent="0.25">
      <c r="A69413" t="s">
        <v>732</v>
      </c>
      <c r="B69413" t="s">
        <v>734</v>
      </c>
      <c r="C69413">
        <v>34003054300</v>
      </c>
      <c r="D69413">
        <v>2012</v>
      </c>
      <c r="E69413">
        <v>345800</v>
      </c>
      <c r="F69413">
        <v>1565700</v>
      </c>
      <c r="G69413">
        <v>0.503</v>
      </c>
      <c r="H69413">
        <v>521200</v>
      </c>
      <c r="I69413">
        <v>634100</v>
      </c>
    </row>
    <row r="69414" spans="1:9" x14ac:dyDescent="0.25">
      <c r="A69414" t="s">
        <v>732</v>
      </c>
      <c r="B69414" t="s">
        <v>734</v>
      </c>
      <c r="C69414">
        <v>34003054300</v>
      </c>
      <c r="D69414">
        <v>2013</v>
      </c>
      <c r="E69414">
        <v>280600</v>
      </c>
      <c r="F69414">
        <v>1263500</v>
      </c>
      <c r="G69414">
        <v>0.41299999999999998</v>
      </c>
      <c r="H69414">
        <v>514800</v>
      </c>
      <c r="I69414">
        <v>628700</v>
      </c>
    </row>
    <row r="69415" spans="1:9" x14ac:dyDescent="0.25">
      <c r="A69415" t="s">
        <v>732</v>
      </c>
      <c r="B69415" t="s">
        <v>734</v>
      </c>
      <c r="C69415">
        <v>34003054300</v>
      </c>
      <c r="D69415">
        <v>2014</v>
      </c>
      <c r="E69415">
        <v>314900</v>
      </c>
      <c r="F69415">
        <v>1425100</v>
      </c>
      <c r="G69415">
        <v>0.46500000000000002</v>
      </c>
      <c r="H69415">
        <v>518200</v>
      </c>
      <c r="I69415">
        <v>626400</v>
      </c>
    </row>
    <row r="69416" spans="1:9" x14ac:dyDescent="0.25">
      <c r="A69416" t="s">
        <v>732</v>
      </c>
      <c r="B69416" t="s">
        <v>734</v>
      </c>
      <c r="C69416">
        <v>34003054300</v>
      </c>
      <c r="D69416">
        <v>2015</v>
      </c>
      <c r="E69416">
        <v>346400</v>
      </c>
      <c r="F69416">
        <v>1580600</v>
      </c>
      <c r="G69416">
        <v>0.47299999999999998</v>
      </c>
      <c r="H69416">
        <v>559200</v>
      </c>
      <c r="I69416">
        <v>679400</v>
      </c>
    </row>
    <row r="69417" spans="1:9" x14ac:dyDescent="0.25">
      <c r="A69417" t="s">
        <v>732</v>
      </c>
      <c r="B69417" t="s">
        <v>734</v>
      </c>
      <c r="C69417">
        <v>34003054300</v>
      </c>
      <c r="D69417">
        <v>2016</v>
      </c>
      <c r="E69417">
        <v>388400</v>
      </c>
      <c r="F69417">
        <v>1760900</v>
      </c>
      <c r="G69417">
        <v>0.51900000000000002</v>
      </c>
      <c r="H69417">
        <v>569000</v>
      </c>
      <c r="I69417">
        <v>690200</v>
      </c>
    </row>
    <row r="69418" spans="1:9" x14ac:dyDescent="0.25">
      <c r="A69418" t="s">
        <v>732</v>
      </c>
      <c r="B69418" t="s">
        <v>734</v>
      </c>
      <c r="C69418">
        <v>34003054300</v>
      </c>
      <c r="D69418">
        <v>2017</v>
      </c>
      <c r="E69418">
        <v>386700</v>
      </c>
      <c r="F69418">
        <v>1753300</v>
      </c>
      <c r="G69418">
        <v>0.50900000000000001</v>
      </c>
      <c r="H69418">
        <v>578600</v>
      </c>
      <c r="I69418">
        <v>701900</v>
      </c>
    </row>
    <row r="69419" spans="1:9" x14ac:dyDescent="0.25">
      <c r="A69419" t="s">
        <v>732</v>
      </c>
      <c r="B69419" t="s">
        <v>734</v>
      </c>
      <c r="C69419">
        <v>34003054300</v>
      </c>
      <c r="D69419">
        <v>2018</v>
      </c>
      <c r="E69419">
        <v>396700</v>
      </c>
      <c r="F69419">
        <v>1791800</v>
      </c>
      <c r="G69419">
        <v>0.48799999999999999</v>
      </c>
      <c r="H69419">
        <v>619000</v>
      </c>
      <c r="I69419">
        <v>752600</v>
      </c>
    </row>
    <row r="69420" spans="1:9" x14ac:dyDescent="0.25">
      <c r="A69420" t="s">
        <v>732</v>
      </c>
      <c r="B69420" t="s">
        <v>734</v>
      </c>
      <c r="C69420">
        <v>34003054300</v>
      </c>
      <c r="D69420">
        <v>2019</v>
      </c>
      <c r="E69420">
        <v>397400</v>
      </c>
      <c r="F69420">
        <v>1799900</v>
      </c>
      <c r="G69420">
        <v>0.48499999999999999</v>
      </c>
      <c r="H69420">
        <v>620400</v>
      </c>
      <c r="I69420">
        <v>757400</v>
      </c>
    </row>
    <row r="69421" spans="1:9" x14ac:dyDescent="0.25">
      <c r="A69421" t="s">
        <v>732</v>
      </c>
      <c r="B69421" t="s">
        <v>734</v>
      </c>
      <c r="C69421">
        <v>34003054300</v>
      </c>
      <c r="D69421">
        <v>2020</v>
      </c>
      <c r="E69421">
        <v>416800</v>
      </c>
      <c r="F69421">
        <v>1894300</v>
      </c>
      <c r="G69421">
        <v>0.51500000000000001</v>
      </c>
      <c r="H69421">
        <v>634000</v>
      </c>
      <c r="I69421">
        <v>751000</v>
      </c>
    </row>
    <row r="69422" spans="1:9" x14ac:dyDescent="0.25">
      <c r="A69422" t="s">
        <v>732</v>
      </c>
      <c r="B69422" t="s">
        <v>734</v>
      </c>
      <c r="C69422">
        <v>34003054300</v>
      </c>
      <c r="D69422">
        <v>2021</v>
      </c>
      <c r="E69422">
        <v>404000</v>
      </c>
      <c r="F69422">
        <v>1830100</v>
      </c>
      <c r="G69422">
        <v>0.46800000000000003</v>
      </c>
      <c r="H69422">
        <v>687900</v>
      </c>
      <c r="I69422">
        <v>798900</v>
      </c>
    </row>
    <row r="69423" spans="1:9" x14ac:dyDescent="0.25">
      <c r="A69423" t="s">
        <v>732</v>
      </c>
      <c r="B69423" t="s">
        <v>734</v>
      </c>
      <c r="C69423">
        <v>34003054300</v>
      </c>
      <c r="D69423">
        <v>2022</v>
      </c>
      <c r="E69423">
        <v>391200</v>
      </c>
      <c r="F69423">
        <v>1765900</v>
      </c>
      <c r="G69423">
        <v>0.42099999999999999</v>
      </c>
      <c r="H69423">
        <v>741800</v>
      </c>
      <c r="I69423">
        <v>846800</v>
      </c>
    </row>
    <row r="69424" spans="1:9" x14ac:dyDescent="0.25">
      <c r="A69424" t="s">
        <v>732</v>
      </c>
      <c r="B69424" t="s">
        <v>734</v>
      </c>
      <c r="C69424">
        <v>34003055100</v>
      </c>
      <c r="D69424">
        <v>2012</v>
      </c>
      <c r="E69424">
        <v>494800</v>
      </c>
      <c r="F69424">
        <v>1236500</v>
      </c>
      <c r="G69424">
        <v>0.55100000000000005</v>
      </c>
      <c r="H69424">
        <v>734100</v>
      </c>
      <c r="I69424">
        <v>1077900</v>
      </c>
    </row>
    <row r="69425" spans="1:9" x14ac:dyDescent="0.25">
      <c r="A69425" t="s">
        <v>732</v>
      </c>
      <c r="B69425" t="s">
        <v>734</v>
      </c>
      <c r="C69425">
        <v>34003055100</v>
      </c>
      <c r="D69425">
        <v>2013</v>
      </c>
      <c r="E69425">
        <v>566700</v>
      </c>
      <c r="F69425">
        <v>1414100</v>
      </c>
      <c r="G69425">
        <v>0.60199999999999998</v>
      </c>
      <c r="H69425">
        <v>778700</v>
      </c>
      <c r="I69425">
        <v>1137800</v>
      </c>
    </row>
    <row r="69426" spans="1:9" x14ac:dyDescent="0.25">
      <c r="A69426" t="s">
        <v>732</v>
      </c>
      <c r="B69426" t="s">
        <v>734</v>
      </c>
      <c r="C69426">
        <v>34003055100</v>
      </c>
      <c r="D69426">
        <v>2014</v>
      </c>
      <c r="E69426">
        <v>560600</v>
      </c>
      <c r="F69426">
        <v>1385800</v>
      </c>
      <c r="G69426">
        <v>0.56100000000000005</v>
      </c>
      <c r="H69426">
        <v>820100</v>
      </c>
      <c r="I69426">
        <v>1206400</v>
      </c>
    </row>
    <row r="69427" spans="1:9" x14ac:dyDescent="0.25">
      <c r="A69427" t="s">
        <v>732</v>
      </c>
      <c r="B69427" t="s">
        <v>734</v>
      </c>
      <c r="C69427">
        <v>34003055100</v>
      </c>
      <c r="D69427">
        <v>2015</v>
      </c>
      <c r="E69427">
        <v>580000</v>
      </c>
      <c r="F69427">
        <v>1445800</v>
      </c>
      <c r="G69427">
        <v>0.56899999999999995</v>
      </c>
      <c r="H69427">
        <v>841600</v>
      </c>
      <c r="I69427">
        <v>1229000</v>
      </c>
    </row>
    <row r="69428" spans="1:9" x14ac:dyDescent="0.25">
      <c r="A69428" t="s">
        <v>732</v>
      </c>
      <c r="B69428" t="s">
        <v>734</v>
      </c>
      <c r="C69428">
        <v>34003055100</v>
      </c>
      <c r="D69428">
        <v>2016</v>
      </c>
      <c r="E69428">
        <v>560100</v>
      </c>
      <c r="F69428">
        <v>1382800</v>
      </c>
      <c r="G69428">
        <v>0.53</v>
      </c>
      <c r="H69428">
        <v>854500</v>
      </c>
      <c r="I69428">
        <v>1268500</v>
      </c>
    </row>
    <row r="69429" spans="1:9" x14ac:dyDescent="0.25">
      <c r="A69429" t="s">
        <v>732</v>
      </c>
      <c r="B69429" t="s">
        <v>734</v>
      </c>
      <c r="C69429">
        <v>34003055100</v>
      </c>
      <c r="D69429">
        <v>2017</v>
      </c>
      <c r="E69429">
        <v>651800</v>
      </c>
      <c r="F69429">
        <v>1614800</v>
      </c>
      <c r="G69429">
        <v>0.62</v>
      </c>
      <c r="H69429">
        <v>852000</v>
      </c>
      <c r="I69429">
        <v>1264000</v>
      </c>
    </row>
    <row r="69430" spans="1:9" x14ac:dyDescent="0.25">
      <c r="A69430" t="s">
        <v>732</v>
      </c>
      <c r="B69430" t="s">
        <v>734</v>
      </c>
      <c r="C69430">
        <v>34003055100</v>
      </c>
      <c r="D69430">
        <v>2018</v>
      </c>
      <c r="E69430">
        <v>570500</v>
      </c>
      <c r="F69430">
        <v>1416400</v>
      </c>
      <c r="G69430">
        <v>0.55700000000000005</v>
      </c>
      <c r="H69430">
        <v>839700</v>
      </c>
      <c r="I69430">
        <v>1233100</v>
      </c>
    </row>
    <row r="69431" spans="1:9" x14ac:dyDescent="0.25">
      <c r="A69431" t="s">
        <v>732</v>
      </c>
      <c r="B69431" t="s">
        <v>734</v>
      </c>
      <c r="C69431">
        <v>34003055100</v>
      </c>
      <c r="D69431">
        <v>2019</v>
      </c>
      <c r="E69431">
        <v>566800</v>
      </c>
      <c r="F69431">
        <v>1366300</v>
      </c>
      <c r="G69431">
        <v>0.54300000000000004</v>
      </c>
      <c r="H69431">
        <v>829600</v>
      </c>
      <c r="I69431">
        <v>1249400</v>
      </c>
    </row>
    <row r="69432" spans="1:9" x14ac:dyDescent="0.25">
      <c r="A69432" t="s">
        <v>732</v>
      </c>
      <c r="B69432" t="s">
        <v>734</v>
      </c>
      <c r="C69432">
        <v>34003055100</v>
      </c>
      <c r="D69432">
        <v>2020</v>
      </c>
      <c r="E69432">
        <v>569100</v>
      </c>
      <c r="F69432">
        <v>1387400</v>
      </c>
      <c r="G69432">
        <v>0.52900000000000003</v>
      </c>
      <c r="H69432">
        <v>853000</v>
      </c>
      <c r="I69432">
        <v>1287200</v>
      </c>
    </row>
    <row r="69433" spans="1:9" x14ac:dyDescent="0.25">
      <c r="A69433" t="s">
        <v>732</v>
      </c>
      <c r="B69433" t="s">
        <v>734</v>
      </c>
      <c r="C69433">
        <v>34003055100</v>
      </c>
      <c r="D69433">
        <v>2021</v>
      </c>
      <c r="E69433">
        <v>652300</v>
      </c>
      <c r="F69433">
        <v>1591500</v>
      </c>
      <c r="G69433">
        <v>0.55900000000000005</v>
      </c>
      <c r="H69433">
        <v>940900</v>
      </c>
      <c r="I69433">
        <v>1403300</v>
      </c>
    </row>
    <row r="69434" spans="1:9" x14ac:dyDescent="0.25">
      <c r="A69434" t="s">
        <v>732</v>
      </c>
      <c r="B69434" t="s">
        <v>734</v>
      </c>
      <c r="C69434">
        <v>34003055100</v>
      </c>
      <c r="D69434">
        <v>2022</v>
      </c>
      <c r="E69434">
        <v>672900</v>
      </c>
      <c r="F69434">
        <v>1653900</v>
      </c>
      <c r="G69434">
        <v>0.53100000000000003</v>
      </c>
      <c r="H69434">
        <v>1032600</v>
      </c>
      <c r="I69434">
        <v>1525600</v>
      </c>
    </row>
    <row r="69435" spans="1:9" x14ac:dyDescent="0.25">
      <c r="A69435" t="s">
        <v>732</v>
      </c>
      <c r="B69435" t="s">
        <v>734</v>
      </c>
      <c r="C69435">
        <v>34003055200</v>
      </c>
      <c r="D69435">
        <v>2012</v>
      </c>
      <c r="E69435">
        <v>361900</v>
      </c>
      <c r="F69435">
        <v>1515300</v>
      </c>
      <c r="G69435">
        <v>0.57199999999999995</v>
      </c>
      <c r="H69435">
        <v>592300</v>
      </c>
      <c r="I69435">
        <v>598900</v>
      </c>
    </row>
    <row r="69436" spans="1:9" x14ac:dyDescent="0.25">
      <c r="A69436" t="s">
        <v>732</v>
      </c>
      <c r="B69436" t="s">
        <v>734</v>
      </c>
      <c r="C69436">
        <v>34003055200</v>
      </c>
      <c r="D69436">
        <v>2013</v>
      </c>
      <c r="E69436">
        <v>379900</v>
      </c>
      <c r="F69436">
        <v>1580100</v>
      </c>
      <c r="G69436">
        <v>0.57799999999999996</v>
      </c>
      <c r="H69436">
        <v>618700</v>
      </c>
      <c r="I69436">
        <v>621500</v>
      </c>
    </row>
    <row r="69437" spans="1:9" x14ac:dyDescent="0.25">
      <c r="A69437" t="s">
        <v>732</v>
      </c>
      <c r="B69437" t="s">
        <v>734</v>
      </c>
      <c r="C69437">
        <v>34003055200</v>
      </c>
      <c r="D69437">
        <v>2014</v>
      </c>
      <c r="E69437">
        <v>346100</v>
      </c>
      <c r="F69437">
        <v>1448700</v>
      </c>
      <c r="G69437">
        <v>0.496</v>
      </c>
      <c r="H69437">
        <v>657600</v>
      </c>
      <c r="I69437">
        <v>659500</v>
      </c>
    </row>
    <row r="69438" spans="1:9" x14ac:dyDescent="0.25">
      <c r="A69438" t="s">
        <v>732</v>
      </c>
      <c r="B69438" t="s">
        <v>734</v>
      </c>
      <c r="C69438">
        <v>34003055200</v>
      </c>
      <c r="D69438">
        <v>2015</v>
      </c>
      <c r="E69438">
        <v>413000</v>
      </c>
      <c r="F69438">
        <v>1725700</v>
      </c>
      <c r="G69438">
        <v>0.56599999999999895</v>
      </c>
      <c r="H69438">
        <v>687900</v>
      </c>
      <c r="I69438">
        <v>688800</v>
      </c>
    </row>
    <row r="69439" spans="1:9" x14ac:dyDescent="0.25">
      <c r="A69439" t="s">
        <v>732</v>
      </c>
      <c r="B69439" t="s">
        <v>734</v>
      </c>
      <c r="C69439">
        <v>34003055200</v>
      </c>
      <c r="D69439">
        <v>2016</v>
      </c>
      <c r="E69439">
        <v>373400</v>
      </c>
      <c r="F69439">
        <v>1563100</v>
      </c>
      <c r="G69439">
        <v>0.498</v>
      </c>
      <c r="H69439">
        <v>701600</v>
      </c>
      <c r="I69439">
        <v>707800</v>
      </c>
    </row>
    <row r="69440" spans="1:9" x14ac:dyDescent="0.25">
      <c r="A69440" t="s">
        <v>732</v>
      </c>
      <c r="B69440" t="s">
        <v>734</v>
      </c>
      <c r="C69440">
        <v>34003055200</v>
      </c>
      <c r="D69440">
        <v>2017</v>
      </c>
      <c r="E69440">
        <v>385800</v>
      </c>
      <c r="F69440">
        <v>1608400</v>
      </c>
      <c r="G69440">
        <v>0.495</v>
      </c>
      <c r="H69440">
        <v>724500</v>
      </c>
      <c r="I69440">
        <v>734800</v>
      </c>
    </row>
    <row r="69441" spans="1:9" x14ac:dyDescent="0.25">
      <c r="A69441" t="s">
        <v>732</v>
      </c>
      <c r="B69441" t="s">
        <v>734</v>
      </c>
      <c r="C69441">
        <v>34003055200</v>
      </c>
      <c r="D69441">
        <v>2018</v>
      </c>
      <c r="E69441">
        <v>463300</v>
      </c>
      <c r="F69441">
        <v>1942200</v>
      </c>
      <c r="G69441">
        <v>0.57999999999999996</v>
      </c>
      <c r="H69441">
        <v>743300</v>
      </c>
      <c r="I69441">
        <v>754300</v>
      </c>
    </row>
    <row r="69442" spans="1:9" x14ac:dyDescent="0.25">
      <c r="A69442" t="s">
        <v>732</v>
      </c>
      <c r="B69442" t="s">
        <v>734</v>
      </c>
      <c r="C69442">
        <v>34003055200</v>
      </c>
      <c r="D69442">
        <v>2019</v>
      </c>
      <c r="E69442">
        <v>455900</v>
      </c>
      <c r="F69442">
        <v>1904100</v>
      </c>
      <c r="G69442">
        <v>0.57499999999999996</v>
      </c>
      <c r="H69442">
        <v>728800</v>
      </c>
      <c r="I69442">
        <v>749300</v>
      </c>
    </row>
    <row r="69443" spans="1:9" x14ac:dyDescent="0.25">
      <c r="A69443" t="s">
        <v>732</v>
      </c>
      <c r="B69443" t="s">
        <v>734</v>
      </c>
      <c r="C69443">
        <v>34003055200</v>
      </c>
      <c r="D69443">
        <v>2020</v>
      </c>
      <c r="E69443">
        <v>429700</v>
      </c>
      <c r="F69443">
        <v>1792400</v>
      </c>
      <c r="G69443">
        <v>0.53100000000000003</v>
      </c>
      <c r="H69443">
        <v>747900</v>
      </c>
      <c r="I69443">
        <v>765300</v>
      </c>
    </row>
    <row r="69444" spans="1:9" x14ac:dyDescent="0.25">
      <c r="A69444" t="s">
        <v>732</v>
      </c>
      <c r="B69444" t="s">
        <v>734</v>
      </c>
      <c r="C69444">
        <v>34003055200</v>
      </c>
      <c r="D69444">
        <v>2021</v>
      </c>
      <c r="E69444">
        <v>485700</v>
      </c>
      <c r="F69444">
        <v>2031500</v>
      </c>
      <c r="G69444">
        <v>0.55700000000000005</v>
      </c>
      <c r="H69444">
        <v>823300</v>
      </c>
      <c r="I69444">
        <v>827800</v>
      </c>
    </row>
    <row r="69445" spans="1:9" x14ac:dyDescent="0.25">
      <c r="A69445" t="s">
        <v>732</v>
      </c>
      <c r="B69445" t="s">
        <v>734</v>
      </c>
      <c r="C69445">
        <v>34003055200</v>
      </c>
      <c r="D69445">
        <v>2022</v>
      </c>
      <c r="E69445">
        <v>484200</v>
      </c>
      <c r="F69445">
        <v>2019800</v>
      </c>
      <c r="G69445">
        <v>0.52200000000000002</v>
      </c>
      <c r="H69445">
        <v>877500</v>
      </c>
      <c r="I69445">
        <v>878800</v>
      </c>
    </row>
    <row r="69446" spans="1:9" x14ac:dyDescent="0.25">
      <c r="A69446" t="s">
        <v>732</v>
      </c>
      <c r="B69446" t="s">
        <v>734</v>
      </c>
      <c r="C69446">
        <v>34003056100</v>
      </c>
      <c r="D69446">
        <v>2012</v>
      </c>
      <c r="E69446">
        <v>287700</v>
      </c>
      <c r="F69446">
        <v>1477200</v>
      </c>
      <c r="G69446">
        <v>0.60599999999999998</v>
      </c>
      <c r="H69446">
        <v>492700</v>
      </c>
      <c r="I69446">
        <v>411200</v>
      </c>
    </row>
    <row r="69447" spans="1:9" x14ac:dyDescent="0.25">
      <c r="A69447" t="s">
        <v>732</v>
      </c>
      <c r="B69447" t="s">
        <v>734</v>
      </c>
      <c r="C69447">
        <v>34003056100</v>
      </c>
      <c r="D69447">
        <v>2013</v>
      </c>
      <c r="E69447">
        <v>268600</v>
      </c>
      <c r="F69447">
        <v>1376400</v>
      </c>
      <c r="G69447">
        <v>0.58299999999999996</v>
      </c>
      <c r="H69447">
        <v>476900</v>
      </c>
      <c r="I69447">
        <v>397900</v>
      </c>
    </row>
    <row r="69448" spans="1:9" x14ac:dyDescent="0.25">
      <c r="A69448" t="s">
        <v>732</v>
      </c>
      <c r="B69448" t="s">
        <v>734</v>
      </c>
      <c r="C69448">
        <v>34003056100</v>
      </c>
      <c r="D69448">
        <v>2014</v>
      </c>
      <c r="E69448">
        <v>248000</v>
      </c>
      <c r="F69448">
        <v>1271500</v>
      </c>
      <c r="G69448">
        <v>0.48299999999999998</v>
      </c>
      <c r="H69448">
        <v>531700</v>
      </c>
      <c r="I69448">
        <v>443900</v>
      </c>
    </row>
    <row r="69449" spans="1:9" x14ac:dyDescent="0.25">
      <c r="A69449" t="s">
        <v>732</v>
      </c>
      <c r="B69449" t="s">
        <v>734</v>
      </c>
      <c r="C69449">
        <v>34003056100</v>
      </c>
      <c r="D69449">
        <v>2015</v>
      </c>
      <c r="E69449">
        <v>238900</v>
      </c>
      <c r="F69449">
        <v>1222900</v>
      </c>
      <c r="G69449">
        <v>0.48499999999999999</v>
      </c>
      <c r="H69449">
        <v>513600</v>
      </c>
      <c r="I69449">
        <v>427200</v>
      </c>
    </row>
    <row r="69450" spans="1:9" x14ac:dyDescent="0.25">
      <c r="A69450" t="s">
        <v>732</v>
      </c>
      <c r="B69450" t="s">
        <v>734</v>
      </c>
      <c r="C69450">
        <v>34003056100</v>
      </c>
      <c r="D69450">
        <v>2016</v>
      </c>
      <c r="E69450">
        <v>276900</v>
      </c>
      <c r="F69450">
        <v>1419700</v>
      </c>
      <c r="G69450">
        <v>0.55800000000000005</v>
      </c>
      <c r="H69450">
        <v>516400</v>
      </c>
      <c r="I69450">
        <v>429700</v>
      </c>
    </row>
    <row r="69451" spans="1:9" x14ac:dyDescent="0.25">
      <c r="A69451" t="s">
        <v>732</v>
      </c>
      <c r="B69451" t="s">
        <v>734</v>
      </c>
      <c r="C69451">
        <v>34003056100</v>
      </c>
      <c r="D69451">
        <v>2017</v>
      </c>
      <c r="E69451">
        <v>301700</v>
      </c>
      <c r="F69451">
        <v>1549200</v>
      </c>
      <c r="G69451">
        <v>0.56399999999999895</v>
      </c>
      <c r="H69451">
        <v>559700</v>
      </c>
      <c r="I69451">
        <v>462400</v>
      </c>
    </row>
    <row r="69452" spans="1:9" x14ac:dyDescent="0.25">
      <c r="A69452" t="s">
        <v>732</v>
      </c>
      <c r="B69452" t="s">
        <v>734</v>
      </c>
      <c r="C69452">
        <v>34003056100</v>
      </c>
      <c r="D69452">
        <v>2018</v>
      </c>
      <c r="E69452">
        <v>320200</v>
      </c>
      <c r="F69452">
        <v>1638200</v>
      </c>
      <c r="G69452">
        <v>0.61099999999999999</v>
      </c>
      <c r="H69452">
        <v>549100</v>
      </c>
      <c r="I69452">
        <v>454400</v>
      </c>
    </row>
    <row r="69453" spans="1:9" x14ac:dyDescent="0.25">
      <c r="A69453" t="s">
        <v>732</v>
      </c>
      <c r="B69453" t="s">
        <v>734</v>
      </c>
      <c r="C69453">
        <v>34003056100</v>
      </c>
      <c r="D69453">
        <v>2019</v>
      </c>
      <c r="E69453">
        <v>305700</v>
      </c>
      <c r="F69453">
        <v>1569900</v>
      </c>
      <c r="G69453">
        <v>0.55700000000000005</v>
      </c>
      <c r="H69453">
        <v>573100</v>
      </c>
      <c r="I69453">
        <v>475000</v>
      </c>
    </row>
    <row r="69454" spans="1:9" x14ac:dyDescent="0.25">
      <c r="A69454" t="s">
        <v>732</v>
      </c>
      <c r="B69454" t="s">
        <v>734</v>
      </c>
      <c r="C69454">
        <v>34003056100</v>
      </c>
      <c r="D69454">
        <v>2020</v>
      </c>
      <c r="E69454">
        <v>295500</v>
      </c>
      <c r="F69454">
        <v>1531500</v>
      </c>
      <c r="G69454">
        <v>0.52900000000000003</v>
      </c>
      <c r="H69454">
        <v>585000</v>
      </c>
      <c r="I69454">
        <v>486900</v>
      </c>
    </row>
    <row r="69455" spans="1:9" x14ac:dyDescent="0.25">
      <c r="A69455" t="s">
        <v>732</v>
      </c>
      <c r="B69455" t="s">
        <v>734</v>
      </c>
      <c r="C69455">
        <v>34003056100</v>
      </c>
      <c r="D69455">
        <v>2021</v>
      </c>
      <c r="E69455">
        <v>359000</v>
      </c>
      <c r="F69455">
        <v>1849900</v>
      </c>
      <c r="G69455">
        <v>0.59699999999999998</v>
      </c>
      <c r="H69455">
        <v>637000</v>
      </c>
      <c r="I69455">
        <v>523700</v>
      </c>
    </row>
    <row r="69456" spans="1:9" x14ac:dyDescent="0.25">
      <c r="A69456" t="s">
        <v>732</v>
      </c>
      <c r="B69456" t="s">
        <v>734</v>
      </c>
      <c r="C69456">
        <v>34003056100</v>
      </c>
      <c r="D69456">
        <v>2022</v>
      </c>
      <c r="E69456">
        <v>422500</v>
      </c>
      <c r="F69456">
        <v>2168300</v>
      </c>
      <c r="G69456">
        <v>0.66500000000000004</v>
      </c>
      <c r="H69456">
        <v>689000</v>
      </c>
      <c r="I69456">
        <v>560500</v>
      </c>
    </row>
    <row r="69457" spans="1:9" x14ac:dyDescent="0.25">
      <c r="A69457" t="s">
        <v>732</v>
      </c>
      <c r="B69457" t="s">
        <v>734</v>
      </c>
      <c r="C69457">
        <v>34003058200</v>
      </c>
      <c r="D69457">
        <v>2012</v>
      </c>
      <c r="E69457">
        <v>258100</v>
      </c>
      <c r="F69457">
        <v>942100</v>
      </c>
      <c r="G69457">
        <v>0.53200000000000003</v>
      </c>
      <c r="H69457">
        <v>491100</v>
      </c>
      <c r="I69457">
        <v>488800</v>
      </c>
    </row>
    <row r="69458" spans="1:9" x14ac:dyDescent="0.25">
      <c r="A69458" t="s">
        <v>732</v>
      </c>
      <c r="B69458" t="s">
        <v>734</v>
      </c>
      <c r="C69458">
        <v>34003058200</v>
      </c>
      <c r="D69458">
        <v>2013</v>
      </c>
      <c r="E69458">
        <v>259900</v>
      </c>
      <c r="F69458">
        <v>941600</v>
      </c>
      <c r="G69458">
        <v>0.53</v>
      </c>
      <c r="H69458">
        <v>499500</v>
      </c>
      <c r="I69458">
        <v>494400</v>
      </c>
    </row>
    <row r="69459" spans="1:9" x14ac:dyDescent="0.25">
      <c r="A69459" t="s">
        <v>732</v>
      </c>
      <c r="B69459" t="s">
        <v>734</v>
      </c>
      <c r="C69459">
        <v>34003058200</v>
      </c>
      <c r="D69459">
        <v>2014</v>
      </c>
      <c r="E69459">
        <v>241300</v>
      </c>
      <c r="F69459">
        <v>880600</v>
      </c>
      <c r="G69459">
        <v>0.45800000000000002</v>
      </c>
      <c r="H69459">
        <v>541900</v>
      </c>
      <c r="I69459">
        <v>531200</v>
      </c>
    </row>
    <row r="69460" spans="1:9" x14ac:dyDescent="0.25">
      <c r="A69460" t="s">
        <v>732</v>
      </c>
      <c r="B69460" t="s">
        <v>734</v>
      </c>
      <c r="C69460">
        <v>34003058200</v>
      </c>
      <c r="D69460">
        <v>2015</v>
      </c>
      <c r="E69460">
        <v>235500</v>
      </c>
      <c r="F69460">
        <v>859300</v>
      </c>
      <c r="G69460">
        <v>0.46200000000000002</v>
      </c>
      <c r="H69460">
        <v>527600</v>
      </c>
      <c r="I69460">
        <v>513900</v>
      </c>
    </row>
    <row r="69461" spans="1:9" x14ac:dyDescent="0.25">
      <c r="A69461" t="s">
        <v>732</v>
      </c>
      <c r="B69461" t="s">
        <v>734</v>
      </c>
      <c r="C69461">
        <v>34003058200</v>
      </c>
      <c r="D69461">
        <v>2016</v>
      </c>
      <c r="E69461">
        <v>258500</v>
      </c>
      <c r="F69461">
        <v>941600</v>
      </c>
      <c r="G69461">
        <v>0.49399999999999999</v>
      </c>
      <c r="H69461">
        <v>540100</v>
      </c>
      <c r="I69461">
        <v>529000</v>
      </c>
    </row>
    <row r="69462" spans="1:9" x14ac:dyDescent="0.25">
      <c r="A69462" t="s">
        <v>732</v>
      </c>
      <c r="B69462" t="s">
        <v>734</v>
      </c>
      <c r="C69462">
        <v>34003058200</v>
      </c>
      <c r="D69462">
        <v>2017</v>
      </c>
      <c r="E69462">
        <v>283100</v>
      </c>
      <c r="F69462">
        <v>1034900</v>
      </c>
      <c r="G69462">
        <v>0.53400000000000003</v>
      </c>
      <c r="H69462">
        <v>541400</v>
      </c>
      <c r="I69462">
        <v>534600</v>
      </c>
    </row>
    <row r="69463" spans="1:9" x14ac:dyDescent="0.25">
      <c r="A69463" t="s">
        <v>732</v>
      </c>
      <c r="B69463" t="s">
        <v>734</v>
      </c>
      <c r="C69463">
        <v>34003058200</v>
      </c>
      <c r="D69463">
        <v>2018</v>
      </c>
      <c r="E69463">
        <v>267200</v>
      </c>
      <c r="F69463">
        <v>973400</v>
      </c>
      <c r="G69463">
        <v>0.48699999999999999</v>
      </c>
      <c r="H69463">
        <v>561700</v>
      </c>
      <c r="I69463">
        <v>554500</v>
      </c>
    </row>
    <row r="69464" spans="1:9" x14ac:dyDescent="0.25">
      <c r="A69464" t="s">
        <v>732</v>
      </c>
      <c r="B69464" t="s">
        <v>734</v>
      </c>
      <c r="C69464">
        <v>34003058200</v>
      </c>
      <c r="D69464">
        <v>2019</v>
      </c>
      <c r="E69464">
        <v>270700</v>
      </c>
      <c r="F69464">
        <v>992400</v>
      </c>
      <c r="G69464">
        <v>0.49399999999999999</v>
      </c>
      <c r="H69464">
        <v>568200</v>
      </c>
      <c r="I69464">
        <v>552600</v>
      </c>
    </row>
    <row r="69465" spans="1:9" x14ac:dyDescent="0.25">
      <c r="A69465" t="s">
        <v>732</v>
      </c>
      <c r="B69465" t="s">
        <v>734</v>
      </c>
      <c r="C69465">
        <v>34003058200</v>
      </c>
      <c r="D69465">
        <v>2020</v>
      </c>
      <c r="E69465">
        <v>276900</v>
      </c>
      <c r="F69465">
        <v>1019800</v>
      </c>
      <c r="G69465">
        <v>0.44800000000000001</v>
      </c>
      <c r="H69465">
        <v>604200</v>
      </c>
      <c r="I69465">
        <v>620500</v>
      </c>
    </row>
    <row r="69466" spans="1:9" x14ac:dyDescent="0.25">
      <c r="A69466" t="s">
        <v>732</v>
      </c>
      <c r="B69466" t="s">
        <v>734</v>
      </c>
      <c r="C69466">
        <v>34003058200</v>
      </c>
      <c r="D69466">
        <v>2021</v>
      </c>
      <c r="E69466">
        <v>316400</v>
      </c>
      <c r="F69466">
        <v>1161300</v>
      </c>
      <c r="G69466">
        <v>0.47799999999999998</v>
      </c>
      <c r="H69466">
        <v>650000</v>
      </c>
      <c r="I69466">
        <v>665300</v>
      </c>
    </row>
    <row r="69467" spans="1:9" x14ac:dyDescent="0.25">
      <c r="A69467" t="s">
        <v>732</v>
      </c>
      <c r="B69467" t="s">
        <v>734</v>
      </c>
      <c r="C69467">
        <v>34003058200</v>
      </c>
      <c r="D69467">
        <v>2022</v>
      </c>
      <c r="E69467">
        <v>355900</v>
      </c>
      <c r="F69467">
        <v>1302800</v>
      </c>
      <c r="G69467">
        <v>0.50800000000000001</v>
      </c>
      <c r="H69467">
        <v>695800</v>
      </c>
      <c r="I69467">
        <v>710100</v>
      </c>
    </row>
    <row r="69468" spans="1:9" x14ac:dyDescent="0.25">
      <c r="A69468" t="s">
        <v>732</v>
      </c>
      <c r="B69468" t="s">
        <v>734</v>
      </c>
      <c r="C69468">
        <v>34003060000</v>
      </c>
      <c r="D69468">
        <v>2012</v>
      </c>
      <c r="E69468">
        <v>225200</v>
      </c>
      <c r="F69468">
        <v>1394900</v>
      </c>
      <c r="G69468">
        <v>0.45100000000000001</v>
      </c>
      <c r="H69468">
        <v>451500</v>
      </c>
      <c r="I69468">
        <v>395200</v>
      </c>
    </row>
    <row r="69469" spans="1:9" x14ac:dyDescent="0.25">
      <c r="A69469" t="s">
        <v>732</v>
      </c>
      <c r="B69469" t="s">
        <v>734</v>
      </c>
      <c r="C69469">
        <v>34003060000</v>
      </c>
      <c r="D69469">
        <v>2013</v>
      </c>
      <c r="E69469">
        <v>204900</v>
      </c>
      <c r="F69469">
        <v>1270000</v>
      </c>
      <c r="G69469">
        <v>0.40400000000000003</v>
      </c>
      <c r="H69469">
        <v>463100</v>
      </c>
      <c r="I69469">
        <v>401100</v>
      </c>
    </row>
    <row r="69470" spans="1:9" x14ac:dyDescent="0.25">
      <c r="A69470" t="s">
        <v>732</v>
      </c>
      <c r="B69470" t="s">
        <v>734</v>
      </c>
      <c r="C69470">
        <v>34003060000</v>
      </c>
      <c r="D69470">
        <v>2014</v>
      </c>
      <c r="E69470">
        <v>242700</v>
      </c>
      <c r="F69470">
        <v>1503400</v>
      </c>
      <c r="G69470">
        <v>0.46600000000000003</v>
      </c>
      <c r="H69470">
        <v>471300</v>
      </c>
      <c r="I69470">
        <v>411200</v>
      </c>
    </row>
    <row r="69471" spans="1:9" x14ac:dyDescent="0.25">
      <c r="A69471" t="s">
        <v>732</v>
      </c>
      <c r="B69471" t="s">
        <v>734</v>
      </c>
      <c r="C69471">
        <v>34003060000</v>
      </c>
      <c r="D69471">
        <v>2015</v>
      </c>
      <c r="E69471">
        <v>258200</v>
      </c>
      <c r="F69471">
        <v>1604000</v>
      </c>
      <c r="G69471">
        <v>0.47099999999999997</v>
      </c>
      <c r="H69471">
        <v>503900</v>
      </c>
      <c r="I69471">
        <v>433500</v>
      </c>
    </row>
    <row r="69472" spans="1:9" x14ac:dyDescent="0.25">
      <c r="A69472" t="s">
        <v>732</v>
      </c>
      <c r="B69472" t="s">
        <v>734</v>
      </c>
      <c r="C69472">
        <v>34003060000</v>
      </c>
      <c r="D69472">
        <v>2016</v>
      </c>
      <c r="E69472">
        <v>238000</v>
      </c>
      <c r="F69472">
        <v>1477100</v>
      </c>
      <c r="G69472">
        <v>0.434</v>
      </c>
      <c r="H69472">
        <v>495300</v>
      </c>
      <c r="I69472">
        <v>433400</v>
      </c>
    </row>
    <row r="69473" spans="1:9" x14ac:dyDescent="0.25">
      <c r="A69473" t="s">
        <v>732</v>
      </c>
      <c r="B69473" t="s">
        <v>734</v>
      </c>
      <c r="C69473">
        <v>34003060000</v>
      </c>
      <c r="D69473">
        <v>2017</v>
      </c>
      <c r="E69473">
        <v>258200</v>
      </c>
      <c r="F69473">
        <v>1605700</v>
      </c>
      <c r="G69473">
        <v>0.442</v>
      </c>
      <c r="H69473">
        <v>536000</v>
      </c>
      <c r="I69473">
        <v>461100</v>
      </c>
    </row>
    <row r="69474" spans="1:9" x14ac:dyDescent="0.25">
      <c r="A69474" t="s">
        <v>732</v>
      </c>
      <c r="B69474" t="s">
        <v>734</v>
      </c>
      <c r="C69474">
        <v>34003060000</v>
      </c>
      <c r="D69474">
        <v>2018</v>
      </c>
      <c r="E69474">
        <v>278300</v>
      </c>
      <c r="F69474">
        <v>1725200</v>
      </c>
      <c r="G69474">
        <v>0.46500000000000002</v>
      </c>
      <c r="H69474">
        <v>550700</v>
      </c>
      <c r="I69474">
        <v>474400</v>
      </c>
    </row>
    <row r="69475" spans="1:9" x14ac:dyDescent="0.25">
      <c r="A69475" t="s">
        <v>732</v>
      </c>
      <c r="B69475" t="s">
        <v>734</v>
      </c>
      <c r="C69475">
        <v>34003060000</v>
      </c>
      <c r="D69475">
        <v>2019</v>
      </c>
      <c r="E69475">
        <v>284800</v>
      </c>
      <c r="F69475">
        <v>1765300</v>
      </c>
      <c r="G69475">
        <v>0.47299999999999998</v>
      </c>
      <c r="H69475">
        <v>552500</v>
      </c>
      <c r="I69475">
        <v>475700</v>
      </c>
    </row>
    <row r="69476" spans="1:9" x14ac:dyDescent="0.25">
      <c r="A69476" t="s">
        <v>732</v>
      </c>
      <c r="B69476" t="s">
        <v>734</v>
      </c>
      <c r="C69476">
        <v>34003060000</v>
      </c>
      <c r="D69476">
        <v>2020</v>
      </c>
      <c r="E69476">
        <v>290900</v>
      </c>
      <c r="F69476">
        <v>1819700</v>
      </c>
      <c r="G69476">
        <v>0.46800000000000003</v>
      </c>
      <c r="H69476">
        <v>587500</v>
      </c>
      <c r="I69476">
        <v>496500</v>
      </c>
    </row>
    <row r="69477" spans="1:9" x14ac:dyDescent="0.25">
      <c r="A69477" t="s">
        <v>732</v>
      </c>
      <c r="B69477" t="s">
        <v>734</v>
      </c>
      <c r="C69477">
        <v>34003060000</v>
      </c>
      <c r="D69477">
        <v>2021</v>
      </c>
      <c r="E69477">
        <v>343800</v>
      </c>
      <c r="F69477">
        <v>2149000</v>
      </c>
      <c r="G69477">
        <v>0.51</v>
      </c>
      <c r="H69477">
        <v>634100</v>
      </c>
      <c r="I69477">
        <v>538500</v>
      </c>
    </row>
    <row r="69478" spans="1:9" x14ac:dyDescent="0.25">
      <c r="A69478" t="s">
        <v>732</v>
      </c>
      <c r="B69478" t="s">
        <v>734</v>
      </c>
      <c r="C69478">
        <v>34003060000</v>
      </c>
      <c r="D69478">
        <v>2022</v>
      </c>
      <c r="E69478">
        <v>396700</v>
      </c>
      <c r="F69478">
        <v>2478300</v>
      </c>
      <c r="G69478">
        <v>0.55200000000000005</v>
      </c>
      <c r="H69478">
        <v>680700</v>
      </c>
      <c r="I69478">
        <v>580500</v>
      </c>
    </row>
    <row r="69479" spans="1:9" x14ac:dyDescent="0.25">
      <c r="A69479" t="s">
        <v>732</v>
      </c>
      <c r="B69479" t="s">
        <v>734</v>
      </c>
      <c r="C69479">
        <v>34003061400</v>
      </c>
      <c r="D69479">
        <v>2012</v>
      </c>
      <c r="E69479">
        <v>288100</v>
      </c>
      <c r="F69479">
        <v>751400</v>
      </c>
      <c r="G69479">
        <v>0.51500000000000001</v>
      </c>
      <c r="H69479">
        <v>552100</v>
      </c>
      <c r="I69479">
        <v>649400</v>
      </c>
    </row>
    <row r="69480" spans="1:9" x14ac:dyDescent="0.25">
      <c r="A69480" t="s">
        <v>732</v>
      </c>
      <c r="B69480" t="s">
        <v>734</v>
      </c>
      <c r="C69480">
        <v>34003061400</v>
      </c>
      <c r="D69480">
        <v>2013</v>
      </c>
      <c r="E69480">
        <v>305400</v>
      </c>
      <c r="F69480">
        <v>796300</v>
      </c>
      <c r="G69480">
        <v>0.52600000000000002</v>
      </c>
      <c r="H69480">
        <v>570400</v>
      </c>
      <c r="I69480">
        <v>672600</v>
      </c>
    </row>
    <row r="69481" spans="1:9" x14ac:dyDescent="0.25">
      <c r="A69481" t="s">
        <v>732</v>
      </c>
      <c r="B69481" t="s">
        <v>734</v>
      </c>
      <c r="C69481">
        <v>34003061400</v>
      </c>
      <c r="D69481">
        <v>2014</v>
      </c>
      <c r="E69481">
        <v>310400</v>
      </c>
      <c r="F69481">
        <v>817500</v>
      </c>
      <c r="G69481">
        <v>0.53300000000000003</v>
      </c>
      <c r="H69481">
        <v>584300</v>
      </c>
      <c r="I69481">
        <v>677600</v>
      </c>
    </row>
    <row r="69482" spans="1:9" x14ac:dyDescent="0.25">
      <c r="A69482" t="s">
        <v>732</v>
      </c>
      <c r="B69482" t="s">
        <v>734</v>
      </c>
      <c r="C69482">
        <v>34003061400</v>
      </c>
      <c r="D69482">
        <v>2015</v>
      </c>
      <c r="E69482">
        <v>302800</v>
      </c>
      <c r="F69482">
        <v>790700</v>
      </c>
      <c r="G69482">
        <v>0.501</v>
      </c>
      <c r="H69482">
        <v>599900</v>
      </c>
      <c r="I69482">
        <v>699000</v>
      </c>
    </row>
    <row r="69483" spans="1:9" x14ac:dyDescent="0.25">
      <c r="A69483" t="s">
        <v>732</v>
      </c>
      <c r="B69483" t="s">
        <v>734</v>
      </c>
      <c r="C69483">
        <v>34003061400</v>
      </c>
      <c r="D69483">
        <v>2016</v>
      </c>
      <c r="E69483">
        <v>350100</v>
      </c>
      <c r="F69483">
        <v>920400</v>
      </c>
      <c r="G69483">
        <v>0.57699999999999996</v>
      </c>
      <c r="H69483">
        <v>607200</v>
      </c>
      <c r="I69483">
        <v>704500</v>
      </c>
    </row>
    <row r="69484" spans="1:9" x14ac:dyDescent="0.25">
      <c r="A69484" t="s">
        <v>732</v>
      </c>
      <c r="B69484" t="s">
        <v>734</v>
      </c>
      <c r="C69484">
        <v>34003061400</v>
      </c>
      <c r="D69484">
        <v>2017</v>
      </c>
      <c r="E69484">
        <v>297500</v>
      </c>
      <c r="F69484">
        <v>776200</v>
      </c>
      <c r="G69484">
        <v>0.49299999999999999</v>
      </c>
      <c r="H69484">
        <v>608100</v>
      </c>
      <c r="I69484">
        <v>701900</v>
      </c>
    </row>
    <row r="69485" spans="1:9" x14ac:dyDescent="0.25">
      <c r="A69485" t="s">
        <v>732</v>
      </c>
      <c r="B69485" t="s">
        <v>734</v>
      </c>
      <c r="C69485">
        <v>34003061400</v>
      </c>
      <c r="D69485">
        <v>2018</v>
      </c>
      <c r="E69485">
        <v>339800</v>
      </c>
      <c r="F69485">
        <v>878800</v>
      </c>
      <c r="G69485">
        <v>0.55300000000000005</v>
      </c>
      <c r="H69485">
        <v>612500</v>
      </c>
      <c r="I69485">
        <v>706300</v>
      </c>
    </row>
    <row r="69486" spans="1:9" x14ac:dyDescent="0.25">
      <c r="A69486" t="s">
        <v>732</v>
      </c>
      <c r="B69486" t="s">
        <v>734</v>
      </c>
      <c r="C69486">
        <v>34003061400</v>
      </c>
      <c r="D69486">
        <v>2019</v>
      </c>
      <c r="E69486">
        <v>335400</v>
      </c>
      <c r="F69486">
        <v>871300</v>
      </c>
      <c r="G69486">
        <v>0.55100000000000005</v>
      </c>
      <c r="H69486">
        <v>607200</v>
      </c>
      <c r="I69486">
        <v>703100</v>
      </c>
    </row>
    <row r="69487" spans="1:9" x14ac:dyDescent="0.25">
      <c r="A69487" t="s">
        <v>732</v>
      </c>
      <c r="B69487" t="s">
        <v>734</v>
      </c>
      <c r="C69487">
        <v>34003061400</v>
      </c>
      <c r="D69487">
        <v>2020</v>
      </c>
      <c r="E69487">
        <v>341200</v>
      </c>
      <c r="F69487">
        <v>883300</v>
      </c>
      <c r="G69487">
        <v>0.52600000000000002</v>
      </c>
      <c r="H69487">
        <v>645800</v>
      </c>
      <c r="I69487">
        <v>749600</v>
      </c>
    </row>
    <row r="69488" spans="1:9" x14ac:dyDescent="0.25">
      <c r="A69488" t="s">
        <v>732</v>
      </c>
      <c r="B69488" t="s">
        <v>734</v>
      </c>
      <c r="C69488">
        <v>34003061400</v>
      </c>
      <c r="D69488">
        <v>2021</v>
      </c>
      <c r="E69488">
        <v>373100</v>
      </c>
      <c r="F69488">
        <v>972800</v>
      </c>
      <c r="G69488">
        <v>0.53600000000000003</v>
      </c>
      <c r="H69488">
        <v>694000</v>
      </c>
      <c r="I69488">
        <v>807900</v>
      </c>
    </row>
    <row r="69489" spans="1:9" x14ac:dyDescent="0.25">
      <c r="A69489" t="s">
        <v>732</v>
      </c>
      <c r="B69489" t="s">
        <v>734</v>
      </c>
      <c r="C69489">
        <v>34003061400</v>
      </c>
      <c r="D69489">
        <v>2022</v>
      </c>
      <c r="E69489">
        <v>433300</v>
      </c>
      <c r="F69489">
        <v>1135600</v>
      </c>
      <c r="G69489">
        <v>0.58099999999999996</v>
      </c>
      <c r="H69489">
        <v>743500</v>
      </c>
      <c r="I69489">
        <v>864800</v>
      </c>
    </row>
    <row r="69490" spans="1:9" x14ac:dyDescent="0.25">
      <c r="A69490" t="s">
        <v>732</v>
      </c>
      <c r="B69490" t="s">
        <v>735</v>
      </c>
      <c r="C69490">
        <v>34005700503</v>
      </c>
      <c r="D69490">
        <v>2012</v>
      </c>
      <c r="E69490">
        <v>140700</v>
      </c>
      <c r="F69490">
        <v>331400</v>
      </c>
      <c r="G69490">
        <v>0.313</v>
      </c>
      <c r="H69490">
        <v>373500</v>
      </c>
      <c r="I69490">
        <v>515300</v>
      </c>
    </row>
    <row r="69491" spans="1:9" x14ac:dyDescent="0.25">
      <c r="A69491" t="s">
        <v>732</v>
      </c>
      <c r="B69491" t="s">
        <v>735</v>
      </c>
      <c r="C69491">
        <v>34005700503</v>
      </c>
      <c r="D69491">
        <v>2013</v>
      </c>
      <c r="E69491">
        <v>146500</v>
      </c>
      <c r="F69491">
        <v>345300</v>
      </c>
      <c r="G69491">
        <v>0.35499999999999998</v>
      </c>
      <c r="H69491">
        <v>345400</v>
      </c>
      <c r="I69491">
        <v>477500</v>
      </c>
    </row>
    <row r="69492" spans="1:9" x14ac:dyDescent="0.25">
      <c r="A69492" t="s">
        <v>732</v>
      </c>
      <c r="B69492" t="s">
        <v>735</v>
      </c>
      <c r="C69492">
        <v>34005700503</v>
      </c>
      <c r="D69492">
        <v>2014</v>
      </c>
      <c r="E69492">
        <v>156800</v>
      </c>
      <c r="F69492">
        <v>367500</v>
      </c>
      <c r="G69492">
        <v>0.35</v>
      </c>
      <c r="H69492">
        <v>370300</v>
      </c>
      <c r="I69492">
        <v>513100</v>
      </c>
    </row>
    <row r="69493" spans="1:9" x14ac:dyDescent="0.25">
      <c r="A69493" t="s">
        <v>732</v>
      </c>
      <c r="B69493" t="s">
        <v>735</v>
      </c>
      <c r="C69493">
        <v>34005700503</v>
      </c>
      <c r="D69493">
        <v>2015</v>
      </c>
      <c r="E69493">
        <v>153100</v>
      </c>
      <c r="F69493">
        <v>364100</v>
      </c>
      <c r="G69493">
        <v>0.33700000000000002</v>
      </c>
      <c r="H69493">
        <v>379000</v>
      </c>
      <c r="I69493">
        <v>528600</v>
      </c>
    </row>
    <row r="69494" spans="1:9" x14ac:dyDescent="0.25">
      <c r="A69494" t="s">
        <v>732</v>
      </c>
      <c r="B69494" t="s">
        <v>735</v>
      </c>
      <c r="C69494">
        <v>34005700503</v>
      </c>
      <c r="D69494">
        <v>2016</v>
      </c>
      <c r="E69494">
        <v>166500</v>
      </c>
      <c r="F69494">
        <v>392400</v>
      </c>
      <c r="G69494">
        <v>0.35199999999999998</v>
      </c>
      <c r="H69494">
        <v>396800</v>
      </c>
      <c r="I69494">
        <v>547400</v>
      </c>
    </row>
    <row r="69495" spans="1:9" x14ac:dyDescent="0.25">
      <c r="A69495" t="s">
        <v>732</v>
      </c>
      <c r="B69495" t="s">
        <v>735</v>
      </c>
      <c r="C69495">
        <v>34005700503</v>
      </c>
      <c r="D69495">
        <v>2017</v>
      </c>
      <c r="E69495">
        <v>159500</v>
      </c>
      <c r="F69495">
        <v>378200</v>
      </c>
      <c r="G69495">
        <v>0.33</v>
      </c>
      <c r="H69495">
        <v>400500</v>
      </c>
      <c r="I69495">
        <v>558200</v>
      </c>
    </row>
    <row r="69496" spans="1:9" x14ac:dyDescent="0.25">
      <c r="A69496" t="s">
        <v>732</v>
      </c>
      <c r="B69496" t="s">
        <v>735</v>
      </c>
      <c r="C69496">
        <v>34005700503</v>
      </c>
      <c r="D69496">
        <v>2018</v>
      </c>
      <c r="E69496">
        <v>171000</v>
      </c>
      <c r="F69496">
        <v>404800</v>
      </c>
      <c r="G69496">
        <v>0.35099999999999998</v>
      </c>
      <c r="H69496">
        <v>407900</v>
      </c>
      <c r="I69496">
        <v>558400</v>
      </c>
    </row>
    <row r="69497" spans="1:9" x14ac:dyDescent="0.25">
      <c r="A69497" t="s">
        <v>732</v>
      </c>
      <c r="B69497" t="s">
        <v>735</v>
      </c>
      <c r="C69497">
        <v>34005700503</v>
      </c>
      <c r="D69497">
        <v>2019</v>
      </c>
      <c r="E69497">
        <v>180000</v>
      </c>
      <c r="F69497">
        <v>424300</v>
      </c>
      <c r="G69497">
        <v>0.36399999999999999</v>
      </c>
      <c r="H69497">
        <v>417700</v>
      </c>
      <c r="I69497">
        <v>565900</v>
      </c>
    </row>
    <row r="69498" spans="1:9" x14ac:dyDescent="0.25">
      <c r="A69498" t="s">
        <v>732</v>
      </c>
      <c r="B69498" t="s">
        <v>735</v>
      </c>
      <c r="C69498">
        <v>34005700503</v>
      </c>
      <c r="D69498">
        <v>2020</v>
      </c>
      <c r="E69498">
        <v>184400</v>
      </c>
      <c r="F69498">
        <v>437400</v>
      </c>
      <c r="G69498">
        <v>0.35599999999999998</v>
      </c>
      <c r="H69498">
        <v>438500</v>
      </c>
      <c r="I69498">
        <v>600700</v>
      </c>
    </row>
    <row r="69499" spans="1:9" x14ac:dyDescent="0.25">
      <c r="A69499" t="s">
        <v>732</v>
      </c>
      <c r="B69499" t="s">
        <v>735</v>
      </c>
      <c r="C69499">
        <v>34005700503</v>
      </c>
      <c r="D69499">
        <v>2021</v>
      </c>
      <c r="E69499">
        <v>181600</v>
      </c>
      <c r="F69499">
        <v>430400</v>
      </c>
      <c r="G69499">
        <v>0.32</v>
      </c>
      <c r="H69499">
        <v>470000</v>
      </c>
      <c r="I69499">
        <v>656200</v>
      </c>
    </row>
    <row r="69500" spans="1:9" x14ac:dyDescent="0.25">
      <c r="A69500" t="s">
        <v>732</v>
      </c>
      <c r="B69500" t="s">
        <v>735</v>
      </c>
      <c r="C69500">
        <v>34005700503</v>
      </c>
      <c r="D69500">
        <v>2022</v>
      </c>
      <c r="E69500">
        <v>239300</v>
      </c>
      <c r="F69500">
        <v>563100</v>
      </c>
      <c r="G69500">
        <v>0.39500000000000002</v>
      </c>
      <c r="H69500">
        <v>519200</v>
      </c>
      <c r="I69500">
        <v>689900</v>
      </c>
    </row>
    <row r="69501" spans="1:9" x14ac:dyDescent="0.25">
      <c r="A69501" t="s">
        <v>732</v>
      </c>
      <c r="B69501" t="s">
        <v>735</v>
      </c>
      <c r="C69501">
        <v>34005700505</v>
      </c>
      <c r="D69501">
        <v>2012</v>
      </c>
      <c r="E69501">
        <v>174400</v>
      </c>
      <c r="F69501">
        <v>312600</v>
      </c>
      <c r="G69501">
        <v>0.316</v>
      </c>
      <c r="H69501">
        <v>373500</v>
      </c>
      <c r="I69501">
        <v>681500</v>
      </c>
    </row>
    <row r="69502" spans="1:9" x14ac:dyDescent="0.25">
      <c r="A69502" t="s">
        <v>732</v>
      </c>
      <c r="B69502" t="s">
        <v>735</v>
      </c>
      <c r="C69502">
        <v>34005700505</v>
      </c>
      <c r="D69502">
        <v>2013</v>
      </c>
      <c r="E69502">
        <v>173600</v>
      </c>
      <c r="F69502">
        <v>309100</v>
      </c>
      <c r="G69502">
        <v>0.316</v>
      </c>
      <c r="H69502">
        <v>371700</v>
      </c>
      <c r="I69502">
        <v>682500</v>
      </c>
    </row>
    <row r="69503" spans="1:9" x14ac:dyDescent="0.25">
      <c r="A69503" t="s">
        <v>732</v>
      </c>
      <c r="B69503" t="s">
        <v>735</v>
      </c>
      <c r="C69503">
        <v>34005700505</v>
      </c>
      <c r="D69503">
        <v>2014</v>
      </c>
      <c r="E69503">
        <v>160800</v>
      </c>
      <c r="F69503">
        <v>286300</v>
      </c>
      <c r="G69503">
        <v>0.28299999999999997</v>
      </c>
      <c r="H69503">
        <v>385100</v>
      </c>
      <c r="I69503">
        <v>698900</v>
      </c>
    </row>
    <row r="69504" spans="1:9" x14ac:dyDescent="0.25">
      <c r="A69504" t="s">
        <v>732</v>
      </c>
      <c r="B69504" t="s">
        <v>735</v>
      </c>
      <c r="C69504">
        <v>34005700505</v>
      </c>
      <c r="D69504">
        <v>2015</v>
      </c>
      <c r="E69504">
        <v>186500</v>
      </c>
      <c r="F69504">
        <v>333000</v>
      </c>
      <c r="G69504">
        <v>0.316</v>
      </c>
      <c r="H69504">
        <v>402900</v>
      </c>
      <c r="I69504">
        <v>732500</v>
      </c>
    </row>
    <row r="69505" spans="1:9" x14ac:dyDescent="0.25">
      <c r="A69505" t="s">
        <v>732</v>
      </c>
      <c r="B69505" t="s">
        <v>735</v>
      </c>
      <c r="C69505">
        <v>34005700505</v>
      </c>
      <c r="D69505">
        <v>2016</v>
      </c>
      <c r="E69505">
        <v>178800</v>
      </c>
      <c r="F69505">
        <v>320900</v>
      </c>
      <c r="G69505">
        <v>0.30099999999999999</v>
      </c>
      <c r="H69505">
        <v>404500</v>
      </c>
      <c r="I69505">
        <v>735800</v>
      </c>
    </row>
    <row r="69506" spans="1:9" x14ac:dyDescent="0.25">
      <c r="A69506" t="s">
        <v>732</v>
      </c>
      <c r="B69506" t="s">
        <v>735</v>
      </c>
      <c r="C69506">
        <v>34005700505</v>
      </c>
      <c r="D69506">
        <v>2017</v>
      </c>
      <c r="E69506">
        <v>181500</v>
      </c>
      <c r="F69506">
        <v>323300</v>
      </c>
      <c r="G69506">
        <v>0.30199999999999999</v>
      </c>
      <c r="H69506">
        <v>408600</v>
      </c>
      <c r="I69506">
        <v>743800</v>
      </c>
    </row>
    <row r="69507" spans="1:9" x14ac:dyDescent="0.25">
      <c r="A69507" t="s">
        <v>732</v>
      </c>
      <c r="B69507" t="s">
        <v>735</v>
      </c>
      <c r="C69507">
        <v>34005700505</v>
      </c>
      <c r="D69507">
        <v>2018</v>
      </c>
      <c r="E69507">
        <v>161300</v>
      </c>
      <c r="F69507">
        <v>285500</v>
      </c>
      <c r="G69507">
        <v>0.26700000000000002</v>
      </c>
      <c r="H69507">
        <v>414100</v>
      </c>
      <c r="I69507">
        <v>748300</v>
      </c>
    </row>
    <row r="69508" spans="1:9" x14ac:dyDescent="0.25">
      <c r="A69508" t="s">
        <v>732</v>
      </c>
      <c r="B69508" t="s">
        <v>735</v>
      </c>
      <c r="C69508">
        <v>34005700505</v>
      </c>
      <c r="D69508">
        <v>2019</v>
      </c>
      <c r="E69508">
        <v>190000</v>
      </c>
      <c r="F69508">
        <v>338700</v>
      </c>
      <c r="G69508">
        <v>0.312</v>
      </c>
      <c r="H69508">
        <v>420600</v>
      </c>
      <c r="I69508">
        <v>748200</v>
      </c>
    </row>
    <row r="69509" spans="1:9" x14ac:dyDescent="0.25">
      <c r="A69509" t="s">
        <v>732</v>
      </c>
      <c r="B69509" t="s">
        <v>735</v>
      </c>
      <c r="C69509">
        <v>34005700505</v>
      </c>
      <c r="D69509">
        <v>2020</v>
      </c>
      <c r="E69509">
        <v>218000</v>
      </c>
      <c r="F69509">
        <v>382000</v>
      </c>
      <c r="G69509">
        <v>0.32800000000000001</v>
      </c>
      <c r="H69509">
        <v>458100</v>
      </c>
      <c r="I69509">
        <v>828200</v>
      </c>
    </row>
    <row r="69510" spans="1:9" x14ac:dyDescent="0.25">
      <c r="A69510" t="s">
        <v>732</v>
      </c>
      <c r="B69510" t="s">
        <v>735</v>
      </c>
      <c r="C69510">
        <v>34005700505</v>
      </c>
      <c r="D69510">
        <v>2021</v>
      </c>
      <c r="E69510">
        <v>221300</v>
      </c>
      <c r="F69510">
        <v>387100</v>
      </c>
      <c r="G69510">
        <v>0.315</v>
      </c>
      <c r="H69510">
        <v>481400</v>
      </c>
      <c r="I69510">
        <v>874400</v>
      </c>
    </row>
    <row r="69511" spans="1:9" x14ac:dyDescent="0.25">
      <c r="A69511" t="s">
        <v>732</v>
      </c>
      <c r="B69511" t="s">
        <v>735</v>
      </c>
      <c r="C69511">
        <v>34005700505</v>
      </c>
      <c r="D69511">
        <v>2022</v>
      </c>
      <c r="E69511">
        <v>249300</v>
      </c>
      <c r="F69511">
        <v>440900</v>
      </c>
      <c r="G69511">
        <v>0.317</v>
      </c>
      <c r="H69511">
        <v>546600</v>
      </c>
      <c r="I69511">
        <v>973200</v>
      </c>
    </row>
    <row r="69512" spans="1:9" x14ac:dyDescent="0.25">
      <c r="A69512" t="s">
        <v>732</v>
      </c>
      <c r="B69512" t="s">
        <v>735</v>
      </c>
      <c r="C69512">
        <v>34005700602</v>
      </c>
      <c r="D69512">
        <v>2012</v>
      </c>
      <c r="E69512">
        <v>75500</v>
      </c>
      <c r="F69512">
        <v>256000</v>
      </c>
      <c r="G69512">
        <v>0.28499999999999998</v>
      </c>
      <c r="H69512">
        <v>252800</v>
      </c>
      <c r="I69512">
        <v>262900</v>
      </c>
    </row>
    <row r="69513" spans="1:9" x14ac:dyDescent="0.25">
      <c r="A69513" t="s">
        <v>732</v>
      </c>
      <c r="B69513" t="s">
        <v>735</v>
      </c>
      <c r="C69513">
        <v>34005700602</v>
      </c>
      <c r="D69513">
        <v>2013</v>
      </c>
      <c r="E69513">
        <v>73200</v>
      </c>
      <c r="F69513">
        <v>249600</v>
      </c>
      <c r="G69513">
        <v>0.26900000000000002</v>
      </c>
      <c r="H69513">
        <v>265800</v>
      </c>
      <c r="I69513">
        <v>272200</v>
      </c>
    </row>
    <row r="69514" spans="1:9" x14ac:dyDescent="0.25">
      <c r="A69514" t="s">
        <v>732</v>
      </c>
      <c r="B69514" t="s">
        <v>735</v>
      </c>
      <c r="C69514">
        <v>34005700602</v>
      </c>
      <c r="D69514">
        <v>2014</v>
      </c>
      <c r="E69514">
        <v>71400</v>
      </c>
      <c r="F69514">
        <v>242200</v>
      </c>
      <c r="G69514">
        <v>0.26600000000000001</v>
      </c>
      <c r="H69514">
        <v>259500</v>
      </c>
      <c r="I69514">
        <v>266100</v>
      </c>
    </row>
    <row r="69515" spans="1:9" x14ac:dyDescent="0.25">
      <c r="A69515" t="s">
        <v>732</v>
      </c>
      <c r="B69515" t="s">
        <v>735</v>
      </c>
      <c r="C69515">
        <v>34005700602</v>
      </c>
      <c r="D69515">
        <v>2015</v>
      </c>
      <c r="E69515">
        <v>74300</v>
      </c>
      <c r="F69515">
        <v>253600</v>
      </c>
      <c r="G69515">
        <v>0.28299999999999997</v>
      </c>
      <c r="H69515">
        <v>258300</v>
      </c>
      <c r="I69515">
        <v>261500</v>
      </c>
    </row>
    <row r="69516" spans="1:9" x14ac:dyDescent="0.25">
      <c r="A69516" t="s">
        <v>732</v>
      </c>
      <c r="B69516" t="s">
        <v>735</v>
      </c>
      <c r="C69516">
        <v>34005700602</v>
      </c>
      <c r="D69516">
        <v>2016</v>
      </c>
      <c r="E69516">
        <v>78000</v>
      </c>
      <c r="F69516">
        <v>262300</v>
      </c>
      <c r="G69516">
        <v>0.29599999999999999</v>
      </c>
      <c r="H69516">
        <v>258600</v>
      </c>
      <c r="I69516">
        <v>263100</v>
      </c>
    </row>
    <row r="69517" spans="1:9" x14ac:dyDescent="0.25">
      <c r="A69517" t="s">
        <v>732</v>
      </c>
      <c r="B69517" t="s">
        <v>735</v>
      </c>
      <c r="C69517">
        <v>34005700602</v>
      </c>
      <c r="D69517">
        <v>2017</v>
      </c>
      <c r="E69517">
        <v>75500</v>
      </c>
      <c r="F69517">
        <v>254700</v>
      </c>
      <c r="G69517">
        <v>0.28499999999999998</v>
      </c>
      <c r="H69517">
        <v>257800</v>
      </c>
      <c r="I69517">
        <v>262600</v>
      </c>
    </row>
    <row r="69518" spans="1:9" x14ac:dyDescent="0.25">
      <c r="A69518" t="s">
        <v>732</v>
      </c>
      <c r="B69518" t="s">
        <v>735</v>
      </c>
      <c r="C69518">
        <v>34005700602</v>
      </c>
      <c r="D69518">
        <v>2018</v>
      </c>
      <c r="E69518">
        <v>71000</v>
      </c>
      <c r="F69518">
        <v>239700</v>
      </c>
      <c r="G69518">
        <v>0.25</v>
      </c>
      <c r="H69518">
        <v>279200</v>
      </c>
      <c r="I69518">
        <v>282200</v>
      </c>
    </row>
    <row r="69519" spans="1:9" x14ac:dyDescent="0.25">
      <c r="A69519" t="s">
        <v>732</v>
      </c>
      <c r="B69519" t="s">
        <v>735</v>
      </c>
      <c r="C69519">
        <v>34005700602</v>
      </c>
      <c r="D69519">
        <v>2019</v>
      </c>
      <c r="E69519">
        <v>83000</v>
      </c>
      <c r="F69519">
        <v>279700</v>
      </c>
      <c r="G69519">
        <v>0.28599999999999998</v>
      </c>
      <c r="H69519">
        <v>285800</v>
      </c>
      <c r="I69519">
        <v>289300</v>
      </c>
    </row>
    <row r="69520" spans="1:9" x14ac:dyDescent="0.25">
      <c r="A69520" t="s">
        <v>732</v>
      </c>
      <c r="B69520" t="s">
        <v>735</v>
      </c>
      <c r="C69520">
        <v>34005700602</v>
      </c>
      <c r="D69520">
        <v>2020</v>
      </c>
      <c r="E69520">
        <v>85000</v>
      </c>
      <c r="F69520">
        <v>289600</v>
      </c>
      <c r="G69520">
        <v>0.27900000000000003</v>
      </c>
      <c r="H69520">
        <v>301100</v>
      </c>
      <c r="I69520">
        <v>304900</v>
      </c>
    </row>
    <row r="69521" spans="1:9" x14ac:dyDescent="0.25">
      <c r="A69521" t="s">
        <v>732</v>
      </c>
      <c r="B69521" t="s">
        <v>735</v>
      </c>
      <c r="C69521">
        <v>34005700602</v>
      </c>
      <c r="D69521">
        <v>2021</v>
      </c>
      <c r="E69521">
        <v>103600</v>
      </c>
      <c r="F69521">
        <v>348100</v>
      </c>
      <c r="G69521">
        <v>0.3</v>
      </c>
      <c r="H69521">
        <v>342000</v>
      </c>
      <c r="I69521">
        <v>343500</v>
      </c>
    </row>
    <row r="69522" spans="1:9" x14ac:dyDescent="0.25">
      <c r="A69522" t="s">
        <v>732</v>
      </c>
      <c r="B69522" t="s">
        <v>735</v>
      </c>
      <c r="C69522">
        <v>34005700602</v>
      </c>
      <c r="D69522">
        <v>2022</v>
      </c>
      <c r="E69522">
        <v>129200</v>
      </c>
      <c r="F69522">
        <v>434700</v>
      </c>
      <c r="G69522">
        <v>0.32300000000000001</v>
      </c>
      <c r="H69522">
        <v>397600</v>
      </c>
      <c r="I69522">
        <v>397900</v>
      </c>
    </row>
    <row r="69523" spans="1:9" x14ac:dyDescent="0.25">
      <c r="A69523" t="s">
        <v>732</v>
      </c>
      <c r="B69523" t="s">
        <v>735</v>
      </c>
      <c r="C69523">
        <v>34005701102</v>
      </c>
      <c r="D69523">
        <v>2012</v>
      </c>
      <c r="E69523">
        <v>67400</v>
      </c>
      <c r="F69523">
        <v>223500</v>
      </c>
      <c r="G69523">
        <v>0.247</v>
      </c>
      <c r="H69523">
        <v>250400</v>
      </c>
      <c r="I69523">
        <v>263800</v>
      </c>
    </row>
    <row r="69524" spans="1:9" x14ac:dyDescent="0.25">
      <c r="A69524" t="s">
        <v>732</v>
      </c>
      <c r="B69524" t="s">
        <v>735</v>
      </c>
      <c r="C69524">
        <v>34005701102</v>
      </c>
      <c r="D69524">
        <v>2013</v>
      </c>
      <c r="E69524">
        <v>61400</v>
      </c>
      <c r="F69524">
        <v>202700</v>
      </c>
      <c r="G69524">
        <v>0.224</v>
      </c>
      <c r="H69524">
        <v>256100</v>
      </c>
      <c r="I69524">
        <v>265700</v>
      </c>
    </row>
    <row r="69525" spans="1:9" x14ac:dyDescent="0.25">
      <c r="A69525" t="s">
        <v>732</v>
      </c>
      <c r="B69525" t="s">
        <v>735</v>
      </c>
      <c r="C69525">
        <v>34005701102</v>
      </c>
      <c r="D69525">
        <v>2014</v>
      </c>
      <c r="E69525">
        <v>64500</v>
      </c>
      <c r="F69525">
        <v>214200</v>
      </c>
      <c r="G69525">
        <v>0.23499999999999999</v>
      </c>
      <c r="H69525">
        <v>256600</v>
      </c>
      <c r="I69525">
        <v>266200</v>
      </c>
    </row>
    <row r="69526" spans="1:9" x14ac:dyDescent="0.25">
      <c r="A69526" t="s">
        <v>732</v>
      </c>
      <c r="B69526" t="s">
        <v>735</v>
      </c>
      <c r="C69526">
        <v>34005701102</v>
      </c>
      <c r="D69526">
        <v>2015</v>
      </c>
      <c r="E69526">
        <v>70000</v>
      </c>
      <c r="F69526">
        <v>230600</v>
      </c>
      <c r="G69526">
        <v>0.255</v>
      </c>
      <c r="H69526">
        <v>255900</v>
      </c>
      <c r="I69526">
        <v>264600</v>
      </c>
    </row>
    <row r="69527" spans="1:9" x14ac:dyDescent="0.25">
      <c r="A69527" t="s">
        <v>732</v>
      </c>
      <c r="B69527" t="s">
        <v>735</v>
      </c>
      <c r="C69527">
        <v>34005701102</v>
      </c>
      <c r="D69527">
        <v>2016</v>
      </c>
      <c r="E69527">
        <v>66700</v>
      </c>
      <c r="F69527">
        <v>220500</v>
      </c>
      <c r="G69527">
        <v>0.24099999999999999</v>
      </c>
      <c r="H69527">
        <v>261100</v>
      </c>
      <c r="I69527">
        <v>266200</v>
      </c>
    </row>
    <row r="69528" spans="1:9" x14ac:dyDescent="0.25">
      <c r="A69528" t="s">
        <v>732</v>
      </c>
      <c r="B69528" t="s">
        <v>735</v>
      </c>
      <c r="C69528">
        <v>34005701102</v>
      </c>
      <c r="D69528">
        <v>2017</v>
      </c>
      <c r="E69528">
        <v>72400</v>
      </c>
      <c r="F69528">
        <v>240800</v>
      </c>
      <c r="G69528">
        <v>0.248</v>
      </c>
      <c r="H69528">
        <v>274200</v>
      </c>
      <c r="I69528">
        <v>281700</v>
      </c>
    </row>
    <row r="69529" spans="1:9" x14ac:dyDescent="0.25">
      <c r="A69529" t="s">
        <v>732</v>
      </c>
      <c r="B69529" t="s">
        <v>735</v>
      </c>
      <c r="C69529">
        <v>34005701102</v>
      </c>
      <c r="D69529">
        <v>2018</v>
      </c>
      <c r="E69529">
        <v>79700</v>
      </c>
      <c r="F69529">
        <v>263600</v>
      </c>
      <c r="G69529">
        <v>0.27300000000000002</v>
      </c>
      <c r="H69529">
        <v>279400</v>
      </c>
      <c r="I69529">
        <v>281500</v>
      </c>
    </row>
    <row r="69530" spans="1:9" x14ac:dyDescent="0.25">
      <c r="A69530" t="s">
        <v>732</v>
      </c>
      <c r="B69530" t="s">
        <v>735</v>
      </c>
      <c r="C69530">
        <v>34005701102</v>
      </c>
      <c r="D69530">
        <v>2019</v>
      </c>
      <c r="E69530">
        <v>78700</v>
      </c>
      <c r="F69530">
        <v>261100</v>
      </c>
      <c r="G69530">
        <v>0.255</v>
      </c>
      <c r="H69530">
        <v>294900</v>
      </c>
      <c r="I69530">
        <v>297900</v>
      </c>
    </row>
    <row r="69531" spans="1:9" x14ac:dyDescent="0.25">
      <c r="A69531" t="s">
        <v>732</v>
      </c>
      <c r="B69531" t="s">
        <v>735</v>
      </c>
      <c r="C69531">
        <v>34005701102</v>
      </c>
      <c r="D69531">
        <v>2020</v>
      </c>
      <c r="E69531">
        <v>92600</v>
      </c>
      <c r="F69531">
        <v>305800</v>
      </c>
      <c r="G69531">
        <v>0.28199999999999997</v>
      </c>
      <c r="H69531">
        <v>316100</v>
      </c>
      <c r="I69531">
        <v>318200</v>
      </c>
    </row>
    <row r="69532" spans="1:9" x14ac:dyDescent="0.25">
      <c r="A69532" t="s">
        <v>732</v>
      </c>
      <c r="B69532" t="s">
        <v>735</v>
      </c>
      <c r="C69532">
        <v>34005701102</v>
      </c>
      <c r="D69532">
        <v>2021</v>
      </c>
      <c r="E69532">
        <v>109600</v>
      </c>
      <c r="F69532">
        <v>362000</v>
      </c>
      <c r="G69532">
        <v>0.28299999999999997</v>
      </c>
      <c r="H69532">
        <v>370600</v>
      </c>
      <c r="I69532">
        <v>373000</v>
      </c>
    </row>
    <row r="69533" spans="1:9" x14ac:dyDescent="0.25">
      <c r="A69533" t="s">
        <v>732</v>
      </c>
      <c r="B69533" t="s">
        <v>735</v>
      </c>
      <c r="C69533">
        <v>34005701102</v>
      </c>
      <c r="D69533">
        <v>2022</v>
      </c>
      <c r="E69533">
        <v>109300</v>
      </c>
      <c r="F69533">
        <v>366200</v>
      </c>
      <c r="G69533">
        <v>0.24299999999999999</v>
      </c>
      <c r="H69533">
        <v>433800</v>
      </c>
      <c r="I69533">
        <v>434000</v>
      </c>
    </row>
    <row r="69534" spans="1:9" x14ac:dyDescent="0.25">
      <c r="A69534" t="s">
        <v>732</v>
      </c>
      <c r="B69534" t="s">
        <v>735</v>
      </c>
      <c r="C69534">
        <v>34005701103</v>
      </c>
      <c r="D69534">
        <v>2012</v>
      </c>
      <c r="E69534">
        <v>68700</v>
      </c>
      <c r="F69534">
        <v>252000</v>
      </c>
      <c r="G69534">
        <v>0.28299999999999997</v>
      </c>
      <c r="H69534">
        <v>237500</v>
      </c>
      <c r="I69534">
        <v>241200</v>
      </c>
    </row>
    <row r="69535" spans="1:9" x14ac:dyDescent="0.25">
      <c r="A69535" t="s">
        <v>732</v>
      </c>
      <c r="B69535" t="s">
        <v>735</v>
      </c>
      <c r="C69535">
        <v>34005701103</v>
      </c>
      <c r="D69535">
        <v>2013</v>
      </c>
      <c r="E69535">
        <v>67900</v>
      </c>
      <c r="F69535">
        <v>248000</v>
      </c>
      <c r="G69535">
        <v>0.27400000000000002</v>
      </c>
      <c r="H69535">
        <v>244400</v>
      </c>
      <c r="I69535">
        <v>245600</v>
      </c>
    </row>
    <row r="69536" spans="1:9" x14ac:dyDescent="0.25">
      <c r="A69536" t="s">
        <v>732</v>
      </c>
      <c r="B69536" t="s">
        <v>735</v>
      </c>
      <c r="C69536">
        <v>34005701103</v>
      </c>
      <c r="D69536">
        <v>2014</v>
      </c>
      <c r="E69536">
        <v>71300</v>
      </c>
      <c r="F69536">
        <v>261100</v>
      </c>
      <c r="G69536">
        <v>0.29099999999999998</v>
      </c>
      <c r="H69536">
        <v>241600</v>
      </c>
      <c r="I69536">
        <v>244300</v>
      </c>
    </row>
    <row r="69537" spans="1:9" x14ac:dyDescent="0.25">
      <c r="A69537" t="s">
        <v>732</v>
      </c>
      <c r="B69537" t="s">
        <v>735</v>
      </c>
      <c r="C69537">
        <v>34005701103</v>
      </c>
      <c r="D69537">
        <v>2015</v>
      </c>
      <c r="E69537">
        <v>67700</v>
      </c>
      <c r="F69537">
        <v>245700</v>
      </c>
      <c r="G69537">
        <v>0.27500000000000002</v>
      </c>
      <c r="H69537">
        <v>245000</v>
      </c>
      <c r="I69537">
        <v>244400</v>
      </c>
    </row>
    <row r="69538" spans="1:9" x14ac:dyDescent="0.25">
      <c r="A69538" t="s">
        <v>732</v>
      </c>
      <c r="B69538" t="s">
        <v>735</v>
      </c>
      <c r="C69538">
        <v>34005701103</v>
      </c>
      <c r="D69538">
        <v>2016</v>
      </c>
      <c r="E69538">
        <v>69600</v>
      </c>
      <c r="F69538">
        <v>255000</v>
      </c>
      <c r="G69538">
        <v>0.27800000000000002</v>
      </c>
      <c r="H69538">
        <v>254400</v>
      </c>
      <c r="I69538">
        <v>249100</v>
      </c>
    </row>
    <row r="69539" spans="1:9" x14ac:dyDescent="0.25">
      <c r="A69539" t="s">
        <v>732</v>
      </c>
      <c r="B69539" t="s">
        <v>735</v>
      </c>
      <c r="C69539">
        <v>34005701103</v>
      </c>
      <c r="D69539">
        <v>2017</v>
      </c>
      <c r="E69539">
        <v>66700</v>
      </c>
      <c r="F69539">
        <v>240600</v>
      </c>
      <c r="G69539">
        <v>0.253</v>
      </c>
      <c r="H69539">
        <v>262200</v>
      </c>
      <c r="I69539">
        <v>260700</v>
      </c>
    </row>
    <row r="69540" spans="1:9" x14ac:dyDescent="0.25">
      <c r="A69540" t="s">
        <v>732</v>
      </c>
      <c r="B69540" t="s">
        <v>735</v>
      </c>
      <c r="C69540">
        <v>34005701103</v>
      </c>
      <c r="D69540">
        <v>2018</v>
      </c>
      <c r="E69540">
        <v>84500</v>
      </c>
      <c r="F69540">
        <v>309000</v>
      </c>
      <c r="G69540">
        <v>0.317</v>
      </c>
      <c r="H69540">
        <v>270800</v>
      </c>
      <c r="I69540">
        <v>263700</v>
      </c>
    </row>
    <row r="69541" spans="1:9" x14ac:dyDescent="0.25">
      <c r="A69541" t="s">
        <v>732</v>
      </c>
      <c r="B69541" t="s">
        <v>735</v>
      </c>
      <c r="C69541">
        <v>34005701103</v>
      </c>
      <c r="D69541">
        <v>2019</v>
      </c>
      <c r="E69541">
        <v>74200</v>
      </c>
      <c r="F69541">
        <v>271200</v>
      </c>
      <c r="G69541">
        <v>0.26100000000000001</v>
      </c>
      <c r="H69541">
        <v>288700</v>
      </c>
      <c r="I69541">
        <v>282900</v>
      </c>
    </row>
    <row r="69542" spans="1:9" x14ac:dyDescent="0.25">
      <c r="A69542" t="s">
        <v>732</v>
      </c>
      <c r="B69542" t="s">
        <v>735</v>
      </c>
      <c r="C69542">
        <v>34005701103</v>
      </c>
      <c r="D69542">
        <v>2020</v>
      </c>
      <c r="E69542">
        <v>83400</v>
      </c>
      <c r="F69542">
        <v>304200</v>
      </c>
      <c r="G69542">
        <v>0.27500000000000002</v>
      </c>
      <c r="H69542">
        <v>307700</v>
      </c>
      <c r="I69542">
        <v>301100</v>
      </c>
    </row>
    <row r="69543" spans="1:9" x14ac:dyDescent="0.25">
      <c r="A69543" t="s">
        <v>732</v>
      </c>
      <c r="B69543" t="s">
        <v>735</v>
      </c>
      <c r="C69543">
        <v>34005701103</v>
      </c>
      <c r="D69543">
        <v>2021</v>
      </c>
      <c r="E69543">
        <v>99700</v>
      </c>
      <c r="F69543">
        <v>360600</v>
      </c>
      <c r="G69543">
        <v>0.28499999999999998</v>
      </c>
      <c r="H69543">
        <v>356800</v>
      </c>
      <c r="I69543">
        <v>346500</v>
      </c>
    </row>
    <row r="69544" spans="1:9" x14ac:dyDescent="0.25">
      <c r="A69544" t="s">
        <v>732</v>
      </c>
      <c r="B69544" t="s">
        <v>735</v>
      </c>
      <c r="C69544">
        <v>34005701103</v>
      </c>
      <c r="D69544">
        <v>2022</v>
      </c>
      <c r="E69544">
        <v>118000</v>
      </c>
      <c r="F69544">
        <v>430000</v>
      </c>
      <c r="G69544">
        <v>0.29599999999999999</v>
      </c>
      <c r="H69544">
        <v>408800</v>
      </c>
      <c r="I69544">
        <v>396300</v>
      </c>
    </row>
    <row r="69545" spans="1:9" x14ac:dyDescent="0.25">
      <c r="A69545" t="s">
        <v>732</v>
      </c>
      <c r="B69545" t="s">
        <v>735</v>
      </c>
      <c r="C69545">
        <v>34005701303</v>
      </c>
      <c r="D69545">
        <v>2012</v>
      </c>
      <c r="E69545">
        <v>74400</v>
      </c>
      <c r="F69545">
        <v>217700</v>
      </c>
      <c r="G69545">
        <v>0.28000000000000003</v>
      </c>
      <c r="H69545">
        <v>240500</v>
      </c>
      <c r="I69545">
        <v>271900</v>
      </c>
    </row>
    <row r="69546" spans="1:9" x14ac:dyDescent="0.25">
      <c r="A69546" t="s">
        <v>732</v>
      </c>
      <c r="B69546" t="s">
        <v>735</v>
      </c>
      <c r="C69546">
        <v>34005701303</v>
      </c>
      <c r="D69546">
        <v>2013</v>
      </c>
      <c r="E69546">
        <v>62900</v>
      </c>
      <c r="F69546">
        <v>184200</v>
      </c>
      <c r="G69546">
        <v>0.24199999999999999</v>
      </c>
      <c r="H69546">
        <v>235900</v>
      </c>
      <c r="I69546">
        <v>266800</v>
      </c>
    </row>
    <row r="69547" spans="1:9" x14ac:dyDescent="0.25">
      <c r="A69547" t="s">
        <v>732</v>
      </c>
      <c r="B69547" t="s">
        <v>735</v>
      </c>
      <c r="C69547">
        <v>34005701303</v>
      </c>
      <c r="D69547">
        <v>2014</v>
      </c>
      <c r="E69547">
        <v>58000</v>
      </c>
      <c r="F69547">
        <v>171200</v>
      </c>
      <c r="G69547">
        <v>0.221</v>
      </c>
      <c r="H69547">
        <v>244000</v>
      </c>
      <c r="I69547">
        <v>270400</v>
      </c>
    </row>
    <row r="69548" spans="1:9" x14ac:dyDescent="0.25">
      <c r="A69548" t="s">
        <v>732</v>
      </c>
      <c r="B69548" t="s">
        <v>735</v>
      </c>
      <c r="C69548">
        <v>34005701303</v>
      </c>
      <c r="D69548">
        <v>2015</v>
      </c>
      <c r="E69548">
        <v>74300</v>
      </c>
      <c r="F69548">
        <v>216800</v>
      </c>
      <c r="G69548">
        <v>0.27700000000000002</v>
      </c>
      <c r="H69548">
        <v>250000</v>
      </c>
      <c r="I69548">
        <v>275400</v>
      </c>
    </row>
    <row r="69549" spans="1:9" x14ac:dyDescent="0.25">
      <c r="A69549" t="s">
        <v>732</v>
      </c>
      <c r="B69549" t="s">
        <v>735</v>
      </c>
      <c r="C69549">
        <v>34005701303</v>
      </c>
      <c r="D69549">
        <v>2016</v>
      </c>
      <c r="E69549">
        <v>72400</v>
      </c>
      <c r="F69549">
        <v>212000</v>
      </c>
      <c r="G69549">
        <v>0.25600000000000001</v>
      </c>
      <c r="H69549">
        <v>267500</v>
      </c>
      <c r="I69549">
        <v>292000</v>
      </c>
    </row>
    <row r="69550" spans="1:9" x14ac:dyDescent="0.25">
      <c r="A69550" t="s">
        <v>732</v>
      </c>
      <c r="B69550" t="s">
        <v>735</v>
      </c>
      <c r="C69550">
        <v>34005701303</v>
      </c>
      <c r="D69550">
        <v>2017</v>
      </c>
      <c r="E69550">
        <v>83900</v>
      </c>
      <c r="F69550">
        <v>244800</v>
      </c>
      <c r="G69550">
        <v>0.3</v>
      </c>
      <c r="H69550">
        <v>264900</v>
      </c>
      <c r="I69550">
        <v>286800</v>
      </c>
    </row>
    <row r="69551" spans="1:9" x14ac:dyDescent="0.25">
      <c r="A69551" t="s">
        <v>732</v>
      </c>
      <c r="B69551" t="s">
        <v>735</v>
      </c>
      <c r="C69551">
        <v>34005701303</v>
      </c>
      <c r="D69551">
        <v>2018</v>
      </c>
      <c r="E69551">
        <v>84300</v>
      </c>
      <c r="F69551">
        <v>246600</v>
      </c>
      <c r="G69551">
        <v>0.30199999999999999</v>
      </c>
      <c r="H69551">
        <v>270300</v>
      </c>
      <c r="I69551">
        <v>287300</v>
      </c>
    </row>
    <row r="69552" spans="1:9" x14ac:dyDescent="0.25">
      <c r="A69552" t="s">
        <v>732</v>
      </c>
      <c r="B69552" t="s">
        <v>735</v>
      </c>
      <c r="C69552">
        <v>34005701303</v>
      </c>
      <c r="D69552">
        <v>2019</v>
      </c>
      <c r="E69552">
        <v>75100</v>
      </c>
      <c r="F69552">
        <v>218400</v>
      </c>
      <c r="G69552">
        <v>0.251</v>
      </c>
      <c r="H69552">
        <v>281200</v>
      </c>
      <c r="I69552">
        <v>304600</v>
      </c>
    </row>
    <row r="69553" spans="1:9" x14ac:dyDescent="0.25">
      <c r="A69553" t="s">
        <v>732</v>
      </c>
      <c r="B69553" t="s">
        <v>735</v>
      </c>
      <c r="C69553">
        <v>34005701303</v>
      </c>
      <c r="D69553">
        <v>2020</v>
      </c>
      <c r="E69553">
        <v>81000</v>
      </c>
      <c r="F69553">
        <v>234600</v>
      </c>
      <c r="G69553">
        <v>0.26700000000000002</v>
      </c>
      <c r="H69553">
        <v>293900</v>
      </c>
      <c r="I69553">
        <v>311900</v>
      </c>
    </row>
    <row r="69554" spans="1:9" x14ac:dyDescent="0.25">
      <c r="A69554" t="s">
        <v>732</v>
      </c>
      <c r="B69554" t="s">
        <v>735</v>
      </c>
      <c r="C69554">
        <v>34005701303</v>
      </c>
      <c r="D69554">
        <v>2021</v>
      </c>
      <c r="E69554">
        <v>104200</v>
      </c>
      <c r="F69554">
        <v>305300</v>
      </c>
      <c r="G69554">
        <v>0.29599999999999999</v>
      </c>
      <c r="H69554">
        <v>339100</v>
      </c>
      <c r="I69554">
        <v>360900</v>
      </c>
    </row>
    <row r="69555" spans="1:9" x14ac:dyDescent="0.25">
      <c r="A69555" t="s">
        <v>732</v>
      </c>
      <c r="B69555" t="s">
        <v>735</v>
      </c>
      <c r="C69555">
        <v>34005701303</v>
      </c>
      <c r="D69555">
        <v>2022</v>
      </c>
      <c r="E69555">
        <v>123900</v>
      </c>
      <c r="F69555">
        <v>362900</v>
      </c>
      <c r="G69555">
        <v>0.308</v>
      </c>
      <c r="H69555">
        <v>386100</v>
      </c>
      <c r="I69555">
        <v>411500</v>
      </c>
    </row>
    <row r="69556" spans="1:9" x14ac:dyDescent="0.25">
      <c r="A69556" t="s">
        <v>732</v>
      </c>
      <c r="B69556" t="s">
        <v>735</v>
      </c>
      <c r="C69556">
        <v>34005701401</v>
      </c>
      <c r="D69556">
        <v>2012</v>
      </c>
      <c r="E69556">
        <v>76900</v>
      </c>
      <c r="F69556">
        <v>162200</v>
      </c>
      <c r="G69556">
        <v>0.28299999999999997</v>
      </c>
      <c r="H69556">
        <v>239700</v>
      </c>
      <c r="I69556">
        <v>304400</v>
      </c>
    </row>
    <row r="69557" spans="1:9" x14ac:dyDescent="0.25">
      <c r="A69557" t="s">
        <v>732</v>
      </c>
      <c r="B69557" t="s">
        <v>735</v>
      </c>
      <c r="C69557">
        <v>34005701401</v>
      </c>
      <c r="D69557">
        <v>2013</v>
      </c>
      <c r="E69557">
        <v>68700</v>
      </c>
      <c r="F69557">
        <v>145500</v>
      </c>
      <c r="G69557">
        <v>0.253</v>
      </c>
      <c r="H69557">
        <v>243400</v>
      </c>
      <c r="I69557">
        <v>303200</v>
      </c>
    </row>
    <row r="69558" spans="1:9" x14ac:dyDescent="0.25">
      <c r="A69558" t="s">
        <v>732</v>
      </c>
      <c r="B69558" t="s">
        <v>735</v>
      </c>
      <c r="C69558">
        <v>34005701401</v>
      </c>
      <c r="D69558">
        <v>2014</v>
      </c>
      <c r="E69558">
        <v>79900</v>
      </c>
      <c r="F69558">
        <v>169700</v>
      </c>
      <c r="G69558">
        <v>0.27900000000000003</v>
      </c>
      <c r="H69558">
        <v>259900</v>
      </c>
      <c r="I69558">
        <v>319100</v>
      </c>
    </row>
    <row r="69559" spans="1:9" x14ac:dyDescent="0.25">
      <c r="A69559" t="s">
        <v>732</v>
      </c>
      <c r="B69559" t="s">
        <v>735</v>
      </c>
      <c r="C69559">
        <v>34005701401</v>
      </c>
      <c r="D69559">
        <v>2015</v>
      </c>
      <c r="E69559">
        <v>72200</v>
      </c>
      <c r="F69559">
        <v>154000</v>
      </c>
      <c r="G69559">
        <v>0.26400000000000001</v>
      </c>
      <c r="H69559">
        <v>250100</v>
      </c>
      <c r="I69559">
        <v>311800</v>
      </c>
    </row>
    <row r="69560" spans="1:9" x14ac:dyDescent="0.25">
      <c r="A69560" t="s">
        <v>732</v>
      </c>
      <c r="B69560" t="s">
        <v>735</v>
      </c>
      <c r="C69560">
        <v>34005701401</v>
      </c>
      <c r="D69560">
        <v>2016</v>
      </c>
      <c r="E69560">
        <v>80500</v>
      </c>
      <c r="F69560">
        <v>171400</v>
      </c>
      <c r="G69560">
        <v>0.26800000000000002</v>
      </c>
      <c r="H69560">
        <v>275600</v>
      </c>
      <c r="I69560">
        <v>337500</v>
      </c>
    </row>
    <row r="69561" spans="1:9" x14ac:dyDescent="0.25">
      <c r="A69561" t="s">
        <v>732</v>
      </c>
      <c r="B69561" t="s">
        <v>735</v>
      </c>
      <c r="C69561">
        <v>34005701401</v>
      </c>
      <c r="D69561">
        <v>2017</v>
      </c>
      <c r="E69561">
        <v>79500</v>
      </c>
      <c r="F69561">
        <v>171100</v>
      </c>
      <c r="G69561">
        <v>0.29199999999999998</v>
      </c>
      <c r="H69561">
        <v>253200</v>
      </c>
      <c r="I69561">
        <v>306000</v>
      </c>
    </row>
    <row r="69562" spans="1:9" x14ac:dyDescent="0.25">
      <c r="A69562" t="s">
        <v>732</v>
      </c>
      <c r="B69562" t="s">
        <v>735</v>
      </c>
      <c r="C69562">
        <v>34005701401</v>
      </c>
      <c r="D69562">
        <v>2018</v>
      </c>
      <c r="E69562">
        <v>85800</v>
      </c>
      <c r="F69562">
        <v>183300</v>
      </c>
      <c r="G69562">
        <v>0.28899999999999998</v>
      </c>
      <c r="H69562">
        <v>276200</v>
      </c>
      <c r="I69562">
        <v>333900</v>
      </c>
    </row>
    <row r="69563" spans="1:9" x14ac:dyDescent="0.25">
      <c r="A69563" t="s">
        <v>732</v>
      </c>
      <c r="B69563" t="s">
        <v>735</v>
      </c>
      <c r="C69563">
        <v>34005701401</v>
      </c>
      <c r="D69563">
        <v>2019</v>
      </c>
      <c r="E69563">
        <v>84100</v>
      </c>
      <c r="F69563">
        <v>179500</v>
      </c>
      <c r="G69563">
        <v>0.28100000000000003</v>
      </c>
      <c r="H69563">
        <v>280900</v>
      </c>
      <c r="I69563">
        <v>336400</v>
      </c>
    </row>
    <row r="69564" spans="1:9" x14ac:dyDescent="0.25">
      <c r="A69564" t="s">
        <v>732</v>
      </c>
      <c r="B69564" t="s">
        <v>735</v>
      </c>
      <c r="C69564">
        <v>34005701401</v>
      </c>
      <c r="D69564">
        <v>2020</v>
      </c>
      <c r="E69564">
        <v>96900</v>
      </c>
      <c r="F69564">
        <v>204500</v>
      </c>
      <c r="G69564">
        <v>0.29799999999999999</v>
      </c>
      <c r="H69564">
        <v>305200</v>
      </c>
      <c r="I69564">
        <v>366200</v>
      </c>
    </row>
    <row r="69565" spans="1:9" x14ac:dyDescent="0.25">
      <c r="A69565" t="s">
        <v>732</v>
      </c>
      <c r="B69565" t="s">
        <v>735</v>
      </c>
      <c r="C69565">
        <v>34005701401</v>
      </c>
      <c r="D69565">
        <v>2021</v>
      </c>
      <c r="E69565">
        <v>109300</v>
      </c>
      <c r="F69565">
        <v>231700</v>
      </c>
      <c r="G69565">
        <v>0.29799999999999999</v>
      </c>
      <c r="H69565">
        <v>349500</v>
      </c>
      <c r="I69565">
        <v>412200</v>
      </c>
    </row>
    <row r="69566" spans="1:9" x14ac:dyDescent="0.25">
      <c r="A69566" t="s">
        <v>732</v>
      </c>
      <c r="B69566" t="s">
        <v>735</v>
      </c>
      <c r="C69566">
        <v>34005701401</v>
      </c>
      <c r="D69566">
        <v>2022</v>
      </c>
      <c r="E69566">
        <v>118600</v>
      </c>
      <c r="F69566">
        <v>251300</v>
      </c>
      <c r="G69566">
        <v>0.28199999999999997</v>
      </c>
      <c r="H69566">
        <v>400800</v>
      </c>
      <c r="I69566">
        <v>472200</v>
      </c>
    </row>
    <row r="69567" spans="1:9" x14ac:dyDescent="0.25">
      <c r="A69567" t="s">
        <v>732</v>
      </c>
      <c r="B69567" t="s">
        <v>735</v>
      </c>
      <c r="C69567">
        <v>34005702700</v>
      </c>
      <c r="D69567">
        <v>2012</v>
      </c>
      <c r="E69567">
        <v>55500</v>
      </c>
      <c r="F69567">
        <v>182300</v>
      </c>
      <c r="G69567">
        <v>0.23</v>
      </c>
      <c r="H69567">
        <v>226100</v>
      </c>
      <c r="I69567">
        <v>234100</v>
      </c>
    </row>
    <row r="69568" spans="1:9" x14ac:dyDescent="0.25">
      <c r="A69568" t="s">
        <v>732</v>
      </c>
      <c r="B69568" t="s">
        <v>735</v>
      </c>
      <c r="C69568">
        <v>34005702700</v>
      </c>
      <c r="D69568">
        <v>2013</v>
      </c>
      <c r="E69568">
        <v>60600</v>
      </c>
      <c r="F69568">
        <v>201600</v>
      </c>
      <c r="G69568">
        <v>0.253</v>
      </c>
      <c r="H69568">
        <v>231200</v>
      </c>
      <c r="I69568">
        <v>233900</v>
      </c>
    </row>
    <row r="69569" spans="1:9" x14ac:dyDescent="0.25">
      <c r="A69569" t="s">
        <v>732</v>
      </c>
      <c r="B69569" t="s">
        <v>735</v>
      </c>
      <c r="C69569">
        <v>34005702700</v>
      </c>
      <c r="D69569">
        <v>2014</v>
      </c>
      <c r="E69569">
        <v>62400</v>
      </c>
      <c r="F69569">
        <v>210000</v>
      </c>
      <c r="G69569">
        <v>0.26</v>
      </c>
      <c r="H69569">
        <v>234600</v>
      </c>
      <c r="I69569">
        <v>236100</v>
      </c>
    </row>
    <row r="69570" spans="1:9" x14ac:dyDescent="0.25">
      <c r="A69570" t="s">
        <v>732</v>
      </c>
      <c r="B69570" t="s">
        <v>735</v>
      </c>
      <c r="C69570">
        <v>34005702700</v>
      </c>
      <c r="D69570">
        <v>2015</v>
      </c>
      <c r="E69570">
        <v>60100</v>
      </c>
      <c r="F69570">
        <v>200400</v>
      </c>
      <c r="G69570">
        <v>0.252</v>
      </c>
      <c r="H69570">
        <v>237000</v>
      </c>
      <c r="I69570">
        <v>234000</v>
      </c>
    </row>
    <row r="69571" spans="1:9" x14ac:dyDescent="0.25">
      <c r="A69571" t="s">
        <v>732</v>
      </c>
      <c r="B69571" t="s">
        <v>735</v>
      </c>
      <c r="C69571">
        <v>34005702700</v>
      </c>
      <c r="D69571">
        <v>2016</v>
      </c>
      <c r="E69571">
        <v>63700</v>
      </c>
      <c r="F69571">
        <v>210500</v>
      </c>
      <c r="G69571">
        <v>0.25</v>
      </c>
      <c r="H69571">
        <v>250500</v>
      </c>
      <c r="I69571">
        <v>247600</v>
      </c>
    </row>
    <row r="69572" spans="1:9" x14ac:dyDescent="0.25">
      <c r="A69572" t="s">
        <v>732</v>
      </c>
      <c r="B69572" t="s">
        <v>735</v>
      </c>
      <c r="C69572">
        <v>34005702700</v>
      </c>
      <c r="D69572">
        <v>2017</v>
      </c>
      <c r="E69572">
        <v>65700</v>
      </c>
      <c r="F69572">
        <v>218900</v>
      </c>
      <c r="G69572">
        <v>0.25900000000000001</v>
      </c>
      <c r="H69572">
        <v>249300</v>
      </c>
      <c r="I69572">
        <v>247600</v>
      </c>
    </row>
    <row r="69573" spans="1:9" x14ac:dyDescent="0.25">
      <c r="A69573" t="s">
        <v>732</v>
      </c>
      <c r="B69573" t="s">
        <v>735</v>
      </c>
      <c r="C69573">
        <v>34005702700</v>
      </c>
      <c r="D69573">
        <v>2018</v>
      </c>
      <c r="E69573">
        <v>61300</v>
      </c>
      <c r="F69573">
        <v>205300</v>
      </c>
      <c r="G69573">
        <v>0.23699999999999999</v>
      </c>
      <c r="H69573">
        <v>257600</v>
      </c>
      <c r="I69573">
        <v>253800</v>
      </c>
    </row>
    <row r="69574" spans="1:9" x14ac:dyDescent="0.25">
      <c r="A69574" t="s">
        <v>732</v>
      </c>
      <c r="B69574" t="s">
        <v>735</v>
      </c>
      <c r="C69574">
        <v>34005702700</v>
      </c>
      <c r="D69574">
        <v>2019</v>
      </c>
      <c r="E69574">
        <v>67200</v>
      </c>
      <c r="F69574">
        <v>224100</v>
      </c>
      <c r="G69574">
        <v>0.253</v>
      </c>
      <c r="H69574">
        <v>266700</v>
      </c>
      <c r="I69574">
        <v>259900</v>
      </c>
    </row>
    <row r="69575" spans="1:9" x14ac:dyDescent="0.25">
      <c r="A69575" t="s">
        <v>732</v>
      </c>
      <c r="B69575" t="s">
        <v>735</v>
      </c>
      <c r="C69575">
        <v>34005702700</v>
      </c>
      <c r="D69575">
        <v>2020</v>
      </c>
      <c r="E69575">
        <v>74200</v>
      </c>
      <c r="F69575">
        <v>245200</v>
      </c>
      <c r="G69575">
        <v>0.253</v>
      </c>
      <c r="H69575">
        <v>290100</v>
      </c>
      <c r="I69575">
        <v>286700</v>
      </c>
    </row>
    <row r="69576" spans="1:9" x14ac:dyDescent="0.25">
      <c r="A69576" t="s">
        <v>732</v>
      </c>
      <c r="B69576" t="s">
        <v>735</v>
      </c>
      <c r="C69576">
        <v>34005702700</v>
      </c>
      <c r="D69576">
        <v>2021</v>
      </c>
      <c r="E69576">
        <v>89000</v>
      </c>
      <c r="F69576">
        <v>294600</v>
      </c>
      <c r="G69576">
        <v>0.26700000000000002</v>
      </c>
      <c r="H69576">
        <v>332200</v>
      </c>
      <c r="I69576">
        <v>325200</v>
      </c>
    </row>
    <row r="69577" spans="1:9" x14ac:dyDescent="0.25">
      <c r="A69577" t="s">
        <v>732</v>
      </c>
      <c r="B69577" t="s">
        <v>735</v>
      </c>
      <c r="C69577">
        <v>34005702700</v>
      </c>
      <c r="D69577">
        <v>2022</v>
      </c>
      <c r="E69577">
        <v>105900</v>
      </c>
      <c r="F69577">
        <v>351600</v>
      </c>
      <c r="G69577">
        <v>0.27700000000000002</v>
      </c>
      <c r="H69577">
        <v>379900</v>
      </c>
      <c r="I69577">
        <v>374500</v>
      </c>
    </row>
    <row r="69578" spans="1:9" x14ac:dyDescent="0.25">
      <c r="A69578" t="s">
        <v>732</v>
      </c>
      <c r="B69578" t="s">
        <v>735</v>
      </c>
      <c r="C69578">
        <v>34005702907</v>
      </c>
      <c r="D69578">
        <v>2012</v>
      </c>
      <c r="E69578">
        <v>77400</v>
      </c>
      <c r="F69578">
        <v>333400</v>
      </c>
      <c r="G69578">
        <v>0.27</v>
      </c>
      <c r="H69578">
        <v>266600</v>
      </c>
      <c r="I69578">
        <v>272300</v>
      </c>
    </row>
    <row r="69579" spans="1:9" x14ac:dyDescent="0.25">
      <c r="A69579" t="s">
        <v>732</v>
      </c>
      <c r="B69579" t="s">
        <v>735</v>
      </c>
      <c r="C69579">
        <v>34005702907</v>
      </c>
      <c r="D69579">
        <v>2013</v>
      </c>
      <c r="E69579">
        <v>78400</v>
      </c>
      <c r="F69579">
        <v>337200</v>
      </c>
      <c r="G69579">
        <v>0.27300000000000002</v>
      </c>
      <c r="H69579">
        <v>267200</v>
      </c>
      <c r="I69579">
        <v>273100</v>
      </c>
    </row>
    <row r="69580" spans="1:9" x14ac:dyDescent="0.25">
      <c r="A69580" t="s">
        <v>732</v>
      </c>
      <c r="B69580" t="s">
        <v>735</v>
      </c>
      <c r="C69580">
        <v>34005702907</v>
      </c>
      <c r="D69580">
        <v>2014</v>
      </c>
      <c r="E69580">
        <v>73300</v>
      </c>
      <c r="F69580">
        <v>316000</v>
      </c>
      <c r="G69580">
        <v>0.25</v>
      </c>
      <c r="H69580">
        <v>275500</v>
      </c>
      <c r="I69580">
        <v>278400</v>
      </c>
    </row>
    <row r="69581" spans="1:9" x14ac:dyDescent="0.25">
      <c r="A69581" t="s">
        <v>732</v>
      </c>
      <c r="B69581" t="s">
        <v>735</v>
      </c>
      <c r="C69581">
        <v>34005702907</v>
      </c>
      <c r="D69581">
        <v>2015</v>
      </c>
      <c r="E69581">
        <v>83700</v>
      </c>
      <c r="F69581">
        <v>359700</v>
      </c>
      <c r="G69581">
        <v>0.28000000000000003</v>
      </c>
      <c r="H69581">
        <v>282100</v>
      </c>
      <c r="I69581">
        <v>283100</v>
      </c>
    </row>
    <row r="69582" spans="1:9" x14ac:dyDescent="0.25">
      <c r="A69582" t="s">
        <v>732</v>
      </c>
      <c r="B69582" t="s">
        <v>735</v>
      </c>
      <c r="C69582">
        <v>34005702907</v>
      </c>
      <c r="D69582">
        <v>2016</v>
      </c>
      <c r="E69582">
        <v>83900</v>
      </c>
      <c r="F69582">
        <v>357400</v>
      </c>
      <c r="G69582">
        <v>0.27700000000000002</v>
      </c>
      <c r="H69582">
        <v>289700</v>
      </c>
      <c r="I69582">
        <v>288000</v>
      </c>
    </row>
    <row r="69583" spans="1:9" x14ac:dyDescent="0.25">
      <c r="A69583" t="s">
        <v>732</v>
      </c>
      <c r="B69583" t="s">
        <v>735</v>
      </c>
      <c r="C69583">
        <v>34005702907</v>
      </c>
      <c r="D69583">
        <v>2017</v>
      </c>
      <c r="E69583">
        <v>102800</v>
      </c>
      <c r="F69583">
        <v>440500</v>
      </c>
      <c r="G69583">
        <v>0.314</v>
      </c>
      <c r="H69583">
        <v>313000</v>
      </c>
      <c r="I69583">
        <v>309300</v>
      </c>
    </row>
    <row r="69584" spans="1:9" x14ac:dyDescent="0.25">
      <c r="A69584" t="s">
        <v>732</v>
      </c>
      <c r="B69584" t="s">
        <v>735</v>
      </c>
      <c r="C69584">
        <v>34005702907</v>
      </c>
      <c r="D69584">
        <v>2018</v>
      </c>
      <c r="E69584">
        <v>105300</v>
      </c>
      <c r="F69584">
        <v>451700</v>
      </c>
      <c r="G69584">
        <v>0.32100000000000001</v>
      </c>
      <c r="H69584">
        <v>314200</v>
      </c>
      <c r="I69584">
        <v>310800</v>
      </c>
    </row>
    <row r="69585" spans="1:9" x14ac:dyDescent="0.25">
      <c r="A69585" t="s">
        <v>732</v>
      </c>
      <c r="B69585" t="s">
        <v>735</v>
      </c>
      <c r="C69585">
        <v>34005702907</v>
      </c>
      <c r="D69585">
        <v>2019</v>
      </c>
      <c r="E69585">
        <v>98600</v>
      </c>
      <c r="F69585">
        <v>421900</v>
      </c>
      <c r="G69585">
        <v>0.29599999999999999</v>
      </c>
      <c r="H69585">
        <v>316900</v>
      </c>
      <c r="I69585">
        <v>315000</v>
      </c>
    </row>
    <row r="69586" spans="1:9" x14ac:dyDescent="0.25">
      <c r="A69586" t="s">
        <v>732</v>
      </c>
      <c r="B69586" t="s">
        <v>735</v>
      </c>
      <c r="C69586">
        <v>34005702907</v>
      </c>
      <c r="D69586">
        <v>2020</v>
      </c>
      <c r="E69586">
        <v>107900</v>
      </c>
      <c r="F69586">
        <v>456900</v>
      </c>
      <c r="G69586">
        <v>0.30199999999999999</v>
      </c>
      <c r="H69586">
        <v>343700</v>
      </c>
      <c r="I69586">
        <v>338700</v>
      </c>
    </row>
    <row r="69587" spans="1:9" x14ac:dyDescent="0.25">
      <c r="A69587" t="s">
        <v>732</v>
      </c>
      <c r="B69587" t="s">
        <v>735</v>
      </c>
      <c r="C69587">
        <v>34005702907</v>
      </c>
      <c r="D69587">
        <v>2021</v>
      </c>
      <c r="E69587">
        <v>113900</v>
      </c>
      <c r="F69587">
        <v>487900</v>
      </c>
      <c r="G69587">
        <v>0.29399999999999998</v>
      </c>
      <c r="H69587">
        <v>372500</v>
      </c>
      <c r="I69587">
        <v>366700</v>
      </c>
    </row>
    <row r="69588" spans="1:9" x14ac:dyDescent="0.25">
      <c r="A69588" t="s">
        <v>732</v>
      </c>
      <c r="B69588" t="s">
        <v>735</v>
      </c>
      <c r="C69588">
        <v>34005702907</v>
      </c>
      <c r="D69588">
        <v>2022</v>
      </c>
      <c r="E69588">
        <v>167500</v>
      </c>
      <c r="F69588">
        <v>715800</v>
      </c>
      <c r="G69588">
        <v>0.38</v>
      </c>
      <c r="H69588">
        <v>423700</v>
      </c>
      <c r="I69588">
        <v>416400</v>
      </c>
    </row>
    <row r="69589" spans="1:9" x14ac:dyDescent="0.25">
      <c r="A69589" t="s">
        <v>732</v>
      </c>
      <c r="B69589" t="s">
        <v>735</v>
      </c>
      <c r="C69589">
        <v>34005702908</v>
      </c>
      <c r="D69589">
        <v>2012</v>
      </c>
      <c r="E69589">
        <v>85800</v>
      </c>
      <c r="F69589">
        <v>257700</v>
      </c>
      <c r="G69589">
        <v>0.27900000000000003</v>
      </c>
      <c r="H69589">
        <v>276000</v>
      </c>
      <c r="I69589">
        <v>330000</v>
      </c>
    </row>
    <row r="69590" spans="1:9" x14ac:dyDescent="0.25">
      <c r="A69590" t="s">
        <v>732</v>
      </c>
      <c r="B69590" t="s">
        <v>735</v>
      </c>
      <c r="C69590">
        <v>34005702908</v>
      </c>
      <c r="D69590">
        <v>2013</v>
      </c>
      <c r="E69590">
        <v>91500</v>
      </c>
      <c r="F69590">
        <v>267500</v>
      </c>
      <c r="G69590">
        <v>0.28100000000000003</v>
      </c>
      <c r="H69590">
        <v>286000</v>
      </c>
      <c r="I69590">
        <v>339200</v>
      </c>
    </row>
    <row r="69591" spans="1:9" x14ac:dyDescent="0.25">
      <c r="A69591" t="s">
        <v>732</v>
      </c>
      <c r="B69591" t="s">
        <v>735</v>
      </c>
      <c r="C69591">
        <v>34005702908</v>
      </c>
      <c r="D69591">
        <v>2014</v>
      </c>
      <c r="E69591">
        <v>90900</v>
      </c>
      <c r="F69591">
        <v>265500</v>
      </c>
      <c r="G69591">
        <v>0.26600000000000001</v>
      </c>
      <c r="H69591">
        <v>301400</v>
      </c>
      <c r="I69591">
        <v>356100</v>
      </c>
    </row>
    <row r="69592" spans="1:9" x14ac:dyDescent="0.25">
      <c r="A69592" t="s">
        <v>732</v>
      </c>
      <c r="B69592" t="s">
        <v>735</v>
      </c>
      <c r="C69592">
        <v>34005702908</v>
      </c>
      <c r="D69592">
        <v>2015</v>
      </c>
      <c r="E69592">
        <v>93500</v>
      </c>
      <c r="F69592">
        <v>275100</v>
      </c>
      <c r="G69592">
        <v>0.27700000000000002</v>
      </c>
      <c r="H69592">
        <v>304200</v>
      </c>
      <c r="I69592">
        <v>354900</v>
      </c>
    </row>
    <row r="69593" spans="1:9" x14ac:dyDescent="0.25">
      <c r="A69593" t="s">
        <v>732</v>
      </c>
      <c r="B69593" t="s">
        <v>735</v>
      </c>
      <c r="C69593">
        <v>34005702908</v>
      </c>
      <c r="D69593">
        <v>2016</v>
      </c>
      <c r="E69593">
        <v>91500</v>
      </c>
      <c r="F69593">
        <v>264000</v>
      </c>
      <c r="G69593">
        <v>0.26600000000000001</v>
      </c>
      <c r="H69593">
        <v>310400</v>
      </c>
      <c r="I69593">
        <v>358700</v>
      </c>
    </row>
    <row r="69594" spans="1:9" x14ac:dyDescent="0.25">
      <c r="A69594" t="s">
        <v>732</v>
      </c>
      <c r="B69594" t="s">
        <v>735</v>
      </c>
      <c r="C69594">
        <v>34005702908</v>
      </c>
      <c r="D69594">
        <v>2017</v>
      </c>
      <c r="E69594">
        <v>98800</v>
      </c>
      <c r="F69594">
        <v>287000</v>
      </c>
      <c r="G69594">
        <v>0.27400000000000002</v>
      </c>
      <c r="H69594">
        <v>328000</v>
      </c>
      <c r="I69594">
        <v>378100</v>
      </c>
    </row>
    <row r="69595" spans="1:9" x14ac:dyDescent="0.25">
      <c r="A69595" t="s">
        <v>732</v>
      </c>
      <c r="B69595" t="s">
        <v>735</v>
      </c>
      <c r="C69595">
        <v>34005702908</v>
      </c>
      <c r="D69595">
        <v>2018</v>
      </c>
      <c r="E69595">
        <v>95500</v>
      </c>
      <c r="F69595">
        <v>281800</v>
      </c>
      <c r="G69595">
        <v>0.27400000000000002</v>
      </c>
      <c r="H69595">
        <v>323300</v>
      </c>
      <c r="I69595">
        <v>365200</v>
      </c>
    </row>
    <row r="69596" spans="1:9" x14ac:dyDescent="0.25">
      <c r="A69596" t="s">
        <v>732</v>
      </c>
      <c r="B69596" t="s">
        <v>735</v>
      </c>
      <c r="C69596">
        <v>34005702908</v>
      </c>
      <c r="D69596">
        <v>2019</v>
      </c>
      <c r="E69596">
        <v>106900</v>
      </c>
      <c r="F69596">
        <v>309700</v>
      </c>
      <c r="G69596">
        <v>0.29799999999999999</v>
      </c>
      <c r="H69596">
        <v>325500</v>
      </c>
      <c r="I69596">
        <v>373900</v>
      </c>
    </row>
    <row r="69597" spans="1:9" x14ac:dyDescent="0.25">
      <c r="A69597" t="s">
        <v>732</v>
      </c>
      <c r="B69597" t="s">
        <v>735</v>
      </c>
      <c r="C69597">
        <v>34005702908</v>
      </c>
      <c r="D69597">
        <v>2020</v>
      </c>
      <c r="E69597">
        <v>111300</v>
      </c>
      <c r="F69597">
        <v>319200</v>
      </c>
      <c r="G69597">
        <v>0.28999999999999998</v>
      </c>
      <c r="H69597">
        <v>351600</v>
      </c>
      <c r="I69597">
        <v>397300</v>
      </c>
    </row>
    <row r="69598" spans="1:9" x14ac:dyDescent="0.25">
      <c r="A69598" t="s">
        <v>732</v>
      </c>
      <c r="B69598" t="s">
        <v>735</v>
      </c>
      <c r="C69598">
        <v>34005702908</v>
      </c>
      <c r="D69598">
        <v>2021</v>
      </c>
      <c r="E69598">
        <v>135500</v>
      </c>
      <c r="F69598">
        <v>384300</v>
      </c>
      <c r="G69598">
        <v>0.31900000000000001</v>
      </c>
      <c r="H69598">
        <v>383400</v>
      </c>
      <c r="I69598">
        <v>438200</v>
      </c>
    </row>
    <row r="69599" spans="1:9" x14ac:dyDescent="0.25">
      <c r="A69599" t="s">
        <v>732</v>
      </c>
      <c r="B69599" t="s">
        <v>735</v>
      </c>
      <c r="C69599">
        <v>34005702908</v>
      </c>
      <c r="D69599">
        <v>2022</v>
      </c>
      <c r="E69599">
        <v>159700</v>
      </c>
      <c r="F69599">
        <v>449400</v>
      </c>
      <c r="G69599">
        <v>0.34799999999999998</v>
      </c>
      <c r="H69599">
        <v>415200</v>
      </c>
      <c r="I69599">
        <v>479100</v>
      </c>
    </row>
    <row r="69600" spans="1:9" x14ac:dyDescent="0.25">
      <c r="A69600" t="s">
        <v>732</v>
      </c>
      <c r="B69600" t="s">
        <v>735</v>
      </c>
      <c r="C69600">
        <v>34005702909</v>
      </c>
      <c r="D69600">
        <v>2012</v>
      </c>
      <c r="E69600">
        <v>88400</v>
      </c>
      <c r="F69600">
        <v>388300</v>
      </c>
      <c r="G69600">
        <v>0.28100000000000003</v>
      </c>
      <c r="H69600">
        <v>273100</v>
      </c>
      <c r="I69600">
        <v>280600</v>
      </c>
    </row>
    <row r="69601" spans="1:9" x14ac:dyDescent="0.25">
      <c r="A69601" t="s">
        <v>732</v>
      </c>
      <c r="B69601" t="s">
        <v>735</v>
      </c>
      <c r="C69601">
        <v>34005702909</v>
      </c>
      <c r="D69601">
        <v>2013</v>
      </c>
      <c r="E69601">
        <v>84000</v>
      </c>
      <c r="F69601">
        <v>371100</v>
      </c>
      <c r="G69601">
        <v>0.26900000000000002</v>
      </c>
      <c r="H69601">
        <v>271900</v>
      </c>
      <c r="I69601">
        <v>280500</v>
      </c>
    </row>
    <row r="69602" spans="1:9" x14ac:dyDescent="0.25">
      <c r="A69602" t="s">
        <v>732</v>
      </c>
      <c r="B69602" t="s">
        <v>735</v>
      </c>
      <c r="C69602">
        <v>34005702909</v>
      </c>
      <c r="D69602">
        <v>2014</v>
      </c>
      <c r="E69602">
        <v>87600</v>
      </c>
      <c r="F69602">
        <v>394400</v>
      </c>
      <c r="G69602">
        <v>0.27800000000000002</v>
      </c>
      <c r="H69602">
        <v>278200</v>
      </c>
      <c r="I69602">
        <v>285000</v>
      </c>
    </row>
    <row r="69603" spans="1:9" x14ac:dyDescent="0.25">
      <c r="A69603" t="s">
        <v>732</v>
      </c>
      <c r="B69603" t="s">
        <v>735</v>
      </c>
      <c r="C69603">
        <v>34005702909</v>
      </c>
      <c r="D69603">
        <v>2015</v>
      </c>
      <c r="E69603">
        <v>89700</v>
      </c>
      <c r="F69603">
        <v>397600</v>
      </c>
      <c r="G69603">
        <v>0.27600000000000002</v>
      </c>
      <c r="H69603">
        <v>288500</v>
      </c>
      <c r="I69603">
        <v>293300</v>
      </c>
    </row>
    <row r="69604" spans="1:9" x14ac:dyDescent="0.25">
      <c r="A69604" t="s">
        <v>732</v>
      </c>
      <c r="B69604" t="s">
        <v>735</v>
      </c>
      <c r="C69604">
        <v>34005702909</v>
      </c>
      <c r="D69604">
        <v>2016</v>
      </c>
      <c r="E69604">
        <v>86600</v>
      </c>
      <c r="F69604">
        <v>390600</v>
      </c>
      <c r="G69604">
        <v>0.26500000000000001</v>
      </c>
      <c r="H69604">
        <v>294400</v>
      </c>
      <c r="I69604">
        <v>295500</v>
      </c>
    </row>
    <row r="69605" spans="1:9" x14ac:dyDescent="0.25">
      <c r="A69605" t="s">
        <v>732</v>
      </c>
      <c r="B69605" t="s">
        <v>735</v>
      </c>
      <c r="C69605">
        <v>34005702909</v>
      </c>
      <c r="D69605">
        <v>2017</v>
      </c>
      <c r="E69605">
        <v>99900</v>
      </c>
      <c r="F69605">
        <v>441900</v>
      </c>
      <c r="G69605">
        <v>0.29399999999999998</v>
      </c>
      <c r="H69605">
        <v>305400</v>
      </c>
      <c r="I69605">
        <v>306200</v>
      </c>
    </row>
    <row r="69606" spans="1:9" x14ac:dyDescent="0.25">
      <c r="A69606" t="s">
        <v>732</v>
      </c>
      <c r="B69606" t="s">
        <v>735</v>
      </c>
      <c r="C69606">
        <v>34005702909</v>
      </c>
      <c r="D69606">
        <v>2018</v>
      </c>
      <c r="E69606">
        <v>96600</v>
      </c>
      <c r="F69606">
        <v>429600</v>
      </c>
      <c r="G69606">
        <v>0.28199999999999997</v>
      </c>
      <c r="H69606">
        <v>309700</v>
      </c>
      <c r="I69606">
        <v>309100</v>
      </c>
    </row>
    <row r="69607" spans="1:9" x14ac:dyDescent="0.25">
      <c r="A69607" t="s">
        <v>732</v>
      </c>
      <c r="B69607" t="s">
        <v>735</v>
      </c>
      <c r="C69607">
        <v>34005702909</v>
      </c>
      <c r="D69607">
        <v>2019</v>
      </c>
      <c r="E69607">
        <v>106900</v>
      </c>
      <c r="F69607">
        <v>476000</v>
      </c>
      <c r="G69607">
        <v>0.30399999999999999</v>
      </c>
      <c r="H69607">
        <v>314900</v>
      </c>
      <c r="I69607">
        <v>317000</v>
      </c>
    </row>
    <row r="69608" spans="1:9" x14ac:dyDescent="0.25">
      <c r="A69608" t="s">
        <v>732</v>
      </c>
      <c r="B69608" t="s">
        <v>735</v>
      </c>
      <c r="C69608">
        <v>34005702909</v>
      </c>
      <c r="D69608">
        <v>2020</v>
      </c>
      <c r="E69608">
        <v>121100</v>
      </c>
      <c r="F69608">
        <v>535200</v>
      </c>
      <c r="G69608">
        <v>0.33600000000000002</v>
      </c>
      <c r="H69608">
        <v>325100</v>
      </c>
      <c r="I69608">
        <v>324200</v>
      </c>
    </row>
    <row r="69609" spans="1:9" x14ac:dyDescent="0.25">
      <c r="A69609" t="s">
        <v>732</v>
      </c>
      <c r="B69609" t="s">
        <v>735</v>
      </c>
      <c r="C69609">
        <v>34005702909</v>
      </c>
      <c r="D69609">
        <v>2021</v>
      </c>
      <c r="E69609">
        <v>133600</v>
      </c>
      <c r="F69609">
        <v>586200</v>
      </c>
      <c r="G69609">
        <v>0.33</v>
      </c>
      <c r="H69609">
        <v>365700</v>
      </c>
      <c r="I69609">
        <v>362300</v>
      </c>
    </row>
    <row r="69610" spans="1:9" x14ac:dyDescent="0.25">
      <c r="A69610" t="s">
        <v>732</v>
      </c>
      <c r="B69610" t="s">
        <v>735</v>
      </c>
      <c r="C69610">
        <v>34005702909</v>
      </c>
      <c r="D69610">
        <v>2022</v>
      </c>
      <c r="E69610">
        <v>178900</v>
      </c>
      <c r="F69610">
        <v>788000</v>
      </c>
      <c r="G69610">
        <v>0.38900000000000001</v>
      </c>
      <c r="H69610">
        <v>416300</v>
      </c>
      <c r="I69610">
        <v>413000</v>
      </c>
    </row>
    <row r="69611" spans="1:9" x14ac:dyDescent="0.25">
      <c r="A69611" t="s">
        <v>732</v>
      </c>
      <c r="B69611" t="s">
        <v>735</v>
      </c>
      <c r="C69611">
        <v>34005702914</v>
      </c>
      <c r="D69611">
        <v>2012</v>
      </c>
      <c r="E69611">
        <v>78600</v>
      </c>
      <c r="F69611">
        <v>237100</v>
      </c>
      <c r="G69611">
        <v>0.318</v>
      </c>
      <c r="H69611">
        <v>259200</v>
      </c>
      <c r="I69611">
        <v>255600</v>
      </c>
    </row>
    <row r="69612" spans="1:9" x14ac:dyDescent="0.25">
      <c r="A69612" t="s">
        <v>732</v>
      </c>
      <c r="B69612" t="s">
        <v>735</v>
      </c>
      <c r="C69612">
        <v>34005702914</v>
      </c>
      <c r="D69612">
        <v>2013</v>
      </c>
      <c r="E69612">
        <v>71400</v>
      </c>
      <c r="F69612">
        <v>216000</v>
      </c>
      <c r="G69612">
        <v>0.28499999999999998</v>
      </c>
      <c r="H69612">
        <v>260800</v>
      </c>
      <c r="I69612">
        <v>259100</v>
      </c>
    </row>
    <row r="69613" spans="1:9" x14ac:dyDescent="0.25">
      <c r="A69613" t="s">
        <v>732</v>
      </c>
      <c r="B69613" t="s">
        <v>735</v>
      </c>
      <c r="C69613">
        <v>34005702914</v>
      </c>
      <c r="D69613">
        <v>2014</v>
      </c>
      <c r="E69613">
        <v>68600</v>
      </c>
      <c r="F69613">
        <v>208800</v>
      </c>
      <c r="G69613">
        <v>0.26600000000000001</v>
      </c>
      <c r="H69613">
        <v>268700</v>
      </c>
      <c r="I69613">
        <v>265600</v>
      </c>
    </row>
    <row r="69614" spans="1:9" x14ac:dyDescent="0.25">
      <c r="A69614" t="s">
        <v>732</v>
      </c>
      <c r="B69614" t="s">
        <v>735</v>
      </c>
      <c r="C69614">
        <v>34005702914</v>
      </c>
      <c r="D69614">
        <v>2015</v>
      </c>
      <c r="E69614">
        <v>80800</v>
      </c>
      <c r="F69614">
        <v>248000</v>
      </c>
      <c r="G69614">
        <v>0.315</v>
      </c>
      <c r="H69614">
        <v>270300</v>
      </c>
      <c r="I69614">
        <v>264400</v>
      </c>
    </row>
    <row r="69615" spans="1:9" x14ac:dyDescent="0.25">
      <c r="A69615" t="s">
        <v>732</v>
      </c>
      <c r="B69615" t="s">
        <v>735</v>
      </c>
      <c r="C69615">
        <v>34005702914</v>
      </c>
      <c r="D69615">
        <v>2016</v>
      </c>
      <c r="E69615">
        <v>73300</v>
      </c>
      <c r="F69615">
        <v>224800</v>
      </c>
      <c r="G69615">
        <v>0.28199999999999997</v>
      </c>
      <c r="H69615">
        <v>278200</v>
      </c>
      <c r="I69615">
        <v>267000</v>
      </c>
    </row>
    <row r="69616" spans="1:9" x14ac:dyDescent="0.25">
      <c r="A69616" t="s">
        <v>732</v>
      </c>
      <c r="B69616" t="s">
        <v>735</v>
      </c>
      <c r="C69616">
        <v>34005702914</v>
      </c>
      <c r="D69616">
        <v>2017</v>
      </c>
      <c r="E69616">
        <v>75400</v>
      </c>
      <c r="F69616">
        <v>230000</v>
      </c>
      <c r="G69616">
        <v>0.29699999999999999</v>
      </c>
      <c r="H69616">
        <v>275000</v>
      </c>
      <c r="I69616">
        <v>263400</v>
      </c>
    </row>
    <row r="69617" spans="1:9" x14ac:dyDescent="0.25">
      <c r="A69617" t="s">
        <v>732</v>
      </c>
      <c r="B69617" t="s">
        <v>735</v>
      </c>
      <c r="C69617">
        <v>34005702914</v>
      </c>
      <c r="D69617">
        <v>2018</v>
      </c>
      <c r="E69617">
        <v>93000</v>
      </c>
      <c r="F69617">
        <v>280100</v>
      </c>
      <c r="G69617">
        <v>0.34399999999999997</v>
      </c>
      <c r="H69617">
        <v>293600</v>
      </c>
      <c r="I69617">
        <v>279400</v>
      </c>
    </row>
    <row r="69618" spans="1:9" x14ac:dyDescent="0.25">
      <c r="A69618" t="s">
        <v>732</v>
      </c>
      <c r="B69618" t="s">
        <v>735</v>
      </c>
      <c r="C69618">
        <v>34005702914</v>
      </c>
      <c r="D69618">
        <v>2019</v>
      </c>
      <c r="E69618">
        <v>84100</v>
      </c>
      <c r="F69618">
        <v>255100</v>
      </c>
      <c r="G69618">
        <v>0.30499999999999999</v>
      </c>
      <c r="H69618">
        <v>295000</v>
      </c>
      <c r="I69618">
        <v>285900</v>
      </c>
    </row>
    <row r="69619" spans="1:9" x14ac:dyDescent="0.25">
      <c r="A69619" t="s">
        <v>732</v>
      </c>
      <c r="B69619" t="s">
        <v>735</v>
      </c>
      <c r="C69619">
        <v>34005702914</v>
      </c>
      <c r="D69619">
        <v>2020</v>
      </c>
      <c r="E69619">
        <v>94200</v>
      </c>
      <c r="F69619">
        <v>285500</v>
      </c>
      <c r="G69619">
        <v>0.31900000000000001</v>
      </c>
      <c r="H69619">
        <v>315800</v>
      </c>
      <c r="I69619">
        <v>304900</v>
      </c>
    </row>
    <row r="69620" spans="1:9" x14ac:dyDescent="0.25">
      <c r="A69620" t="s">
        <v>732</v>
      </c>
      <c r="B69620" t="s">
        <v>735</v>
      </c>
      <c r="C69620">
        <v>34005702914</v>
      </c>
      <c r="D69620">
        <v>2021</v>
      </c>
      <c r="E69620">
        <v>101300</v>
      </c>
      <c r="F69620">
        <v>306700</v>
      </c>
      <c r="G69620">
        <v>0.316</v>
      </c>
      <c r="H69620">
        <v>347000</v>
      </c>
      <c r="I69620">
        <v>332600</v>
      </c>
    </row>
    <row r="69621" spans="1:9" x14ac:dyDescent="0.25">
      <c r="A69621" t="s">
        <v>732</v>
      </c>
      <c r="B69621" t="s">
        <v>735</v>
      </c>
      <c r="C69621">
        <v>34005702914</v>
      </c>
      <c r="D69621">
        <v>2022</v>
      </c>
      <c r="E69621">
        <v>112100</v>
      </c>
      <c r="F69621">
        <v>338000</v>
      </c>
      <c r="G69621">
        <v>0.308</v>
      </c>
      <c r="H69621">
        <v>394300</v>
      </c>
      <c r="I69621">
        <v>377400</v>
      </c>
    </row>
    <row r="69622" spans="1:9" x14ac:dyDescent="0.25">
      <c r="A69622" t="s">
        <v>732</v>
      </c>
      <c r="B69622" t="s">
        <v>735</v>
      </c>
      <c r="C69622">
        <v>34005703000</v>
      </c>
      <c r="D69622">
        <v>2012</v>
      </c>
      <c r="E69622">
        <v>68900</v>
      </c>
      <c r="F69622">
        <v>190100</v>
      </c>
      <c r="G69622">
        <v>0.26500000000000001</v>
      </c>
      <c r="H69622">
        <v>244300</v>
      </c>
      <c r="I69622">
        <v>280900</v>
      </c>
    </row>
    <row r="69623" spans="1:9" x14ac:dyDescent="0.25">
      <c r="A69623" t="s">
        <v>732</v>
      </c>
      <c r="B69623" t="s">
        <v>735</v>
      </c>
      <c r="C69623">
        <v>34005703000</v>
      </c>
      <c r="D69623">
        <v>2013</v>
      </c>
      <c r="E69623">
        <v>64100</v>
      </c>
      <c r="F69623">
        <v>175600</v>
      </c>
      <c r="G69623">
        <v>0.24299999999999999</v>
      </c>
      <c r="H69623">
        <v>254300</v>
      </c>
      <c r="I69623">
        <v>285100</v>
      </c>
    </row>
    <row r="69624" spans="1:9" x14ac:dyDescent="0.25">
      <c r="A69624" t="s">
        <v>732</v>
      </c>
      <c r="B69624" t="s">
        <v>735</v>
      </c>
      <c r="C69624">
        <v>34005703000</v>
      </c>
      <c r="D69624">
        <v>2014</v>
      </c>
      <c r="E69624">
        <v>72400</v>
      </c>
      <c r="F69624">
        <v>199000</v>
      </c>
      <c r="G69624">
        <v>0.26100000000000001</v>
      </c>
      <c r="H69624">
        <v>268600</v>
      </c>
      <c r="I69624">
        <v>299000</v>
      </c>
    </row>
    <row r="69625" spans="1:9" x14ac:dyDescent="0.25">
      <c r="A69625" t="s">
        <v>732</v>
      </c>
      <c r="B69625" t="s">
        <v>735</v>
      </c>
      <c r="C69625">
        <v>34005703000</v>
      </c>
      <c r="D69625">
        <v>2015</v>
      </c>
      <c r="E69625">
        <v>72500</v>
      </c>
      <c r="F69625">
        <v>199700</v>
      </c>
      <c r="G69625">
        <v>0.26200000000000001</v>
      </c>
      <c r="H69625">
        <v>261000</v>
      </c>
      <c r="I69625">
        <v>299600</v>
      </c>
    </row>
    <row r="69626" spans="1:9" x14ac:dyDescent="0.25">
      <c r="A69626" t="s">
        <v>732</v>
      </c>
      <c r="B69626" t="s">
        <v>735</v>
      </c>
      <c r="C69626">
        <v>34005703000</v>
      </c>
      <c r="D69626">
        <v>2016</v>
      </c>
      <c r="E69626">
        <v>76900</v>
      </c>
      <c r="F69626">
        <v>211800</v>
      </c>
      <c r="G69626">
        <v>0.28399999999999997</v>
      </c>
      <c r="H69626">
        <v>265100</v>
      </c>
      <c r="I69626">
        <v>294100</v>
      </c>
    </row>
    <row r="69627" spans="1:9" x14ac:dyDescent="0.25">
      <c r="A69627" t="s">
        <v>732</v>
      </c>
      <c r="B69627" t="s">
        <v>735</v>
      </c>
      <c r="C69627">
        <v>34005703000</v>
      </c>
      <c r="D69627">
        <v>2017</v>
      </c>
      <c r="E69627">
        <v>70300</v>
      </c>
      <c r="F69627">
        <v>193300</v>
      </c>
      <c r="G69627">
        <v>0.25800000000000001</v>
      </c>
      <c r="H69627">
        <v>272500</v>
      </c>
      <c r="I69627">
        <v>294800</v>
      </c>
    </row>
    <row r="69628" spans="1:9" x14ac:dyDescent="0.25">
      <c r="A69628" t="s">
        <v>732</v>
      </c>
      <c r="B69628" t="s">
        <v>735</v>
      </c>
      <c r="C69628">
        <v>34005703000</v>
      </c>
      <c r="D69628">
        <v>2018</v>
      </c>
      <c r="E69628">
        <v>77200</v>
      </c>
      <c r="F69628">
        <v>215100</v>
      </c>
      <c r="G69628">
        <v>0.27700000000000002</v>
      </c>
      <c r="H69628">
        <v>275400</v>
      </c>
      <c r="I69628">
        <v>301300</v>
      </c>
    </row>
    <row r="69629" spans="1:9" x14ac:dyDescent="0.25">
      <c r="A69629" t="s">
        <v>732</v>
      </c>
      <c r="B69629" t="s">
        <v>735</v>
      </c>
      <c r="C69629">
        <v>34005703000</v>
      </c>
      <c r="D69629">
        <v>2019</v>
      </c>
      <c r="E69629">
        <v>73600</v>
      </c>
      <c r="F69629">
        <v>202000</v>
      </c>
      <c r="G69629">
        <v>0.26100000000000001</v>
      </c>
      <c r="H69629">
        <v>275900</v>
      </c>
      <c r="I69629">
        <v>304200</v>
      </c>
    </row>
    <row r="69630" spans="1:9" x14ac:dyDescent="0.25">
      <c r="A69630" t="s">
        <v>732</v>
      </c>
      <c r="B69630" t="s">
        <v>735</v>
      </c>
      <c r="C69630">
        <v>34005703000</v>
      </c>
      <c r="D69630">
        <v>2020</v>
      </c>
      <c r="E69630">
        <v>79700</v>
      </c>
      <c r="F69630">
        <v>218300</v>
      </c>
      <c r="G69630">
        <v>0.26200000000000001</v>
      </c>
      <c r="H69630">
        <v>302700</v>
      </c>
      <c r="I69630">
        <v>328600</v>
      </c>
    </row>
    <row r="69631" spans="1:9" x14ac:dyDescent="0.25">
      <c r="A69631" t="s">
        <v>732</v>
      </c>
      <c r="B69631" t="s">
        <v>735</v>
      </c>
      <c r="C69631">
        <v>34005703000</v>
      </c>
      <c r="D69631">
        <v>2021</v>
      </c>
      <c r="E69631">
        <v>95400</v>
      </c>
      <c r="F69631">
        <v>262800</v>
      </c>
      <c r="G69631">
        <v>0.28899999999999998</v>
      </c>
      <c r="H69631">
        <v>330700</v>
      </c>
      <c r="I69631">
        <v>357500</v>
      </c>
    </row>
    <row r="69632" spans="1:9" x14ac:dyDescent="0.25">
      <c r="A69632" t="s">
        <v>732</v>
      </c>
      <c r="B69632" t="s">
        <v>735</v>
      </c>
      <c r="C69632">
        <v>34005703000</v>
      </c>
      <c r="D69632">
        <v>2022</v>
      </c>
      <c r="E69632">
        <v>124000</v>
      </c>
      <c r="F69632">
        <v>342800</v>
      </c>
      <c r="G69632">
        <v>0.311</v>
      </c>
      <c r="H69632">
        <v>397100</v>
      </c>
      <c r="I69632">
        <v>431000</v>
      </c>
    </row>
    <row r="69633" spans="1:9" x14ac:dyDescent="0.25">
      <c r="A69633" t="s">
        <v>732</v>
      </c>
      <c r="B69633" t="s">
        <v>735</v>
      </c>
      <c r="C69633">
        <v>34005703104</v>
      </c>
      <c r="D69633">
        <v>2012</v>
      </c>
      <c r="E69633">
        <v>73800</v>
      </c>
      <c r="F69633">
        <v>293000</v>
      </c>
      <c r="G69633">
        <v>0.29399999999999998</v>
      </c>
      <c r="H69633">
        <v>243300</v>
      </c>
      <c r="I69633">
        <v>241000</v>
      </c>
    </row>
    <row r="69634" spans="1:9" x14ac:dyDescent="0.25">
      <c r="A69634" t="s">
        <v>732</v>
      </c>
      <c r="B69634" t="s">
        <v>735</v>
      </c>
      <c r="C69634">
        <v>34005703104</v>
      </c>
      <c r="D69634">
        <v>2013</v>
      </c>
      <c r="E69634">
        <v>73800</v>
      </c>
      <c r="F69634">
        <v>293000</v>
      </c>
      <c r="G69634">
        <v>0.29599999999999999</v>
      </c>
      <c r="H69634">
        <v>245400</v>
      </c>
      <c r="I69634">
        <v>238600</v>
      </c>
    </row>
    <row r="69635" spans="1:9" x14ac:dyDescent="0.25">
      <c r="A69635" t="s">
        <v>732</v>
      </c>
      <c r="B69635" t="s">
        <v>735</v>
      </c>
      <c r="C69635">
        <v>34005703104</v>
      </c>
      <c r="D69635">
        <v>2014</v>
      </c>
      <c r="E69635">
        <v>75200</v>
      </c>
      <c r="F69635">
        <v>299800</v>
      </c>
      <c r="G69635">
        <v>0.29599999999999999</v>
      </c>
      <c r="H69635">
        <v>256000</v>
      </c>
      <c r="I69635">
        <v>244200</v>
      </c>
    </row>
    <row r="69636" spans="1:9" x14ac:dyDescent="0.25">
      <c r="A69636" t="s">
        <v>732</v>
      </c>
      <c r="B69636" t="s">
        <v>735</v>
      </c>
      <c r="C69636">
        <v>34005703104</v>
      </c>
      <c r="D69636">
        <v>2015</v>
      </c>
      <c r="E69636">
        <v>73300</v>
      </c>
      <c r="F69636">
        <v>291100</v>
      </c>
      <c r="G69636">
        <v>0.28499999999999998</v>
      </c>
      <c r="H69636">
        <v>255200</v>
      </c>
      <c r="I69636">
        <v>246600</v>
      </c>
    </row>
    <row r="69637" spans="1:9" x14ac:dyDescent="0.25">
      <c r="A69637" t="s">
        <v>732</v>
      </c>
      <c r="B69637" t="s">
        <v>735</v>
      </c>
      <c r="C69637">
        <v>34005703104</v>
      </c>
      <c r="D69637">
        <v>2016</v>
      </c>
      <c r="E69637">
        <v>74100</v>
      </c>
      <c r="F69637">
        <v>294100</v>
      </c>
      <c r="G69637">
        <v>0.28000000000000003</v>
      </c>
      <c r="H69637">
        <v>264900</v>
      </c>
      <c r="I69637">
        <v>253700</v>
      </c>
    </row>
    <row r="69638" spans="1:9" x14ac:dyDescent="0.25">
      <c r="A69638" t="s">
        <v>732</v>
      </c>
      <c r="B69638" t="s">
        <v>735</v>
      </c>
      <c r="C69638">
        <v>34005703104</v>
      </c>
      <c r="D69638">
        <v>2017</v>
      </c>
      <c r="E69638">
        <v>74300</v>
      </c>
      <c r="F69638">
        <v>296600</v>
      </c>
      <c r="G69638">
        <v>0.29299999999999998</v>
      </c>
      <c r="H69638">
        <v>255500</v>
      </c>
      <c r="I69638">
        <v>243000</v>
      </c>
    </row>
    <row r="69639" spans="1:9" x14ac:dyDescent="0.25">
      <c r="A69639" t="s">
        <v>732</v>
      </c>
      <c r="B69639" t="s">
        <v>735</v>
      </c>
      <c r="C69639">
        <v>34005703104</v>
      </c>
      <c r="D69639">
        <v>2018</v>
      </c>
      <c r="E69639">
        <v>77100</v>
      </c>
      <c r="F69639">
        <v>306600</v>
      </c>
      <c r="G69639">
        <v>0.28100000000000003</v>
      </c>
      <c r="H69639">
        <v>278100</v>
      </c>
      <c r="I69639">
        <v>263400</v>
      </c>
    </row>
    <row r="69640" spans="1:9" x14ac:dyDescent="0.25">
      <c r="A69640" t="s">
        <v>732</v>
      </c>
      <c r="B69640" t="s">
        <v>735</v>
      </c>
      <c r="C69640">
        <v>34005703104</v>
      </c>
      <c r="D69640">
        <v>2019</v>
      </c>
      <c r="E69640">
        <v>85300</v>
      </c>
      <c r="F69640">
        <v>340300</v>
      </c>
      <c r="G69640">
        <v>0.30299999999999999</v>
      </c>
      <c r="H69640">
        <v>287200</v>
      </c>
      <c r="I69640">
        <v>270800</v>
      </c>
    </row>
    <row r="69641" spans="1:9" x14ac:dyDescent="0.25">
      <c r="A69641" t="s">
        <v>732</v>
      </c>
      <c r="B69641" t="s">
        <v>735</v>
      </c>
      <c r="C69641">
        <v>34005703104</v>
      </c>
      <c r="D69641">
        <v>2020</v>
      </c>
      <c r="E69641">
        <v>85000</v>
      </c>
      <c r="F69641">
        <v>342500</v>
      </c>
      <c r="G69641">
        <v>0.28699999999999998</v>
      </c>
      <c r="H69641">
        <v>300000</v>
      </c>
      <c r="I69641">
        <v>282000</v>
      </c>
    </row>
    <row r="69642" spans="1:9" x14ac:dyDescent="0.25">
      <c r="A69642" t="s">
        <v>732</v>
      </c>
      <c r="B69642" t="s">
        <v>735</v>
      </c>
      <c r="C69642">
        <v>34005703104</v>
      </c>
      <c r="D69642">
        <v>2021</v>
      </c>
      <c r="E69642">
        <v>92300</v>
      </c>
      <c r="F69642">
        <v>370800</v>
      </c>
      <c r="G69642">
        <v>0.27200000000000002</v>
      </c>
      <c r="H69642">
        <v>347700</v>
      </c>
      <c r="I69642">
        <v>323800</v>
      </c>
    </row>
    <row r="69643" spans="1:9" x14ac:dyDescent="0.25">
      <c r="A69643" t="s">
        <v>732</v>
      </c>
      <c r="B69643" t="s">
        <v>735</v>
      </c>
      <c r="C69643">
        <v>34005703104</v>
      </c>
      <c r="D69643">
        <v>2022</v>
      </c>
      <c r="E69643">
        <v>117200</v>
      </c>
      <c r="F69643">
        <v>469800</v>
      </c>
      <c r="G69643">
        <v>0.29099999999999998</v>
      </c>
      <c r="H69643">
        <v>411800</v>
      </c>
      <c r="I69643">
        <v>379000</v>
      </c>
    </row>
    <row r="69644" spans="1:9" x14ac:dyDescent="0.25">
      <c r="A69644" t="s">
        <v>732</v>
      </c>
      <c r="B69644" t="s">
        <v>735</v>
      </c>
      <c r="C69644">
        <v>34005703203</v>
      </c>
      <c r="D69644">
        <v>2012</v>
      </c>
      <c r="E69644">
        <v>41400</v>
      </c>
      <c r="F69644">
        <v>201600</v>
      </c>
      <c r="G69644">
        <v>0.27600000000000002</v>
      </c>
      <c r="H69644">
        <v>180900</v>
      </c>
      <c r="I69644">
        <v>134900</v>
      </c>
    </row>
    <row r="69645" spans="1:9" x14ac:dyDescent="0.25">
      <c r="A69645" t="s">
        <v>732</v>
      </c>
      <c r="B69645" t="s">
        <v>735</v>
      </c>
      <c r="C69645">
        <v>34005703203</v>
      </c>
      <c r="D69645">
        <v>2013</v>
      </c>
      <c r="E69645">
        <v>42400</v>
      </c>
      <c r="F69645">
        <v>205400</v>
      </c>
      <c r="G69645">
        <v>0.27</v>
      </c>
      <c r="H69645">
        <v>190400</v>
      </c>
      <c r="I69645">
        <v>142000</v>
      </c>
    </row>
    <row r="69646" spans="1:9" x14ac:dyDescent="0.25">
      <c r="A69646" t="s">
        <v>732</v>
      </c>
      <c r="B69646" t="s">
        <v>735</v>
      </c>
      <c r="C69646">
        <v>34005703203</v>
      </c>
      <c r="D69646">
        <v>2014</v>
      </c>
      <c r="E69646">
        <v>47000</v>
      </c>
      <c r="F69646">
        <v>229100</v>
      </c>
      <c r="G69646">
        <v>0.29199999999999998</v>
      </c>
      <c r="H69646">
        <v>195300</v>
      </c>
      <c r="I69646">
        <v>145300</v>
      </c>
    </row>
    <row r="69647" spans="1:9" x14ac:dyDescent="0.25">
      <c r="A69647" t="s">
        <v>732</v>
      </c>
      <c r="B69647" t="s">
        <v>735</v>
      </c>
      <c r="C69647">
        <v>34005703203</v>
      </c>
      <c r="D69647">
        <v>2015</v>
      </c>
      <c r="E69647">
        <v>49500</v>
      </c>
      <c r="F69647">
        <v>241300</v>
      </c>
      <c r="G69647">
        <v>0.28299999999999997</v>
      </c>
      <c r="H69647">
        <v>211100</v>
      </c>
      <c r="I69647">
        <v>158200</v>
      </c>
    </row>
    <row r="69648" spans="1:9" x14ac:dyDescent="0.25">
      <c r="A69648" t="s">
        <v>732</v>
      </c>
      <c r="B69648" t="s">
        <v>735</v>
      </c>
      <c r="C69648">
        <v>34005703203</v>
      </c>
      <c r="D69648">
        <v>2016</v>
      </c>
      <c r="E69648">
        <v>50000</v>
      </c>
      <c r="F69648">
        <v>244000</v>
      </c>
      <c r="G69648">
        <v>0.29099999999999998</v>
      </c>
      <c r="H69648">
        <v>210400</v>
      </c>
      <c r="I69648">
        <v>155400</v>
      </c>
    </row>
    <row r="69649" spans="1:9" x14ac:dyDescent="0.25">
      <c r="A69649" t="s">
        <v>732</v>
      </c>
      <c r="B69649" t="s">
        <v>735</v>
      </c>
      <c r="C69649">
        <v>34005703203</v>
      </c>
      <c r="D69649">
        <v>2017</v>
      </c>
      <c r="E69649">
        <v>54200</v>
      </c>
      <c r="F69649">
        <v>266100</v>
      </c>
      <c r="G69649">
        <v>0.29699999999999999</v>
      </c>
      <c r="H69649">
        <v>227900</v>
      </c>
      <c r="I69649">
        <v>165300</v>
      </c>
    </row>
    <row r="69650" spans="1:9" x14ac:dyDescent="0.25">
      <c r="A69650" t="s">
        <v>732</v>
      </c>
      <c r="B69650" t="s">
        <v>735</v>
      </c>
      <c r="C69650">
        <v>34005703203</v>
      </c>
      <c r="D69650">
        <v>2018</v>
      </c>
      <c r="E69650">
        <v>52200</v>
      </c>
      <c r="F69650">
        <v>253800</v>
      </c>
      <c r="G69650">
        <v>0.26100000000000001</v>
      </c>
      <c r="H69650">
        <v>243500</v>
      </c>
      <c r="I69650">
        <v>178400</v>
      </c>
    </row>
    <row r="69651" spans="1:9" x14ac:dyDescent="0.25">
      <c r="A69651" t="s">
        <v>732</v>
      </c>
      <c r="B69651" t="s">
        <v>735</v>
      </c>
      <c r="C69651">
        <v>34005703203</v>
      </c>
      <c r="D69651">
        <v>2019</v>
      </c>
      <c r="E69651">
        <v>53600</v>
      </c>
      <c r="F69651">
        <v>263300</v>
      </c>
      <c r="G69651">
        <v>0.25</v>
      </c>
      <c r="H69651">
        <v>265400</v>
      </c>
      <c r="I69651">
        <v>193400</v>
      </c>
    </row>
    <row r="69652" spans="1:9" x14ac:dyDescent="0.25">
      <c r="A69652" t="s">
        <v>732</v>
      </c>
      <c r="B69652" t="s">
        <v>735</v>
      </c>
      <c r="C69652">
        <v>34005703203</v>
      </c>
      <c r="D69652">
        <v>2020</v>
      </c>
      <c r="E69652">
        <v>67500</v>
      </c>
      <c r="F69652">
        <v>328500</v>
      </c>
      <c r="G69652">
        <v>0.3</v>
      </c>
      <c r="H69652">
        <v>277100</v>
      </c>
      <c r="I69652">
        <v>202000</v>
      </c>
    </row>
    <row r="69653" spans="1:9" x14ac:dyDescent="0.25">
      <c r="A69653" t="s">
        <v>732</v>
      </c>
      <c r="B69653" t="s">
        <v>735</v>
      </c>
      <c r="C69653">
        <v>34005703203</v>
      </c>
      <c r="D69653">
        <v>2021</v>
      </c>
      <c r="E69653">
        <v>76200</v>
      </c>
      <c r="F69653">
        <v>368400</v>
      </c>
      <c r="G69653">
        <v>0.28000000000000003</v>
      </c>
      <c r="H69653">
        <v>338500</v>
      </c>
      <c r="I69653">
        <v>244400</v>
      </c>
    </row>
    <row r="69654" spans="1:9" x14ac:dyDescent="0.25">
      <c r="A69654" t="s">
        <v>732</v>
      </c>
      <c r="B69654" t="s">
        <v>735</v>
      </c>
      <c r="C69654">
        <v>34005703203</v>
      </c>
      <c r="D69654">
        <v>2022</v>
      </c>
      <c r="E69654">
        <v>85100</v>
      </c>
      <c r="F69654">
        <v>414600</v>
      </c>
      <c r="G69654">
        <v>0.27900000000000003</v>
      </c>
      <c r="H69654">
        <v>377100</v>
      </c>
      <c r="I69654">
        <v>273700</v>
      </c>
    </row>
    <row r="69655" spans="1:9" x14ac:dyDescent="0.25">
      <c r="A69655" t="s">
        <v>732</v>
      </c>
      <c r="B69655" t="s">
        <v>735</v>
      </c>
      <c r="C69655">
        <v>34005703600</v>
      </c>
      <c r="D69655">
        <v>2012</v>
      </c>
      <c r="E69655">
        <v>58400</v>
      </c>
      <c r="F69655">
        <v>77100</v>
      </c>
      <c r="G69655">
        <v>0.29499999999999998</v>
      </c>
      <c r="H69655">
        <v>236900</v>
      </c>
      <c r="I69655">
        <v>289400</v>
      </c>
    </row>
    <row r="69656" spans="1:9" x14ac:dyDescent="0.25">
      <c r="A69656" t="s">
        <v>732</v>
      </c>
      <c r="B69656" t="s">
        <v>735</v>
      </c>
      <c r="C69656">
        <v>34005703600</v>
      </c>
      <c r="D69656">
        <v>2013</v>
      </c>
      <c r="E69656">
        <v>57600</v>
      </c>
      <c r="F69656">
        <v>76100</v>
      </c>
      <c r="G69656">
        <v>0.315</v>
      </c>
      <c r="H69656">
        <v>217500</v>
      </c>
      <c r="I69656">
        <v>266400</v>
      </c>
    </row>
    <row r="69657" spans="1:9" x14ac:dyDescent="0.25">
      <c r="A69657" t="s">
        <v>732</v>
      </c>
      <c r="B69657" t="s">
        <v>735</v>
      </c>
      <c r="C69657">
        <v>34005703600</v>
      </c>
      <c r="D69657">
        <v>2014</v>
      </c>
      <c r="E69657">
        <v>57400</v>
      </c>
      <c r="F69657">
        <v>75800</v>
      </c>
      <c r="G69657">
        <v>0.30399999999999999</v>
      </c>
      <c r="H69657">
        <v>226400</v>
      </c>
      <c r="I69657">
        <v>275900</v>
      </c>
    </row>
    <row r="69658" spans="1:9" x14ac:dyDescent="0.25">
      <c r="A69658" t="s">
        <v>732</v>
      </c>
      <c r="B69658" t="s">
        <v>735</v>
      </c>
      <c r="C69658">
        <v>34005703600</v>
      </c>
      <c r="D69658">
        <v>2015</v>
      </c>
      <c r="E69658">
        <v>53200</v>
      </c>
      <c r="F69658">
        <v>70300</v>
      </c>
      <c r="G69658">
        <v>0.27600000000000002</v>
      </c>
      <c r="H69658">
        <v>231700</v>
      </c>
      <c r="I69658">
        <v>281100</v>
      </c>
    </row>
    <row r="69659" spans="1:9" x14ac:dyDescent="0.25">
      <c r="A69659" t="s">
        <v>732</v>
      </c>
      <c r="B69659" t="s">
        <v>735</v>
      </c>
      <c r="C69659">
        <v>34005703600</v>
      </c>
      <c r="D69659">
        <v>2016</v>
      </c>
      <c r="E69659">
        <v>54800</v>
      </c>
      <c r="F69659">
        <v>72400</v>
      </c>
      <c r="G69659">
        <v>0.28100000000000003</v>
      </c>
      <c r="H69659">
        <v>237000</v>
      </c>
      <c r="I69659">
        <v>285200</v>
      </c>
    </row>
    <row r="69660" spans="1:9" x14ac:dyDescent="0.25">
      <c r="A69660" t="s">
        <v>732</v>
      </c>
      <c r="B69660" t="s">
        <v>735</v>
      </c>
      <c r="C69660">
        <v>34005703600</v>
      </c>
      <c r="D69660">
        <v>2017</v>
      </c>
      <c r="E69660">
        <v>50800</v>
      </c>
      <c r="F69660">
        <v>67100</v>
      </c>
      <c r="G69660">
        <v>0.25600000000000001</v>
      </c>
      <c r="H69660">
        <v>242600</v>
      </c>
      <c r="I69660">
        <v>289200</v>
      </c>
    </row>
    <row r="69661" spans="1:9" x14ac:dyDescent="0.25">
      <c r="A69661" t="s">
        <v>732</v>
      </c>
      <c r="B69661" t="s">
        <v>735</v>
      </c>
      <c r="C69661">
        <v>34005703600</v>
      </c>
      <c r="D69661">
        <v>2018</v>
      </c>
      <c r="E69661">
        <v>53400</v>
      </c>
      <c r="F69661">
        <v>70600</v>
      </c>
      <c r="G69661">
        <v>0.26900000000000002</v>
      </c>
      <c r="H69661">
        <v>242600</v>
      </c>
      <c r="I69661">
        <v>289700</v>
      </c>
    </row>
    <row r="69662" spans="1:9" x14ac:dyDescent="0.25">
      <c r="A69662" t="s">
        <v>732</v>
      </c>
      <c r="B69662" t="s">
        <v>735</v>
      </c>
      <c r="C69662">
        <v>34005703600</v>
      </c>
      <c r="D69662">
        <v>2019</v>
      </c>
      <c r="E69662">
        <v>57500</v>
      </c>
      <c r="F69662">
        <v>76200</v>
      </c>
      <c r="G69662">
        <v>0.28899999999999998</v>
      </c>
      <c r="H69662">
        <v>243900</v>
      </c>
      <c r="I69662">
        <v>290700</v>
      </c>
    </row>
    <row r="69663" spans="1:9" x14ac:dyDescent="0.25">
      <c r="A69663" t="s">
        <v>732</v>
      </c>
      <c r="B69663" t="s">
        <v>735</v>
      </c>
      <c r="C69663">
        <v>34005703600</v>
      </c>
      <c r="D69663">
        <v>2020</v>
      </c>
      <c r="E69663">
        <v>67100</v>
      </c>
      <c r="F69663">
        <v>88500</v>
      </c>
      <c r="G69663">
        <v>0.30199999999999999</v>
      </c>
      <c r="H69663">
        <v>268800</v>
      </c>
      <c r="I69663">
        <v>324400</v>
      </c>
    </row>
    <row r="69664" spans="1:9" x14ac:dyDescent="0.25">
      <c r="A69664" t="s">
        <v>732</v>
      </c>
      <c r="B69664" t="s">
        <v>735</v>
      </c>
      <c r="C69664">
        <v>34005703600</v>
      </c>
      <c r="D69664">
        <v>2021</v>
      </c>
      <c r="E69664">
        <v>73100</v>
      </c>
      <c r="F69664">
        <v>96600</v>
      </c>
      <c r="G69664">
        <v>0.29099999999999998</v>
      </c>
      <c r="H69664">
        <v>303900</v>
      </c>
      <c r="I69664">
        <v>366200</v>
      </c>
    </row>
    <row r="69665" spans="1:9" x14ac:dyDescent="0.25">
      <c r="A69665" t="s">
        <v>732</v>
      </c>
      <c r="B69665" t="s">
        <v>735</v>
      </c>
      <c r="C69665">
        <v>34005703600</v>
      </c>
      <c r="D69665">
        <v>2022</v>
      </c>
      <c r="E69665">
        <v>90900</v>
      </c>
      <c r="F69665">
        <v>120400</v>
      </c>
      <c r="G69665">
        <v>0.316</v>
      </c>
      <c r="H69665">
        <v>346400</v>
      </c>
      <c r="I69665">
        <v>420100</v>
      </c>
    </row>
    <row r="69666" spans="1:9" x14ac:dyDescent="0.25">
      <c r="A69666" t="s">
        <v>732</v>
      </c>
      <c r="B69666" t="s">
        <v>735</v>
      </c>
      <c r="C69666">
        <v>34005703700</v>
      </c>
      <c r="D69666">
        <v>2012</v>
      </c>
      <c r="E69666">
        <v>60700</v>
      </c>
      <c r="F69666">
        <v>91900</v>
      </c>
      <c r="G69666">
        <v>0.26700000000000002</v>
      </c>
      <c r="H69666">
        <v>231900</v>
      </c>
      <c r="I69666">
        <v>312900</v>
      </c>
    </row>
    <row r="69667" spans="1:9" x14ac:dyDescent="0.25">
      <c r="A69667" t="s">
        <v>732</v>
      </c>
      <c r="B69667" t="s">
        <v>735</v>
      </c>
      <c r="C69667">
        <v>34005703700</v>
      </c>
      <c r="D69667">
        <v>2013</v>
      </c>
      <c r="E69667">
        <v>72900</v>
      </c>
      <c r="F69667">
        <v>110800</v>
      </c>
      <c r="G69667">
        <v>0.31</v>
      </c>
      <c r="H69667">
        <v>240700</v>
      </c>
      <c r="I69667">
        <v>323300</v>
      </c>
    </row>
    <row r="69668" spans="1:9" x14ac:dyDescent="0.25">
      <c r="A69668" t="s">
        <v>732</v>
      </c>
      <c r="B69668" t="s">
        <v>735</v>
      </c>
      <c r="C69668">
        <v>34005703700</v>
      </c>
      <c r="D69668">
        <v>2014</v>
      </c>
      <c r="E69668">
        <v>74000</v>
      </c>
      <c r="F69668">
        <v>112500</v>
      </c>
      <c r="G69668">
        <v>0.313</v>
      </c>
      <c r="H69668">
        <v>243500</v>
      </c>
      <c r="I69668">
        <v>324900</v>
      </c>
    </row>
    <row r="69669" spans="1:9" x14ac:dyDescent="0.25">
      <c r="A69669" t="s">
        <v>732</v>
      </c>
      <c r="B69669" t="s">
        <v>735</v>
      </c>
      <c r="C69669">
        <v>34005703700</v>
      </c>
      <c r="D69669">
        <v>2015</v>
      </c>
      <c r="E69669">
        <v>65700</v>
      </c>
      <c r="F69669">
        <v>99800</v>
      </c>
      <c r="G69669">
        <v>0.27500000000000002</v>
      </c>
      <c r="H69669">
        <v>245000</v>
      </c>
      <c r="I69669">
        <v>328800</v>
      </c>
    </row>
    <row r="69670" spans="1:9" x14ac:dyDescent="0.25">
      <c r="A69670" t="s">
        <v>732</v>
      </c>
      <c r="B69670" t="s">
        <v>735</v>
      </c>
      <c r="C69670">
        <v>34005703700</v>
      </c>
      <c r="D69670">
        <v>2016</v>
      </c>
      <c r="E69670">
        <v>64900</v>
      </c>
      <c r="F69670">
        <v>97900</v>
      </c>
      <c r="G69670">
        <v>0.27200000000000002</v>
      </c>
      <c r="H69670">
        <v>248100</v>
      </c>
      <c r="I69670">
        <v>327700</v>
      </c>
    </row>
    <row r="69671" spans="1:9" x14ac:dyDescent="0.25">
      <c r="A69671" t="s">
        <v>732</v>
      </c>
      <c r="B69671" t="s">
        <v>735</v>
      </c>
      <c r="C69671">
        <v>34005703700</v>
      </c>
      <c r="D69671">
        <v>2017</v>
      </c>
      <c r="E69671">
        <v>65600</v>
      </c>
      <c r="F69671">
        <v>99400</v>
      </c>
      <c r="G69671">
        <v>0.27500000000000002</v>
      </c>
      <c r="H69671">
        <v>249900</v>
      </c>
      <c r="I69671">
        <v>327600</v>
      </c>
    </row>
    <row r="69672" spans="1:9" x14ac:dyDescent="0.25">
      <c r="A69672" t="s">
        <v>732</v>
      </c>
      <c r="B69672" t="s">
        <v>735</v>
      </c>
      <c r="C69672">
        <v>34005703700</v>
      </c>
      <c r="D69672">
        <v>2018</v>
      </c>
      <c r="E69672">
        <v>62600</v>
      </c>
      <c r="F69672">
        <v>95000</v>
      </c>
      <c r="G69672">
        <v>0.26400000000000001</v>
      </c>
      <c r="H69672">
        <v>246200</v>
      </c>
      <c r="I69672">
        <v>326300</v>
      </c>
    </row>
    <row r="69673" spans="1:9" x14ac:dyDescent="0.25">
      <c r="A69673" t="s">
        <v>732</v>
      </c>
      <c r="B69673" t="s">
        <v>735</v>
      </c>
      <c r="C69673">
        <v>34005703700</v>
      </c>
      <c r="D69673">
        <v>2019</v>
      </c>
      <c r="E69673">
        <v>71000</v>
      </c>
      <c r="F69673">
        <v>107900</v>
      </c>
      <c r="G69673">
        <v>0.27900000000000003</v>
      </c>
      <c r="H69673">
        <v>266300</v>
      </c>
      <c r="I69673">
        <v>349600</v>
      </c>
    </row>
    <row r="69674" spans="1:9" x14ac:dyDescent="0.25">
      <c r="A69674" t="s">
        <v>732</v>
      </c>
      <c r="B69674" t="s">
        <v>735</v>
      </c>
      <c r="C69674">
        <v>34005703700</v>
      </c>
      <c r="D69674">
        <v>2020</v>
      </c>
      <c r="E69674">
        <v>72700</v>
      </c>
      <c r="F69674">
        <v>109600</v>
      </c>
      <c r="G69674">
        <v>0.27400000000000002</v>
      </c>
      <c r="H69674">
        <v>277000</v>
      </c>
      <c r="I69674">
        <v>364100</v>
      </c>
    </row>
    <row r="69675" spans="1:9" x14ac:dyDescent="0.25">
      <c r="A69675" t="s">
        <v>732</v>
      </c>
      <c r="B69675" t="s">
        <v>735</v>
      </c>
      <c r="C69675">
        <v>34005703700</v>
      </c>
      <c r="D69675">
        <v>2021</v>
      </c>
      <c r="E69675">
        <v>83600</v>
      </c>
      <c r="F69675">
        <v>127200</v>
      </c>
      <c r="G69675">
        <v>0.28100000000000003</v>
      </c>
      <c r="H69675">
        <v>311400</v>
      </c>
      <c r="I69675">
        <v>409400</v>
      </c>
    </row>
    <row r="69676" spans="1:9" x14ac:dyDescent="0.25">
      <c r="A69676" t="s">
        <v>732</v>
      </c>
      <c r="B69676" t="s">
        <v>735</v>
      </c>
      <c r="C69676">
        <v>34005703700</v>
      </c>
      <c r="D69676">
        <v>2022</v>
      </c>
      <c r="E69676">
        <v>95300</v>
      </c>
      <c r="F69676">
        <v>144400</v>
      </c>
      <c r="G69676">
        <v>0.27100000000000002</v>
      </c>
      <c r="H69676">
        <v>366100</v>
      </c>
      <c r="I69676">
        <v>484800</v>
      </c>
    </row>
    <row r="69677" spans="1:9" x14ac:dyDescent="0.25">
      <c r="A69677" t="s">
        <v>732</v>
      </c>
      <c r="B69677" t="s">
        <v>735</v>
      </c>
      <c r="C69677">
        <v>34005703801</v>
      </c>
      <c r="D69677">
        <v>2012</v>
      </c>
      <c r="E69677">
        <v>78700</v>
      </c>
      <c r="F69677">
        <v>142300</v>
      </c>
      <c r="G69677">
        <v>0.26700000000000002</v>
      </c>
      <c r="H69677">
        <v>265400</v>
      </c>
      <c r="I69677">
        <v>366000</v>
      </c>
    </row>
    <row r="69678" spans="1:9" x14ac:dyDescent="0.25">
      <c r="A69678" t="s">
        <v>732</v>
      </c>
      <c r="B69678" t="s">
        <v>735</v>
      </c>
      <c r="C69678">
        <v>34005703801</v>
      </c>
      <c r="D69678">
        <v>2013</v>
      </c>
      <c r="E69678">
        <v>86100</v>
      </c>
      <c r="F69678">
        <v>155400</v>
      </c>
      <c r="G69678">
        <v>0.28999999999999998</v>
      </c>
      <c r="H69678">
        <v>270100</v>
      </c>
      <c r="I69678">
        <v>370800</v>
      </c>
    </row>
    <row r="69679" spans="1:9" x14ac:dyDescent="0.25">
      <c r="A69679" t="s">
        <v>732</v>
      </c>
      <c r="B69679" t="s">
        <v>735</v>
      </c>
      <c r="C69679">
        <v>34005703801</v>
      </c>
      <c r="D69679">
        <v>2014</v>
      </c>
      <c r="E69679">
        <v>87100</v>
      </c>
      <c r="F69679">
        <v>156100</v>
      </c>
      <c r="G69679">
        <v>0.29199999999999998</v>
      </c>
      <c r="H69679">
        <v>268200</v>
      </c>
      <c r="I69679">
        <v>369400</v>
      </c>
    </row>
    <row r="69680" spans="1:9" x14ac:dyDescent="0.25">
      <c r="A69680" t="s">
        <v>732</v>
      </c>
      <c r="B69680" t="s">
        <v>735</v>
      </c>
      <c r="C69680">
        <v>34005703801</v>
      </c>
      <c r="D69680">
        <v>2015</v>
      </c>
      <c r="E69680">
        <v>86400</v>
      </c>
      <c r="F69680">
        <v>155100</v>
      </c>
      <c r="G69680">
        <v>0.28000000000000003</v>
      </c>
      <c r="H69680">
        <v>281000</v>
      </c>
      <c r="I69680">
        <v>381900</v>
      </c>
    </row>
    <row r="69681" spans="1:9" x14ac:dyDescent="0.25">
      <c r="A69681" t="s">
        <v>732</v>
      </c>
      <c r="B69681" t="s">
        <v>735</v>
      </c>
      <c r="C69681">
        <v>34005703801</v>
      </c>
      <c r="D69681">
        <v>2016</v>
      </c>
      <c r="E69681">
        <v>82500</v>
      </c>
      <c r="F69681">
        <v>149100</v>
      </c>
      <c r="G69681">
        <v>0.26200000000000001</v>
      </c>
      <c r="H69681">
        <v>290500</v>
      </c>
      <c r="I69681">
        <v>391000</v>
      </c>
    </row>
    <row r="69682" spans="1:9" x14ac:dyDescent="0.25">
      <c r="A69682" t="s">
        <v>732</v>
      </c>
      <c r="B69682" t="s">
        <v>735</v>
      </c>
      <c r="C69682">
        <v>34005703801</v>
      </c>
      <c r="D69682">
        <v>2017</v>
      </c>
      <c r="E69682">
        <v>78300</v>
      </c>
      <c r="F69682">
        <v>141500</v>
      </c>
      <c r="G69682">
        <v>0.25800000000000001</v>
      </c>
      <c r="H69682">
        <v>283100</v>
      </c>
      <c r="I69682">
        <v>377700</v>
      </c>
    </row>
    <row r="69683" spans="1:9" x14ac:dyDescent="0.25">
      <c r="A69683" t="s">
        <v>732</v>
      </c>
      <c r="B69683" t="s">
        <v>735</v>
      </c>
      <c r="C69683">
        <v>34005703801</v>
      </c>
      <c r="D69683">
        <v>2018</v>
      </c>
      <c r="E69683">
        <v>88700</v>
      </c>
      <c r="F69683">
        <v>160200</v>
      </c>
      <c r="G69683">
        <v>0.28499999999999998</v>
      </c>
      <c r="H69683">
        <v>291700</v>
      </c>
      <c r="I69683">
        <v>384200</v>
      </c>
    </row>
    <row r="69684" spans="1:9" x14ac:dyDescent="0.25">
      <c r="A69684" t="s">
        <v>732</v>
      </c>
      <c r="B69684" t="s">
        <v>735</v>
      </c>
      <c r="C69684">
        <v>34005703801</v>
      </c>
      <c r="D69684">
        <v>2019</v>
      </c>
      <c r="E69684">
        <v>90200</v>
      </c>
      <c r="F69684">
        <v>163300</v>
      </c>
      <c r="G69684">
        <v>0.28799999999999998</v>
      </c>
      <c r="H69684">
        <v>294600</v>
      </c>
      <c r="I69684">
        <v>391000</v>
      </c>
    </row>
    <row r="69685" spans="1:9" x14ac:dyDescent="0.25">
      <c r="A69685" t="s">
        <v>732</v>
      </c>
      <c r="B69685" t="s">
        <v>735</v>
      </c>
      <c r="C69685">
        <v>34005703801</v>
      </c>
      <c r="D69685">
        <v>2020</v>
      </c>
      <c r="E69685">
        <v>94400</v>
      </c>
      <c r="F69685">
        <v>170400</v>
      </c>
      <c r="G69685">
        <v>0.28299999999999997</v>
      </c>
      <c r="H69685">
        <v>312700</v>
      </c>
      <c r="I69685">
        <v>414000</v>
      </c>
    </row>
    <row r="69686" spans="1:9" x14ac:dyDescent="0.25">
      <c r="A69686" t="s">
        <v>732</v>
      </c>
      <c r="B69686" t="s">
        <v>735</v>
      </c>
      <c r="C69686">
        <v>34005703801</v>
      </c>
      <c r="D69686">
        <v>2021</v>
      </c>
      <c r="E69686">
        <v>106700</v>
      </c>
      <c r="F69686">
        <v>192400</v>
      </c>
      <c r="G69686">
        <v>0.27500000000000002</v>
      </c>
      <c r="H69686">
        <v>364300</v>
      </c>
      <c r="I69686">
        <v>479300</v>
      </c>
    </row>
    <row r="69687" spans="1:9" x14ac:dyDescent="0.25">
      <c r="A69687" t="s">
        <v>732</v>
      </c>
      <c r="B69687" t="s">
        <v>735</v>
      </c>
      <c r="C69687">
        <v>34005703801</v>
      </c>
      <c r="D69687">
        <v>2022</v>
      </c>
      <c r="E69687">
        <v>125700</v>
      </c>
      <c r="F69687">
        <v>229000</v>
      </c>
      <c r="G69687">
        <v>0.29199999999999998</v>
      </c>
      <c r="H69687">
        <v>407400</v>
      </c>
      <c r="I69687">
        <v>537100</v>
      </c>
    </row>
    <row r="69688" spans="1:9" x14ac:dyDescent="0.25">
      <c r="A69688" t="s">
        <v>732</v>
      </c>
      <c r="B69688" t="s">
        <v>735</v>
      </c>
      <c r="C69688">
        <v>34005703802</v>
      </c>
      <c r="D69688">
        <v>2012</v>
      </c>
      <c r="E69688">
        <v>86300</v>
      </c>
      <c r="F69688">
        <v>256500</v>
      </c>
      <c r="G69688">
        <v>0.27300000000000002</v>
      </c>
      <c r="H69688">
        <v>277000</v>
      </c>
      <c r="I69688">
        <v>311900</v>
      </c>
    </row>
    <row r="69689" spans="1:9" x14ac:dyDescent="0.25">
      <c r="A69689" t="s">
        <v>732</v>
      </c>
      <c r="B69689" t="s">
        <v>735</v>
      </c>
      <c r="C69689">
        <v>34005703802</v>
      </c>
      <c r="D69689">
        <v>2013</v>
      </c>
      <c r="E69689">
        <v>96200</v>
      </c>
      <c r="F69689">
        <v>288700</v>
      </c>
      <c r="G69689">
        <v>0.29499999999999998</v>
      </c>
      <c r="H69689">
        <v>282700</v>
      </c>
      <c r="I69689">
        <v>318700</v>
      </c>
    </row>
    <row r="69690" spans="1:9" x14ac:dyDescent="0.25">
      <c r="A69690" t="s">
        <v>732</v>
      </c>
      <c r="B69690" t="s">
        <v>735</v>
      </c>
      <c r="C69690">
        <v>34005703802</v>
      </c>
      <c r="D69690">
        <v>2014</v>
      </c>
      <c r="E69690">
        <v>103200</v>
      </c>
      <c r="F69690">
        <v>307900</v>
      </c>
      <c r="G69690">
        <v>0.315</v>
      </c>
      <c r="H69690">
        <v>283200</v>
      </c>
      <c r="I69690">
        <v>321900</v>
      </c>
    </row>
    <row r="69691" spans="1:9" x14ac:dyDescent="0.25">
      <c r="A69691" t="s">
        <v>732</v>
      </c>
      <c r="B69691" t="s">
        <v>735</v>
      </c>
      <c r="C69691">
        <v>34005703802</v>
      </c>
      <c r="D69691">
        <v>2015</v>
      </c>
      <c r="E69691">
        <v>92300</v>
      </c>
      <c r="F69691">
        <v>285600</v>
      </c>
      <c r="G69691">
        <v>0.28899999999999998</v>
      </c>
      <c r="H69691">
        <v>283700</v>
      </c>
      <c r="I69691">
        <v>317100</v>
      </c>
    </row>
    <row r="69692" spans="1:9" x14ac:dyDescent="0.25">
      <c r="A69692" t="s">
        <v>732</v>
      </c>
      <c r="B69692" t="s">
        <v>735</v>
      </c>
      <c r="C69692">
        <v>34005703802</v>
      </c>
      <c r="D69692">
        <v>2016</v>
      </c>
      <c r="E69692">
        <v>81600</v>
      </c>
      <c r="F69692">
        <v>249400</v>
      </c>
      <c r="G69692">
        <v>0.25800000000000001</v>
      </c>
      <c r="H69692">
        <v>285500</v>
      </c>
      <c r="I69692">
        <v>315600</v>
      </c>
    </row>
    <row r="69693" spans="1:9" x14ac:dyDescent="0.25">
      <c r="A69693" t="s">
        <v>732</v>
      </c>
      <c r="B69693" t="s">
        <v>735</v>
      </c>
      <c r="C69693">
        <v>34005703802</v>
      </c>
      <c r="D69693">
        <v>2017</v>
      </c>
      <c r="E69693">
        <v>96800</v>
      </c>
      <c r="F69693">
        <v>294200</v>
      </c>
      <c r="G69693">
        <v>0.3</v>
      </c>
      <c r="H69693">
        <v>289400</v>
      </c>
      <c r="I69693">
        <v>319000</v>
      </c>
    </row>
    <row r="69694" spans="1:9" x14ac:dyDescent="0.25">
      <c r="A69694" t="s">
        <v>732</v>
      </c>
      <c r="B69694" t="s">
        <v>735</v>
      </c>
      <c r="C69694">
        <v>34005703802</v>
      </c>
      <c r="D69694">
        <v>2018</v>
      </c>
      <c r="E69694">
        <v>106900</v>
      </c>
      <c r="F69694">
        <v>322500</v>
      </c>
      <c r="G69694">
        <v>0.32100000000000001</v>
      </c>
      <c r="H69694">
        <v>302300</v>
      </c>
      <c r="I69694">
        <v>330000</v>
      </c>
    </row>
    <row r="69695" spans="1:9" x14ac:dyDescent="0.25">
      <c r="A69695" t="s">
        <v>732</v>
      </c>
      <c r="B69695" t="s">
        <v>735</v>
      </c>
      <c r="C69695">
        <v>34005703802</v>
      </c>
      <c r="D69695">
        <v>2019</v>
      </c>
      <c r="E69695">
        <v>99600</v>
      </c>
      <c r="F69695">
        <v>303800</v>
      </c>
      <c r="G69695">
        <v>0.3</v>
      </c>
      <c r="H69695">
        <v>306400</v>
      </c>
      <c r="I69695">
        <v>333800</v>
      </c>
    </row>
    <row r="69696" spans="1:9" x14ac:dyDescent="0.25">
      <c r="A69696" t="s">
        <v>732</v>
      </c>
      <c r="B69696" t="s">
        <v>735</v>
      </c>
      <c r="C69696">
        <v>34005703802</v>
      </c>
      <c r="D69696">
        <v>2020</v>
      </c>
      <c r="E69696">
        <v>97800</v>
      </c>
      <c r="F69696">
        <v>289400</v>
      </c>
      <c r="G69696">
        <v>0.27600000000000002</v>
      </c>
      <c r="H69696">
        <v>325900</v>
      </c>
      <c r="I69696">
        <v>351200</v>
      </c>
    </row>
    <row r="69697" spans="1:9" x14ac:dyDescent="0.25">
      <c r="A69697" t="s">
        <v>732</v>
      </c>
      <c r="B69697" t="s">
        <v>735</v>
      </c>
      <c r="C69697">
        <v>34005703802</v>
      </c>
      <c r="D69697">
        <v>2021</v>
      </c>
      <c r="E69697">
        <v>119400</v>
      </c>
      <c r="F69697">
        <v>358200</v>
      </c>
      <c r="G69697">
        <v>0.30299999999999999</v>
      </c>
      <c r="H69697">
        <v>366400</v>
      </c>
      <c r="I69697">
        <v>392400</v>
      </c>
    </row>
    <row r="69698" spans="1:9" x14ac:dyDescent="0.25">
      <c r="A69698" t="s">
        <v>732</v>
      </c>
      <c r="B69698" t="s">
        <v>735</v>
      </c>
      <c r="C69698">
        <v>34005703802</v>
      </c>
      <c r="D69698">
        <v>2022</v>
      </c>
      <c r="E69698">
        <v>138300</v>
      </c>
      <c r="F69698">
        <v>409000</v>
      </c>
      <c r="G69698">
        <v>0.31</v>
      </c>
      <c r="H69698">
        <v>410600</v>
      </c>
      <c r="I69698">
        <v>441500</v>
      </c>
    </row>
    <row r="69699" spans="1:9" x14ac:dyDescent="0.25">
      <c r="A69699" t="s">
        <v>732</v>
      </c>
      <c r="B69699" t="s">
        <v>735</v>
      </c>
      <c r="C69699">
        <v>34005703803</v>
      </c>
      <c r="D69699">
        <v>2012</v>
      </c>
      <c r="E69699">
        <v>74400</v>
      </c>
      <c r="F69699">
        <v>186800</v>
      </c>
      <c r="G69699">
        <v>0.27800000000000002</v>
      </c>
      <c r="H69699">
        <v>249200</v>
      </c>
      <c r="I69699">
        <v>296000</v>
      </c>
    </row>
    <row r="69700" spans="1:9" x14ac:dyDescent="0.25">
      <c r="A69700" t="s">
        <v>732</v>
      </c>
      <c r="B69700" t="s">
        <v>735</v>
      </c>
      <c r="C69700">
        <v>34005703803</v>
      </c>
      <c r="D69700">
        <v>2013</v>
      </c>
      <c r="E69700">
        <v>78300</v>
      </c>
      <c r="F69700">
        <v>195500</v>
      </c>
      <c r="G69700">
        <v>0.28499999999999998</v>
      </c>
      <c r="H69700">
        <v>258200</v>
      </c>
      <c r="I69700">
        <v>304900</v>
      </c>
    </row>
    <row r="69701" spans="1:9" x14ac:dyDescent="0.25">
      <c r="A69701" t="s">
        <v>732</v>
      </c>
      <c r="B69701" t="s">
        <v>735</v>
      </c>
      <c r="C69701">
        <v>34005703803</v>
      </c>
      <c r="D69701">
        <v>2014</v>
      </c>
      <c r="E69701">
        <v>82600</v>
      </c>
      <c r="F69701">
        <v>207900</v>
      </c>
      <c r="G69701">
        <v>0.28799999999999998</v>
      </c>
      <c r="H69701">
        <v>267500</v>
      </c>
      <c r="I69701">
        <v>317600</v>
      </c>
    </row>
    <row r="69702" spans="1:9" x14ac:dyDescent="0.25">
      <c r="A69702" t="s">
        <v>732</v>
      </c>
      <c r="B69702" t="s">
        <v>735</v>
      </c>
      <c r="C69702">
        <v>34005703803</v>
      </c>
      <c r="D69702">
        <v>2015</v>
      </c>
      <c r="E69702">
        <v>86900</v>
      </c>
      <c r="F69702">
        <v>219000</v>
      </c>
      <c r="G69702">
        <v>0.30499999999999999</v>
      </c>
      <c r="H69702">
        <v>266500</v>
      </c>
      <c r="I69702">
        <v>314500</v>
      </c>
    </row>
    <row r="69703" spans="1:9" x14ac:dyDescent="0.25">
      <c r="A69703" t="s">
        <v>732</v>
      </c>
      <c r="B69703" t="s">
        <v>735</v>
      </c>
      <c r="C69703">
        <v>34005703803</v>
      </c>
      <c r="D69703">
        <v>2016</v>
      </c>
      <c r="E69703">
        <v>75900</v>
      </c>
      <c r="F69703">
        <v>190800</v>
      </c>
      <c r="G69703">
        <v>0.255</v>
      </c>
      <c r="H69703">
        <v>283500</v>
      </c>
      <c r="I69703">
        <v>329900</v>
      </c>
    </row>
    <row r="69704" spans="1:9" x14ac:dyDescent="0.25">
      <c r="A69704" t="s">
        <v>732</v>
      </c>
      <c r="B69704" t="s">
        <v>735</v>
      </c>
      <c r="C69704">
        <v>34005703803</v>
      </c>
      <c r="D69704">
        <v>2017</v>
      </c>
      <c r="E69704">
        <v>86200</v>
      </c>
      <c r="F69704">
        <v>215800</v>
      </c>
      <c r="G69704">
        <v>0.29699999999999999</v>
      </c>
      <c r="H69704">
        <v>278100</v>
      </c>
      <c r="I69704">
        <v>319100</v>
      </c>
    </row>
    <row r="69705" spans="1:9" x14ac:dyDescent="0.25">
      <c r="A69705" t="s">
        <v>732</v>
      </c>
      <c r="B69705" t="s">
        <v>735</v>
      </c>
      <c r="C69705">
        <v>34005703803</v>
      </c>
      <c r="D69705">
        <v>2018</v>
      </c>
      <c r="E69705">
        <v>89700</v>
      </c>
      <c r="F69705">
        <v>226300</v>
      </c>
      <c r="G69705">
        <v>0.308</v>
      </c>
      <c r="H69705">
        <v>281800</v>
      </c>
      <c r="I69705">
        <v>322700</v>
      </c>
    </row>
    <row r="69706" spans="1:9" x14ac:dyDescent="0.25">
      <c r="A69706" t="s">
        <v>732</v>
      </c>
      <c r="B69706" t="s">
        <v>735</v>
      </c>
      <c r="C69706">
        <v>34005703803</v>
      </c>
      <c r="D69706">
        <v>2019</v>
      </c>
      <c r="E69706">
        <v>91400</v>
      </c>
      <c r="F69706">
        <v>231000</v>
      </c>
      <c r="G69706">
        <v>0.30499999999999999</v>
      </c>
      <c r="H69706">
        <v>289900</v>
      </c>
      <c r="I69706">
        <v>332800</v>
      </c>
    </row>
    <row r="69707" spans="1:9" x14ac:dyDescent="0.25">
      <c r="A69707" t="s">
        <v>732</v>
      </c>
      <c r="B69707" t="s">
        <v>735</v>
      </c>
      <c r="C69707">
        <v>34005703803</v>
      </c>
      <c r="D69707">
        <v>2020</v>
      </c>
      <c r="E69707">
        <v>96600</v>
      </c>
      <c r="F69707">
        <v>242300</v>
      </c>
      <c r="G69707">
        <v>0.307</v>
      </c>
      <c r="H69707">
        <v>306100</v>
      </c>
      <c r="I69707">
        <v>349800</v>
      </c>
    </row>
    <row r="69708" spans="1:9" x14ac:dyDescent="0.25">
      <c r="A69708" t="s">
        <v>732</v>
      </c>
      <c r="B69708" t="s">
        <v>735</v>
      </c>
      <c r="C69708">
        <v>34005703803</v>
      </c>
      <c r="D69708">
        <v>2021</v>
      </c>
      <c r="E69708">
        <v>99700</v>
      </c>
      <c r="F69708">
        <v>252300</v>
      </c>
      <c r="G69708">
        <v>0.28399999999999997</v>
      </c>
      <c r="H69708">
        <v>342800</v>
      </c>
      <c r="I69708">
        <v>389500</v>
      </c>
    </row>
    <row r="69709" spans="1:9" x14ac:dyDescent="0.25">
      <c r="A69709" t="s">
        <v>732</v>
      </c>
      <c r="B69709" t="s">
        <v>735</v>
      </c>
      <c r="C69709">
        <v>34005703803</v>
      </c>
      <c r="D69709">
        <v>2022</v>
      </c>
      <c r="E69709">
        <v>112800</v>
      </c>
      <c r="F69709">
        <v>283200</v>
      </c>
      <c r="G69709">
        <v>0.27300000000000002</v>
      </c>
      <c r="H69709">
        <v>400100</v>
      </c>
      <c r="I69709">
        <v>456500</v>
      </c>
    </row>
    <row r="69710" spans="1:9" x14ac:dyDescent="0.25">
      <c r="A69710" t="s">
        <v>732</v>
      </c>
      <c r="B69710" t="s">
        <v>735</v>
      </c>
      <c r="C69710">
        <v>34005703804</v>
      </c>
      <c r="D69710">
        <v>2012</v>
      </c>
      <c r="E69710">
        <v>87700</v>
      </c>
      <c r="F69710">
        <v>147900</v>
      </c>
      <c r="G69710">
        <v>0.28299999999999997</v>
      </c>
      <c r="H69710">
        <v>265600</v>
      </c>
      <c r="I69710">
        <v>397500</v>
      </c>
    </row>
    <row r="69711" spans="1:9" x14ac:dyDescent="0.25">
      <c r="A69711" t="s">
        <v>732</v>
      </c>
      <c r="B69711" t="s">
        <v>735</v>
      </c>
      <c r="C69711">
        <v>34005703804</v>
      </c>
      <c r="D69711">
        <v>2013</v>
      </c>
      <c r="E69711">
        <v>87200</v>
      </c>
      <c r="F69711">
        <v>146800</v>
      </c>
      <c r="G69711">
        <v>0.27500000000000002</v>
      </c>
      <c r="H69711">
        <v>275600</v>
      </c>
      <c r="I69711">
        <v>410500</v>
      </c>
    </row>
    <row r="69712" spans="1:9" x14ac:dyDescent="0.25">
      <c r="A69712" t="s">
        <v>732</v>
      </c>
      <c r="B69712" t="s">
        <v>735</v>
      </c>
      <c r="C69712">
        <v>34005703804</v>
      </c>
      <c r="D69712">
        <v>2014</v>
      </c>
      <c r="E69712">
        <v>87300</v>
      </c>
      <c r="F69712">
        <v>149600</v>
      </c>
      <c r="G69712">
        <v>0.28699999999999998</v>
      </c>
      <c r="H69712">
        <v>265800</v>
      </c>
      <c r="I69712">
        <v>395200</v>
      </c>
    </row>
    <row r="69713" spans="1:9" x14ac:dyDescent="0.25">
      <c r="A69713" t="s">
        <v>732</v>
      </c>
      <c r="B69713" t="s">
        <v>735</v>
      </c>
      <c r="C69713">
        <v>34005703804</v>
      </c>
      <c r="D69713">
        <v>2015</v>
      </c>
      <c r="E69713">
        <v>89500</v>
      </c>
      <c r="F69713">
        <v>151800</v>
      </c>
      <c r="G69713">
        <v>0.27200000000000002</v>
      </c>
      <c r="H69713">
        <v>287000</v>
      </c>
      <c r="I69713">
        <v>423900</v>
      </c>
    </row>
    <row r="69714" spans="1:9" x14ac:dyDescent="0.25">
      <c r="A69714" t="s">
        <v>732</v>
      </c>
      <c r="B69714" t="s">
        <v>735</v>
      </c>
      <c r="C69714">
        <v>34005703804</v>
      </c>
      <c r="D69714">
        <v>2016</v>
      </c>
      <c r="E69714">
        <v>94500</v>
      </c>
      <c r="F69714">
        <v>159000</v>
      </c>
      <c r="G69714">
        <v>0.28599999999999998</v>
      </c>
      <c r="H69714">
        <v>289100</v>
      </c>
      <c r="I69714">
        <v>420200</v>
      </c>
    </row>
    <row r="69715" spans="1:9" x14ac:dyDescent="0.25">
      <c r="A69715" t="s">
        <v>732</v>
      </c>
      <c r="B69715" t="s">
        <v>735</v>
      </c>
      <c r="C69715">
        <v>34005703804</v>
      </c>
      <c r="D69715">
        <v>2017</v>
      </c>
      <c r="E69715">
        <v>96800</v>
      </c>
      <c r="F69715">
        <v>163600</v>
      </c>
      <c r="G69715">
        <v>0.29299999999999998</v>
      </c>
      <c r="H69715">
        <v>293300</v>
      </c>
      <c r="I69715">
        <v>420400</v>
      </c>
    </row>
    <row r="69716" spans="1:9" x14ac:dyDescent="0.25">
      <c r="A69716" t="s">
        <v>732</v>
      </c>
      <c r="B69716" t="s">
        <v>735</v>
      </c>
      <c r="C69716">
        <v>34005703804</v>
      </c>
      <c r="D69716">
        <v>2018</v>
      </c>
      <c r="E69716">
        <v>91700</v>
      </c>
      <c r="F69716">
        <v>154600</v>
      </c>
      <c r="G69716">
        <v>0.26600000000000001</v>
      </c>
      <c r="H69716">
        <v>307000</v>
      </c>
      <c r="I69716">
        <v>438500</v>
      </c>
    </row>
    <row r="69717" spans="1:9" x14ac:dyDescent="0.25">
      <c r="A69717" t="s">
        <v>732</v>
      </c>
      <c r="B69717" t="s">
        <v>735</v>
      </c>
      <c r="C69717">
        <v>34005703804</v>
      </c>
      <c r="D69717">
        <v>2019</v>
      </c>
      <c r="E69717">
        <v>94300</v>
      </c>
      <c r="F69717">
        <v>157800</v>
      </c>
      <c r="G69717">
        <v>0.27100000000000002</v>
      </c>
      <c r="H69717">
        <v>309700</v>
      </c>
      <c r="I69717">
        <v>440700</v>
      </c>
    </row>
    <row r="69718" spans="1:9" x14ac:dyDescent="0.25">
      <c r="A69718" t="s">
        <v>732</v>
      </c>
      <c r="B69718" t="s">
        <v>735</v>
      </c>
      <c r="C69718">
        <v>34005703804</v>
      </c>
      <c r="D69718">
        <v>2020</v>
      </c>
      <c r="E69718">
        <v>103400</v>
      </c>
      <c r="F69718">
        <v>173800</v>
      </c>
      <c r="G69718">
        <v>0.28799999999999998</v>
      </c>
      <c r="H69718">
        <v>321400</v>
      </c>
      <c r="I69718">
        <v>460400</v>
      </c>
    </row>
    <row r="69719" spans="1:9" x14ac:dyDescent="0.25">
      <c r="A69719" t="s">
        <v>732</v>
      </c>
      <c r="B69719" t="s">
        <v>735</v>
      </c>
      <c r="C69719">
        <v>34005703804</v>
      </c>
      <c r="D69719">
        <v>2021</v>
      </c>
      <c r="E69719">
        <v>122200</v>
      </c>
      <c r="F69719">
        <v>205800</v>
      </c>
      <c r="G69719">
        <v>0.30499999999999999</v>
      </c>
      <c r="H69719">
        <v>361700</v>
      </c>
      <c r="I69719">
        <v>514900</v>
      </c>
    </row>
    <row r="69720" spans="1:9" x14ac:dyDescent="0.25">
      <c r="A69720" t="s">
        <v>732</v>
      </c>
      <c r="B69720" t="s">
        <v>735</v>
      </c>
      <c r="C69720">
        <v>34005703804</v>
      </c>
      <c r="D69720">
        <v>2022</v>
      </c>
      <c r="E69720">
        <v>119900</v>
      </c>
      <c r="F69720">
        <v>204100</v>
      </c>
      <c r="G69720">
        <v>0.25900000000000001</v>
      </c>
      <c r="H69720">
        <v>417300</v>
      </c>
      <c r="I69720">
        <v>595200</v>
      </c>
    </row>
    <row r="69721" spans="1:9" x14ac:dyDescent="0.25">
      <c r="A69721" t="s">
        <v>732</v>
      </c>
      <c r="B69721" t="s">
        <v>735</v>
      </c>
      <c r="C69721">
        <v>34005703900</v>
      </c>
      <c r="D69721">
        <v>2012</v>
      </c>
      <c r="E69721">
        <v>92100</v>
      </c>
      <c r="F69721">
        <v>343800</v>
      </c>
      <c r="G69721">
        <v>0.33600000000000002</v>
      </c>
      <c r="H69721">
        <v>262800</v>
      </c>
      <c r="I69721">
        <v>275500</v>
      </c>
    </row>
    <row r="69722" spans="1:9" x14ac:dyDescent="0.25">
      <c r="A69722" t="s">
        <v>732</v>
      </c>
      <c r="B69722" t="s">
        <v>735</v>
      </c>
      <c r="C69722">
        <v>34005703900</v>
      </c>
      <c r="D69722">
        <v>2013</v>
      </c>
      <c r="E69722">
        <v>93200</v>
      </c>
      <c r="F69722">
        <v>347600</v>
      </c>
      <c r="G69722">
        <v>0.317</v>
      </c>
      <c r="H69722">
        <v>287300</v>
      </c>
      <c r="I69722">
        <v>296000</v>
      </c>
    </row>
    <row r="69723" spans="1:9" x14ac:dyDescent="0.25">
      <c r="A69723" t="s">
        <v>732</v>
      </c>
      <c r="B69723" t="s">
        <v>735</v>
      </c>
      <c r="C69723">
        <v>34005703900</v>
      </c>
      <c r="D69723">
        <v>2014</v>
      </c>
      <c r="E69723">
        <v>92000</v>
      </c>
      <c r="F69723">
        <v>346100</v>
      </c>
      <c r="G69723">
        <v>0.32800000000000001</v>
      </c>
      <c r="H69723">
        <v>275500</v>
      </c>
      <c r="I69723">
        <v>282300</v>
      </c>
    </row>
    <row r="69724" spans="1:9" x14ac:dyDescent="0.25">
      <c r="A69724" t="s">
        <v>732</v>
      </c>
      <c r="B69724" t="s">
        <v>735</v>
      </c>
      <c r="C69724">
        <v>34005703900</v>
      </c>
      <c r="D69724">
        <v>2015</v>
      </c>
      <c r="E69724">
        <v>92000</v>
      </c>
      <c r="F69724">
        <v>344800</v>
      </c>
      <c r="G69724">
        <v>0.315</v>
      </c>
      <c r="H69724">
        <v>289700</v>
      </c>
      <c r="I69724">
        <v>294100</v>
      </c>
    </row>
    <row r="69725" spans="1:9" x14ac:dyDescent="0.25">
      <c r="A69725" t="s">
        <v>732</v>
      </c>
      <c r="B69725" t="s">
        <v>735</v>
      </c>
      <c r="C69725">
        <v>34005703900</v>
      </c>
      <c r="D69725">
        <v>2016</v>
      </c>
      <c r="E69725">
        <v>85900</v>
      </c>
      <c r="F69725">
        <v>322100</v>
      </c>
      <c r="G69725">
        <v>0.28299999999999997</v>
      </c>
      <c r="H69725">
        <v>303300</v>
      </c>
      <c r="I69725">
        <v>304700</v>
      </c>
    </row>
    <row r="69726" spans="1:9" x14ac:dyDescent="0.25">
      <c r="A69726" t="s">
        <v>732</v>
      </c>
      <c r="B69726" t="s">
        <v>735</v>
      </c>
      <c r="C69726">
        <v>34005703900</v>
      </c>
      <c r="D69726">
        <v>2017</v>
      </c>
      <c r="E69726">
        <v>94600</v>
      </c>
      <c r="F69726">
        <v>354100</v>
      </c>
      <c r="G69726">
        <v>0.29699999999999999</v>
      </c>
      <c r="H69726">
        <v>319800</v>
      </c>
      <c r="I69726">
        <v>320700</v>
      </c>
    </row>
    <row r="69727" spans="1:9" x14ac:dyDescent="0.25">
      <c r="A69727" t="s">
        <v>732</v>
      </c>
      <c r="B69727" t="s">
        <v>735</v>
      </c>
      <c r="C69727">
        <v>34005703900</v>
      </c>
      <c r="D69727">
        <v>2018</v>
      </c>
      <c r="E69727">
        <v>91500</v>
      </c>
      <c r="F69727">
        <v>342800</v>
      </c>
      <c r="G69727">
        <v>0.28799999999999998</v>
      </c>
      <c r="H69727">
        <v>320200</v>
      </c>
      <c r="I69727">
        <v>319100</v>
      </c>
    </row>
    <row r="69728" spans="1:9" x14ac:dyDescent="0.25">
      <c r="A69728" t="s">
        <v>732</v>
      </c>
      <c r="B69728" t="s">
        <v>735</v>
      </c>
      <c r="C69728">
        <v>34005703900</v>
      </c>
      <c r="D69728">
        <v>2019</v>
      </c>
      <c r="E69728">
        <v>98300</v>
      </c>
      <c r="F69728">
        <v>367000</v>
      </c>
      <c r="G69728">
        <v>0.28899999999999998</v>
      </c>
      <c r="H69728">
        <v>337600</v>
      </c>
      <c r="I69728">
        <v>342000</v>
      </c>
    </row>
    <row r="69729" spans="1:9" x14ac:dyDescent="0.25">
      <c r="A69729" t="s">
        <v>732</v>
      </c>
      <c r="B69729" t="s">
        <v>735</v>
      </c>
      <c r="C69729">
        <v>34005703900</v>
      </c>
      <c r="D69729">
        <v>2020</v>
      </c>
      <c r="E69729">
        <v>118300</v>
      </c>
      <c r="F69729">
        <v>446900</v>
      </c>
      <c r="G69729">
        <v>0.33900000000000002</v>
      </c>
      <c r="H69729">
        <v>350100</v>
      </c>
      <c r="I69729">
        <v>350000</v>
      </c>
    </row>
    <row r="69730" spans="1:9" x14ac:dyDescent="0.25">
      <c r="A69730" t="s">
        <v>732</v>
      </c>
      <c r="B69730" t="s">
        <v>735</v>
      </c>
      <c r="C69730">
        <v>34005703900</v>
      </c>
      <c r="D69730">
        <v>2021</v>
      </c>
      <c r="E69730">
        <v>128900</v>
      </c>
      <c r="F69730">
        <v>484400</v>
      </c>
      <c r="G69730">
        <v>0.318</v>
      </c>
      <c r="H69730">
        <v>408500</v>
      </c>
      <c r="I69730">
        <v>407500</v>
      </c>
    </row>
    <row r="69731" spans="1:9" x14ac:dyDescent="0.25">
      <c r="A69731" t="s">
        <v>732</v>
      </c>
      <c r="B69731" t="s">
        <v>735</v>
      </c>
      <c r="C69731">
        <v>34005703900</v>
      </c>
      <c r="D69731">
        <v>2022</v>
      </c>
      <c r="E69731">
        <v>142200</v>
      </c>
      <c r="F69731">
        <v>533900</v>
      </c>
      <c r="G69731">
        <v>0.312</v>
      </c>
      <c r="H69731">
        <v>455400</v>
      </c>
      <c r="I69731">
        <v>458800</v>
      </c>
    </row>
    <row r="69732" spans="1:9" x14ac:dyDescent="0.25">
      <c r="A69732" t="s">
        <v>732</v>
      </c>
      <c r="B69732" t="s">
        <v>735</v>
      </c>
      <c r="C69732">
        <v>34005704012</v>
      </c>
      <c r="D69732">
        <v>2012</v>
      </c>
      <c r="E69732">
        <v>92900</v>
      </c>
      <c r="F69732">
        <v>359500</v>
      </c>
      <c r="G69732">
        <v>0.32300000000000001</v>
      </c>
      <c r="H69732">
        <v>262800</v>
      </c>
      <c r="I69732">
        <v>255100</v>
      </c>
    </row>
    <row r="69733" spans="1:9" x14ac:dyDescent="0.25">
      <c r="A69733" t="s">
        <v>732</v>
      </c>
      <c r="B69733" t="s">
        <v>735</v>
      </c>
      <c r="C69733">
        <v>34005704012</v>
      </c>
      <c r="D69733">
        <v>2013</v>
      </c>
      <c r="E69733">
        <v>68400</v>
      </c>
      <c r="F69733">
        <v>268300</v>
      </c>
      <c r="G69733">
        <v>0.24399999999999999</v>
      </c>
      <c r="H69733">
        <v>258600</v>
      </c>
      <c r="I69733">
        <v>250700</v>
      </c>
    </row>
    <row r="69734" spans="1:9" x14ac:dyDescent="0.25">
      <c r="A69734" t="s">
        <v>732</v>
      </c>
      <c r="B69734" t="s">
        <v>735</v>
      </c>
      <c r="C69734">
        <v>34005704012</v>
      </c>
      <c r="D69734">
        <v>2014</v>
      </c>
      <c r="E69734">
        <v>72700</v>
      </c>
      <c r="F69734">
        <v>285900</v>
      </c>
      <c r="G69734">
        <v>0.251</v>
      </c>
      <c r="H69734">
        <v>260400</v>
      </c>
      <c r="I69734">
        <v>258600</v>
      </c>
    </row>
    <row r="69735" spans="1:9" x14ac:dyDescent="0.25">
      <c r="A69735" t="s">
        <v>732</v>
      </c>
      <c r="B69735" t="s">
        <v>735</v>
      </c>
      <c r="C69735">
        <v>34005704012</v>
      </c>
      <c r="D69735">
        <v>2015</v>
      </c>
      <c r="E69735">
        <v>86600</v>
      </c>
      <c r="F69735">
        <v>335400</v>
      </c>
      <c r="G69735">
        <v>0.29799999999999999</v>
      </c>
      <c r="H69735">
        <v>263500</v>
      </c>
      <c r="I69735">
        <v>259900</v>
      </c>
    </row>
    <row r="69736" spans="1:9" x14ac:dyDescent="0.25">
      <c r="A69736" t="s">
        <v>732</v>
      </c>
      <c r="B69736" t="s">
        <v>735</v>
      </c>
      <c r="C69736">
        <v>34005704012</v>
      </c>
      <c r="D69736">
        <v>2016</v>
      </c>
      <c r="E69736">
        <v>83300</v>
      </c>
      <c r="F69736">
        <v>321300</v>
      </c>
      <c r="G69736">
        <v>0.28799999999999998</v>
      </c>
      <c r="H69736">
        <v>265000</v>
      </c>
      <c r="I69736">
        <v>256600</v>
      </c>
    </row>
    <row r="69737" spans="1:9" x14ac:dyDescent="0.25">
      <c r="A69737" t="s">
        <v>732</v>
      </c>
      <c r="B69737" t="s">
        <v>735</v>
      </c>
      <c r="C69737">
        <v>34005704012</v>
      </c>
      <c r="D69737">
        <v>2017</v>
      </c>
      <c r="E69737">
        <v>90100</v>
      </c>
      <c r="F69737">
        <v>352200</v>
      </c>
      <c r="G69737">
        <v>0.30299999999999999</v>
      </c>
      <c r="H69737">
        <v>274800</v>
      </c>
      <c r="I69737">
        <v>263400</v>
      </c>
    </row>
    <row r="69738" spans="1:9" x14ac:dyDescent="0.25">
      <c r="A69738" t="s">
        <v>732</v>
      </c>
      <c r="B69738" t="s">
        <v>735</v>
      </c>
      <c r="C69738">
        <v>34005704012</v>
      </c>
      <c r="D69738">
        <v>2018</v>
      </c>
      <c r="E69738">
        <v>94100</v>
      </c>
      <c r="F69738">
        <v>363000</v>
      </c>
      <c r="G69738">
        <v>0.30099999999999999</v>
      </c>
      <c r="H69738">
        <v>290000</v>
      </c>
      <c r="I69738">
        <v>278200</v>
      </c>
    </row>
    <row r="69739" spans="1:9" x14ac:dyDescent="0.25">
      <c r="A69739" t="s">
        <v>732</v>
      </c>
      <c r="B69739" t="s">
        <v>735</v>
      </c>
      <c r="C69739">
        <v>34005704012</v>
      </c>
      <c r="D69739">
        <v>2019</v>
      </c>
      <c r="E69739">
        <v>88400</v>
      </c>
      <c r="F69739">
        <v>340800</v>
      </c>
      <c r="G69739">
        <v>0.28399999999999997</v>
      </c>
      <c r="H69739">
        <v>290500</v>
      </c>
      <c r="I69739">
        <v>278900</v>
      </c>
    </row>
    <row r="69740" spans="1:9" x14ac:dyDescent="0.25">
      <c r="A69740" t="s">
        <v>732</v>
      </c>
      <c r="B69740" t="s">
        <v>735</v>
      </c>
      <c r="C69740">
        <v>34005704012</v>
      </c>
      <c r="D69740">
        <v>2020</v>
      </c>
      <c r="E69740">
        <v>94800</v>
      </c>
      <c r="F69740">
        <v>375300</v>
      </c>
      <c r="G69740">
        <v>0.28699999999999998</v>
      </c>
      <c r="H69740">
        <v>314600</v>
      </c>
      <c r="I69740">
        <v>296300</v>
      </c>
    </row>
    <row r="69741" spans="1:9" x14ac:dyDescent="0.25">
      <c r="A69741" t="s">
        <v>732</v>
      </c>
      <c r="B69741" t="s">
        <v>735</v>
      </c>
      <c r="C69741">
        <v>34005704012</v>
      </c>
      <c r="D69741">
        <v>2021</v>
      </c>
      <c r="E69741">
        <v>99200</v>
      </c>
      <c r="F69741">
        <v>391000</v>
      </c>
      <c r="G69741">
        <v>0.26900000000000002</v>
      </c>
      <c r="H69741">
        <v>354100</v>
      </c>
      <c r="I69741">
        <v>329600</v>
      </c>
    </row>
    <row r="69742" spans="1:9" x14ac:dyDescent="0.25">
      <c r="A69742" t="s">
        <v>732</v>
      </c>
      <c r="B69742" t="s">
        <v>735</v>
      </c>
      <c r="C69742">
        <v>34005704012</v>
      </c>
      <c r="D69742">
        <v>2022</v>
      </c>
      <c r="E69742">
        <v>113800</v>
      </c>
      <c r="F69742">
        <v>445000</v>
      </c>
      <c r="G69742">
        <v>0.26600000000000001</v>
      </c>
      <c r="H69742">
        <v>410500</v>
      </c>
      <c r="I69742">
        <v>380700</v>
      </c>
    </row>
    <row r="69743" spans="1:9" x14ac:dyDescent="0.25">
      <c r="A69743" t="s">
        <v>732</v>
      </c>
      <c r="B69743" t="s">
        <v>735</v>
      </c>
      <c r="C69743">
        <v>34005704013</v>
      </c>
      <c r="D69743">
        <v>2012</v>
      </c>
      <c r="E69743">
        <v>83100</v>
      </c>
      <c r="F69743">
        <v>312600</v>
      </c>
      <c r="G69743">
        <v>0.29499999999999998</v>
      </c>
      <c r="H69743">
        <v>258300</v>
      </c>
      <c r="I69743">
        <v>284700</v>
      </c>
    </row>
    <row r="69744" spans="1:9" x14ac:dyDescent="0.25">
      <c r="A69744" t="s">
        <v>732</v>
      </c>
      <c r="B69744" t="s">
        <v>735</v>
      </c>
      <c r="C69744">
        <v>34005704013</v>
      </c>
      <c r="D69744">
        <v>2013</v>
      </c>
      <c r="E69744">
        <v>77100</v>
      </c>
      <c r="F69744">
        <v>288200</v>
      </c>
      <c r="G69744">
        <v>0.27</v>
      </c>
      <c r="H69744">
        <v>259800</v>
      </c>
      <c r="I69744">
        <v>286200</v>
      </c>
    </row>
    <row r="69745" spans="1:9" x14ac:dyDescent="0.25">
      <c r="A69745" t="s">
        <v>732</v>
      </c>
      <c r="B69745" t="s">
        <v>735</v>
      </c>
      <c r="C69745">
        <v>34005704013</v>
      </c>
      <c r="D69745">
        <v>2014</v>
      </c>
      <c r="E69745">
        <v>78500</v>
      </c>
      <c r="F69745">
        <v>293900</v>
      </c>
      <c r="G69745">
        <v>0.25800000000000001</v>
      </c>
      <c r="H69745">
        <v>273400</v>
      </c>
      <c r="I69745">
        <v>306100</v>
      </c>
    </row>
    <row r="69746" spans="1:9" x14ac:dyDescent="0.25">
      <c r="A69746" t="s">
        <v>732</v>
      </c>
      <c r="B69746" t="s">
        <v>735</v>
      </c>
      <c r="C69746">
        <v>34005704013</v>
      </c>
      <c r="D69746">
        <v>2015</v>
      </c>
      <c r="E69746">
        <v>74900</v>
      </c>
      <c r="F69746">
        <v>280400</v>
      </c>
      <c r="G69746">
        <v>0.25700000000000001</v>
      </c>
      <c r="H69746">
        <v>266800</v>
      </c>
      <c r="I69746">
        <v>292600</v>
      </c>
    </row>
    <row r="69747" spans="1:9" x14ac:dyDescent="0.25">
      <c r="A69747" t="s">
        <v>732</v>
      </c>
      <c r="B69747" t="s">
        <v>735</v>
      </c>
      <c r="C69747">
        <v>34005704013</v>
      </c>
      <c r="D69747">
        <v>2016</v>
      </c>
      <c r="E69747">
        <v>81100</v>
      </c>
      <c r="F69747">
        <v>303000</v>
      </c>
      <c r="G69747">
        <v>0.26400000000000001</v>
      </c>
      <c r="H69747">
        <v>280400</v>
      </c>
      <c r="I69747">
        <v>307300</v>
      </c>
    </row>
    <row r="69748" spans="1:9" x14ac:dyDescent="0.25">
      <c r="A69748" t="s">
        <v>732</v>
      </c>
      <c r="B69748" t="s">
        <v>735</v>
      </c>
      <c r="C69748">
        <v>34005704013</v>
      </c>
      <c r="D69748">
        <v>2017</v>
      </c>
      <c r="E69748">
        <v>89900</v>
      </c>
      <c r="F69748">
        <v>338300</v>
      </c>
      <c r="G69748">
        <v>0.29099999999999998</v>
      </c>
      <c r="H69748">
        <v>288700</v>
      </c>
      <c r="I69748">
        <v>312400</v>
      </c>
    </row>
    <row r="69749" spans="1:9" x14ac:dyDescent="0.25">
      <c r="A69749" t="s">
        <v>732</v>
      </c>
      <c r="B69749" t="s">
        <v>735</v>
      </c>
      <c r="C69749">
        <v>34005704013</v>
      </c>
      <c r="D69749">
        <v>2018</v>
      </c>
      <c r="E69749">
        <v>101300</v>
      </c>
      <c r="F69749">
        <v>378100</v>
      </c>
      <c r="G69749">
        <v>0.31</v>
      </c>
      <c r="H69749">
        <v>305100</v>
      </c>
      <c r="I69749">
        <v>327900</v>
      </c>
    </row>
    <row r="69750" spans="1:9" x14ac:dyDescent="0.25">
      <c r="A69750" t="s">
        <v>732</v>
      </c>
      <c r="B69750" t="s">
        <v>735</v>
      </c>
      <c r="C69750">
        <v>34005704013</v>
      </c>
      <c r="D69750">
        <v>2019</v>
      </c>
      <c r="E69750">
        <v>104100</v>
      </c>
      <c r="F69750">
        <v>390800</v>
      </c>
      <c r="G69750">
        <v>0.31900000000000001</v>
      </c>
      <c r="H69750">
        <v>301700</v>
      </c>
      <c r="I69750">
        <v>327700</v>
      </c>
    </row>
    <row r="69751" spans="1:9" x14ac:dyDescent="0.25">
      <c r="A69751" t="s">
        <v>732</v>
      </c>
      <c r="B69751" t="s">
        <v>735</v>
      </c>
      <c r="C69751">
        <v>34005704013</v>
      </c>
      <c r="D69751">
        <v>2020</v>
      </c>
      <c r="E69751">
        <v>95900</v>
      </c>
      <c r="F69751">
        <v>360000</v>
      </c>
      <c r="G69751">
        <v>0.27900000000000003</v>
      </c>
      <c r="H69751">
        <v>320600</v>
      </c>
      <c r="I69751">
        <v>344400</v>
      </c>
    </row>
    <row r="69752" spans="1:9" x14ac:dyDescent="0.25">
      <c r="A69752" t="s">
        <v>732</v>
      </c>
      <c r="B69752" t="s">
        <v>735</v>
      </c>
      <c r="C69752">
        <v>34005704013</v>
      </c>
      <c r="D69752">
        <v>2021</v>
      </c>
      <c r="E69752">
        <v>118700</v>
      </c>
      <c r="F69752">
        <v>446100</v>
      </c>
      <c r="G69752">
        <v>0.30399999999999999</v>
      </c>
      <c r="H69752">
        <v>369600</v>
      </c>
      <c r="I69752">
        <v>393000</v>
      </c>
    </row>
    <row r="69753" spans="1:9" x14ac:dyDescent="0.25">
      <c r="A69753" t="s">
        <v>732</v>
      </c>
      <c r="B69753" t="s">
        <v>735</v>
      </c>
      <c r="C69753">
        <v>34005704013</v>
      </c>
      <c r="D69753">
        <v>2022</v>
      </c>
      <c r="E69753">
        <v>136900</v>
      </c>
      <c r="F69753">
        <v>514000</v>
      </c>
      <c r="G69753">
        <v>0.311</v>
      </c>
      <c r="H69753">
        <v>418900</v>
      </c>
      <c r="I69753">
        <v>440900</v>
      </c>
    </row>
    <row r="69754" spans="1:9" x14ac:dyDescent="0.25">
      <c r="A69754" t="s">
        <v>732</v>
      </c>
      <c r="B69754" t="s">
        <v>735</v>
      </c>
      <c r="C69754">
        <v>34005704014</v>
      </c>
      <c r="D69754">
        <v>2012</v>
      </c>
      <c r="E69754">
        <v>92600</v>
      </c>
      <c r="F69754">
        <v>415400</v>
      </c>
      <c r="G69754">
        <v>0.27100000000000002</v>
      </c>
      <c r="H69754">
        <v>273300</v>
      </c>
      <c r="I69754">
        <v>316300</v>
      </c>
    </row>
    <row r="69755" spans="1:9" x14ac:dyDescent="0.25">
      <c r="A69755" t="s">
        <v>732</v>
      </c>
      <c r="B69755" t="s">
        <v>735</v>
      </c>
      <c r="C69755">
        <v>34005704014</v>
      </c>
      <c r="D69755">
        <v>2013</v>
      </c>
      <c r="E69755">
        <v>102700</v>
      </c>
      <c r="F69755">
        <v>458400</v>
      </c>
      <c r="G69755">
        <v>0.29599999999999999</v>
      </c>
      <c r="H69755">
        <v>275700</v>
      </c>
      <c r="I69755">
        <v>319500</v>
      </c>
    </row>
    <row r="69756" spans="1:9" x14ac:dyDescent="0.25">
      <c r="A69756" t="s">
        <v>732</v>
      </c>
      <c r="B69756" t="s">
        <v>735</v>
      </c>
      <c r="C69756">
        <v>34005704014</v>
      </c>
      <c r="D69756">
        <v>2014</v>
      </c>
      <c r="E69756">
        <v>94500</v>
      </c>
      <c r="F69756">
        <v>420600</v>
      </c>
      <c r="G69756">
        <v>0.25700000000000001</v>
      </c>
      <c r="H69756">
        <v>293400</v>
      </c>
      <c r="I69756">
        <v>339200</v>
      </c>
    </row>
    <row r="69757" spans="1:9" x14ac:dyDescent="0.25">
      <c r="A69757" t="s">
        <v>732</v>
      </c>
      <c r="B69757" t="s">
        <v>735</v>
      </c>
      <c r="C69757">
        <v>34005704014</v>
      </c>
      <c r="D69757">
        <v>2015</v>
      </c>
      <c r="E69757">
        <v>97500</v>
      </c>
      <c r="F69757">
        <v>435900</v>
      </c>
      <c r="G69757">
        <v>0.26900000000000002</v>
      </c>
      <c r="H69757">
        <v>292000</v>
      </c>
      <c r="I69757">
        <v>335400</v>
      </c>
    </row>
    <row r="69758" spans="1:9" x14ac:dyDescent="0.25">
      <c r="A69758" t="s">
        <v>732</v>
      </c>
      <c r="B69758" t="s">
        <v>735</v>
      </c>
      <c r="C69758">
        <v>34005704014</v>
      </c>
      <c r="D69758">
        <v>2016</v>
      </c>
      <c r="E69758">
        <v>98300</v>
      </c>
      <c r="F69758">
        <v>439100</v>
      </c>
      <c r="G69758">
        <v>0.26700000000000002</v>
      </c>
      <c r="H69758">
        <v>300600</v>
      </c>
      <c r="I69758">
        <v>339500</v>
      </c>
    </row>
    <row r="69759" spans="1:9" x14ac:dyDescent="0.25">
      <c r="A69759" t="s">
        <v>732</v>
      </c>
      <c r="B69759" t="s">
        <v>735</v>
      </c>
      <c r="C69759">
        <v>34005704014</v>
      </c>
      <c r="D69759">
        <v>2017</v>
      </c>
      <c r="E69759">
        <v>109600</v>
      </c>
      <c r="F69759">
        <v>491000</v>
      </c>
      <c r="G69759">
        <v>0.28799999999999998</v>
      </c>
      <c r="H69759">
        <v>310100</v>
      </c>
      <c r="I69759">
        <v>350400</v>
      </c>
    </row>
    <row r="69760" spans="1:9" x14ac:dyDescent="0.25">
      <c r="A69760" t="s">
        <v>732</v>
      </c>
      <c r="B69760" t="s">
        <v>735</v>
      </c>
      <c r="C69760">
        <v>34005704014</v>
      </c>
      <c r="D69760">
        <v>2018</v>
      </c>
      <c r="E69760">
        <v>107300</v>
      </c>
      <c r="F69760">
        <v>480100</v>
      </c>
      <c r="G69760">
        <v>0.28199999999999997</v>
      </c>
      <c r="H69760">
        <v>313100</v>
      </c>
      <c r="I69760">
        <v>351000</v>
      </c>
    </row>
    <row r="69761" spans="1:9" x14ac:dyDescent="0.25">
      <c r="A69761" t="s">
        <v>732</v>
      </c>
      <c r="B69761" t="s">
        <v>735</v>
      </c>
      <c r="C69761">
        <v>34005704014</v>
      </c>
      <c r="D69761">
        <v>2019</v>
      </c>
      <c r="E69761">
        <v>108700</v>
      </c>
      <c r="F69761">
        <v>482200</v>
      </c>
      <c r="G69761">
        <v>0.27900000000000003</v>
      </c>
      <c r="H69761">
        <v>317100</v>
      </c>
      <c r="I69761">
        <v>359300</v>
      </c>
    </row>
    <row r="69762" spans="1:9" x14ac:dyDescent="0.25">
      <c r="A69762" t="s">
        <v>732</v>
      </c>
      <c r="B69762" t="s">
        <v>735</v>
      </c>
      <c r="C69762">
        <v>34005704014</v>
      </c>
      <c r="D69762">
        <v>2020</v>
      </c>
      <c r="E69762">
        <v>117000</v>
      </c>
      <c r="F69762">
        <v>528100</v>
      </c>
      <c r="G69762">
        <v>0.28999999999999998</v>
      </c>
      <c r="H69762">
        <v>337500</v>
      </c>
      <c r="I69762">
        <v>370300</v>
      </c>
    </row>
    <row r="69763" spans="1:9" x14ac:dyDescent="0.25">
      <c r="A69763" t="s">
        <v>732</v>
      </c>
      <c r="B69763" t="s">
        <v>735</v>
      </c>
      <c r="C69763">
        <v>34005704014</v>
      </c>
      <c r="D69763">
        <v>2021</v>
      </c>
      <c r="E69763">
        <v>117600</v>
      </c>
      <c r="F69763">
        <v>533400</v>
      </c>
      <c r="G69763">
        <v>0.26800000000000002</v>
      </c>
      <c r="H69763">
        <v>374000</v>
      </c>
      <c r="I69763">
        <v>406500</v>
      </c>
    </row>
    <row r="69764" spans="1:9" x14ac:dyDescent="0.25">
      <c r="A69764" t="s">
        <v>732</v>
      </c>
      <c r="B69764" t="s">
        <v>735</v>
      </c>
      <c r="C69764">
        <v>34005704014</v>
      </c>
      <c r="D69764">
        <v>2022</v>
      </c>
      <c r="E69764">
        <v>141100</v>
      </c>
      <c r="F69764">
        <v>639900</v>
      </c>
      <c r="G69764">
        <v>0.27700000000000002</v>
      </c>
      <c r="H69764">
        <v>432700</v>
      </c>
      <c r="I69764">
        <v>467200</v>
      </c>
    </row>
    <row r="69765" spans="1:9" x14ac:dyDescent="0.25">
      <c r="A69765" t="s">
        <v>732</v>
      </c>
      <c r="B69765" t="s">
        <v>735</v>
      </c>
      <c r="C69765">
        <v>34005704200</v>
      </c>
      <c r="D69765">
        <v>2012</v>
      </c>
      <c r="E69765">
        <v>90700</v>
      </c>
      <c r="F69765">
        <v>346800</v>
      </c>
      <c r="G69765">
        <v>0.312</v>
      </c>
      <c r="H69765">
        <v>266500</v>
      </c>
      <c r="I69765">
        <v>274200</v>
      </c>
    </row>
    <row r="69766" spans="1:9" x14ac:dyDescent="0.25">
      <c r="A69766" t="s">
        <v>732</v>
      </c>
      <c r="B69766" t="s">
        <v>735</v>
      </c>
      <c r="C69766">
        <v>34005704200</v>
      </c>
      <c r="D69766">
        <v>2013</v>
      </c>
      <c r="E69766">
        <v>67900</v>
      </c>
      <c r="F69766">
        <v>260400</v>
      </c>
      <c r="G69766">
        <v>0.23300000000000001</v>
      </c>
      <c r="H69766">
        <v>271300</v>
      </c>
      <c r="I69766">
        <v>273700</v>
      </c>
    </row>
    <row r="69767" spans="1:9" x14ac:dyDescent="0.25">
      <c r="A69767" t="s">
        <v>732</v>
      </c>
      <c r="B69767" t="s">
        <v>735</v>
      </c>
      <c r="C69767">
        <v>34005704200</v>
      </c>
      <c r="D69767">
        <v>2014</v>
      </c>
      <c r="E69767">
        <v>77600</v>
      </c>
      <c r="F69767">
        <v>298000</v>
      </c>
      <c r="G69767">
        <v>0.26500000000000001</v>
      </c>
      <c r="H69767">
        <v>278900</v>
      </c>
      <c r="I69767">
        <v>275900</v>
      </c>
    </row>
    <row r="69768" spans="1:9" x14ac:dyDescent="0.25">
      <c r="A69768" t="s">
        <v>732</v>
      </c>
      <c r="B69768" t="s">
        <v>735</v>
      </c>
      <c r="C69768">
        <v>34005704200</v>
      </c>
      <c r="D69768">
        <v>2015</v>
      </c>
      <c r="E69768">
        <v>82900</v>
      </c>
      <c r="F69768">
        <v>319500</v>
      </c>
      <c r="G69768">
        <v>0.27100000000000002</v>
      </c>
      <c r="H69768">
        <v>291500</v>
      </c>
      <c r="I69768">
        <v>287400</v>
      </c>
    </row>
    <row r="69769" spans="1:9" x14ac:dyDescent="0.25">
      <c r="A69769" t="s">
        <v>732</v>
      </c>
      <c r="B69769" t="s">
        <v>735</v>
      </c>
      <c r="C69769">
        <v>34005704200</v>
      </c>
      <c r="D69769">
        <v>2016</v>
      </c>
      <c r="E69769">
        <v>77500</v>
      </c>
      <c r="F69769">
        <v>295500</v>
      </c>
      <c r="G69769">
        <v>0.252</v>
      </c>
      <c r="H69769">
        <v>294000</v>
      </c>
      <c r="I69769">
        <v>288300</v>
      </c>
    </row>
    <row r="69770" spans="1:9" x14ac:dyDescent="0.25">
      <c r="A69770" t="s">
        <v>732</v>
      </c>
      <c r="B69770" t="s">
        <v>735</v>
      </c>
      <c r="C69770">
        <v>34005704200</v>
      </c>
      <c r="D69770">
        <v>2017</v>
      </c>
      <c r="E69770">
        <v>90500</v>
      </c>
      <c r="F69770">
        <v>346100</v>
      </c>
      <c r="G69770">
        <v>0.28499999999999998</v>
      </c>
      <c r="H69770">
        <v>307100</v>
      </c>
      <c r="I69770">
        <v>297800</v>
      </c>
    </row>
    <row r="69771" spans="1:9" x14ac:dyDescent="0.25">
      <c r="A69771" t="s">
        <v>732</v>
      </c>
      <c r="B69771" t="s">
        <v>735</v>
      </c>
      <c r="C69771">
        <v>34005704200</v>
      </c>
      <c r="D69771">
        <v>2018</v>
      </c>
      <c r="E69771">
        <v>98300</v>
      </c>
      <c r="F69771">
        <v>378500</v>
      </c>
      <c r="G69771">
        <v>0.307</v>
      </c>
      <c r="H69771">
        <v>314100</v>
      </c>
      <c r="I69771">
        <v>301400</v>
      </c>
    </row>
    <row r="69772" spans="1:9" x14ac:dyDescent="0.25">
      <c r="A69772" t="s">
        <v>732</v>
      </c>
      <c r="B69772" t="s">
        <v>735</v>
      </c>
      <c r="C69772">
        <v>34005704200</v>
      </c>
      <c r="D69772">
        <v>2019</v>
      </c>
      <c r="E69772">
        <v>99800</v>
      </c>
      <c r="F69772">
        <v>382600</v>
      </c>
      <c r="G69772">
        <v>0.3</v>
      </c>
      <c r="H69772">
        <v>324100</v>
      </c>
      <c r="I69772">
        <v>311500</v>
      </c>
    </row>
    <row r="69773" spans="1:9" x14ac:dyDescent="0.25">
      <c r="A69773" t="s">
        <v>732</v>
      </c>
      <c r="B69773" t="s">
        <v>735</v>
      </c>
      <c r="C69773">
        <v>34005704200</v>
      </c>
      <c r="D69773">
        <v>2020</v>
      </c>
      <c r="E69773">
        <v>94800</v>
      </c>
      <c r="F69773">
        <v>371900</v>
      </c>
      <c r="G69773">
        <v>0.27500000000000002</v>
      </c>
      <c r="H69773">
        <v>338600</v>
      </c>
      <c r="I69773">
        <v>317000</v>
      </c>
    </row>
    <row r="69774" spans="1:9" x14ac:dyDescent="0.25">
      <c r="A69774" t="s">
        <v>732</v>
      </c>
      <c r="B69774" t="s">
        <v>735</v>
      </c>
      <c r="C69774">
        <v>34005704200</v>
      </c>
      <c r="D69774">
        <v>2021</v>
      </c>
      <c r="E69774">
        <v>113400</v>
      </c>
      <c r="F69774">
        <v>443900</v>
      </c>
      <c r="G69774">
        <v>0.29199999999999998</v>
      </c>
      <c r="H69774">
        <v>380000</v>
      </c>
      <c r="I69774">
        <v>356300</v>
      </c>
    </row>
    <row r="69775" spans="1:9" x14ac:dyDescent="0.25">
      <c r="A69775" t="s">
        <v>732</v>
      </c>
      <c r="B69775" t="s">
        <v>735</v>
      </c>
      <c r="C69775">
        <v>34005704200</v>
      </c>
      <c r="D69775">
        <v>2022</v>
      </c>
      <c r="E69775">
        <v>122000</v>
      </c>
      <c r="F69775">
        <v>481000</v>
      </c>
      <c r="G69775">
        <v>0.28100000000000003</v>
      </c>
      <c r="H69775">
        <v>428400</v>
      </c>
      <c r="I69775">
        <v>402000</v>
      </c>
    </row>
    <row r="69776" spans="1:9" x14ac:dyDescent="0.25">
      <c r="A69776" t="s">
        <v>732</v>
      </c>
      <c r="B69776" t="s">
        <v>735</v>
      </c>
      <c r="C69776">
        <v>34005704302</v>
      </c>
      <c r="D69776">
        <v>2012</v>
      </c>
      <c r="E69776">
        <v>92300</v>
      </c>
      <c r="F69776">
        <v>190400</v>
      </c>
      <c r="G69776">
        <v>0.25900000000000001</v>
      </c>
      <c r="H69776">
        <v>269500</v>
      </c>
      <c r="I69776">
        <v>397700</v>
      </c>
    </row>
    <row r="69777" spans="1:9" x14ac:dyDescent="0.25">
      <c r="A69777" t="s">
        <v>732</v>
      </c>
      <c r="B69777" t="s">
        <v>735</v>
      </c>
      <c r="C69777">
        <v>34005704302</v>
      </c>
      <c r="D69777">
        <v>2013</v>
      </c>
      <c r="E69777">
        <v>79400</v>
      </c>
      <c r="F69777">
        <v>162500</v>
      </c>
      <c r="G69777">
        <v>0.22900000000000001</v>
      </c>
      <c r="H69777">
        <v>273100</v>
      </c>
      <c r="I69777">
        <v>393000</v>
      </c>
    </row>
    <row r="69778" spans="1:9" x14ac:dyDescent="0.25">
      <c r="A69778" t="s">
        <v>732</v>
      </c>
      <c r="B69778" t="s">
        <v>735</v>
      </c>
      <c r="C69778">
        <v>34005704302</v>
      </c>
      <c r="D69778">
        <v>2014</v>
      </c>
      <c r="E69778">
        <v>99700</v>
      </c>
      <c r="F69778">
        <v>203800</v>
      </c>
      <c r="G69778">
        <v>0.28599999999999998</v>
      </c>
      <c r="H69778">
        <v>277500</v>
      </c>
      <c r="I69778">
        <v>391700</v>
      </c>
    </row>
    <row r="69779" spans="1:9" x14ac:dyDescent="0.25">
      <c r="A69779" t="s">
        <v>732</v>
      </c>
      <c r="B69779" t="s">
        <v>735</v>
      </c>
      <c r="C69779">
        <v>34005704302</v>
      </c>
      <c r="D69779">
        <v>2015</v>
      </c>
      <c r="E69779">
        <v>96900</v>
      </c>
      <c r="F69779">
        <v>204100</v>
      </c>
      <c r="G69779">
        <v>0.26400000000000001</v>
      </c>
      <c r="H69779">
        <v>287200</v>
      </c>
      <c r="I69779">
        <v>411700</v>
      </c>
    </row>
    <row r="69780" spans="1:9" x14ac:dyDescent="0.25">
      <c r="A69780" t="s">
        <v>732</v>
      </c>
      <c r="B69780" t="s">
        <v>735</v>
      </c>
      <c r="C69780">
        <v>34005704302</v>
      </c>
      <c r="D69780">
        <v>2016</v>
      </c>
      <c r="E69780">
        <v>94600</v>
      </c>
      <c r="F69780">
        <v>196000</v>
      </c>
      <c r="G69780">
        <v>0.248</v>
      </c>
      <c r="H69780">
        <v>297300</v>
      </c>
      <c r="I69780">
        <v>422800</v>
      </c>
    </row>
    <row r="69781" spans="1:9" x14ac:dyDescent="0.25">
      <c r="A69781" t="s">
        <v>732</v>
      </c>
      <c r="B69781" t="s">
        <v>735</v>
      </c>
      <c r="C69781">
        <v>34005704302</v>
      </c>
      <c r="D69781">
        <v>2017</v>
      </c>
      <c r="E69781">
        <v>101100</v>
      </c>
      <c r="F69781">
        <v>209300</v>
      </c>
      <c r="G69781">
        <v>0.25700000000000001</v>
      </c>
      <c r="H69781">
        <v>308200</v>
      </c>
      <c r="I69781">
        <v>440400</v>
      </c>
    </row>
    <row r="69782" spans="1:9" x14ac:dyDescent="0.25">
      <c r="A69782" t="s">
        <v>732</v>
      </c>
      <c r="B69782" t="s">
        <v>735</v>
      </c>
      <c r="C69782">
        <v>34005704302</v>
      </c>
      <c r="D69782">
        <v>2018</v>
      </c>
      <c r="E69782">
        <v>131900</v>
      </c>
      <c r="F69782">
        <v>266000</v>
      </c>
      <c r="G69782">
        <v>0.32800000000000001</v>
      </c>
      <c r="H69782">
        <v>313900</v>
      </c>
      <c r="I69782">
        <v>446200</v>
      </c>
    </row>
    <row r="69783" spans="1:9" x14ac:dyDescent="0.25">
      <c r="A69783" t="s">
        <v>732</v>
      </c>
      <c r="B69783" t="s">
        <v>735</v>
      </c>
      <c r="C69783">
        <v>34005704302</v>
      </c>
      <c r="D69783">
        <v>2019</v>
      </c>
      <c r="E69783">
        <v>110500</v>
      </c>
      <c r="F69783">
        <v>224800</v>
      </c>
      <c r="G69783">
        <v>0.28399999999999997</v>
      </c>
      <c r="H69783">
        <v>309200</v>
      </c>
      <c r="I69783">
        <v>437500</v>
      </c>
    </row>
    <row r="69784" spans="1:9" x14ac:dyDescent="0.25">
      <c r="A69784" t="s">
        <v>732</v>
      </c>
      <c r="B69784" t="s">
        <v>735</v>
      </c>
      <c r="C69784">
        <v>34005704302</v>
      </c>
      <c r="D69784">
        <v>2020</v>
      </c>
      <c r="E69784">
        <v>114900</v>
      </c>
      <c r="F69784">
        <v>237000</v>
      </c>
      <c r="G69784">
        <v>0.28000000000000003</v>
      </c>
      <c r="H69784">
        <v>331000</v>
      </c>
      <c r="I69784">
        <v>458500</v>
      </c>
    </row>
    <row r="69785" spans="1:9" x14ac:dyDescent="0.25">
      <c r="A69785" t="s">
        <v>732</v>
      </c>
      <c r="B69785" t="s">
        <v>735</v>
      </c>
      <c r="C69785">
        <v>34005704302</v>
      </c>
      <c r="D69785">
        <v>2021</v>
      </c>
      <c r="E69785">
        <v>143700</v>
      </c>
      <c r="F69785">
        <v>293000</v>
      </c>
      <c r="G69785">
        <v>0.32600000000000001</v>
      </c>
      <c r="H69785">
        <v>372200</v>
      </c>
      <c r="I69785">
        <v>491200</v>
      </c>
    </row>
    <row r="69786" spans="1:9" x14ac:dyDescent="0.25">
      <c r="A69786" t="s">
        <v>732</v>
      </c>
      <c r="B69786" t="s">
        <v>735</v>
      </c>
      <c r="C69786">
        <v>34005704302</v>
      </c>
      <c r="D69786">
        <v>2022</v>
      </c>
      <c r="E69786">
        <v>142700</v>
      </c>
      <c r="F69786">
        <v>290100</v>
      </c>
      <c r="G69786">
        <v>0.28599999999999998</v>
      </c>
      <c r="H69786">
        <v>425500</v>
      </c>
      <c r="I69786">
        <v>570900</v>
      </c>
    </row>
    <row r="69787" spans="1:9" x14ac:dyDescent="0.25">
      <c r="A69787" t="s">
        <v>732</v>
      </c>
      <c r="B69787" t="s">
        <v>148</v>
      </c>
      <c r="C69787">
        <v>34007603200</v>
      </c>
      <c r="D69787">
        <v>2012</v>
      </c>
      <c r="E69787">
        <v>52000</v>
      </c>
      <c r="F69787">
        <v>185900</v>
      </c>
      <c r="G69787">
        <v>0.254</v>
      </c>
      <c r="H69787">
        <v>225000</v>
      </c>
      <c r="I69787">
        <v>200900</v>
      </c>
    </row>
    <row r="69788" spans="1:9" x14ac:dyDescent="0.25">
      <c r="A69788" t="s">
        <v>732</v>
      </c>
      <c r="B69788" t="s">
        <v>148</v>
      </c>
      <c r="C69788">
        <v>34007603200</v>
      </c>
      <c r="D69788">
        <v>2013</v>
      </c>
      <c r="E69788">
        <v>52800</v>
      </c>
      <c r="F69788">
        <v>190400</v>
      </c>
      <c r="G69788">
        <v>0.26700000000000002</v>
      </c>
      <c r="H69788">
        <v>219400</v>
      </c>
      <c r="I69788">
        <v>195600</v>
      </c>
    </row>
    <row r="69789" spans="1:9" x14ac:dyDescent="0.25">
      <c r="A69789" t="s">
        <v>732</v>
      </c>
      <c r="B69789" t="s">
        <v>148</v>
      </c>
      <c r="C69789">
        <v>34007603200</v>
      </c>
      <c r="D69789">
        <v>2014</v>
      </c>
      <c r="E69789">
        <v>53600</v>
      </c>
      <c r="F69789">
        <v>194900</v>
      </c>
      <c r="G69789">
        <v>0.28000000000000003</v>
      </c>
      <c r="H69789">
        <v>213800</v>
      </c>
      <c r="I69789">
        <v>190300</v>
      </c>
    </row>
    <row r="69790" spans="1:9" x14ac:dyDescent="0.25">
      <c r="A69790" t="s">
        <v>732</v>
      </c>
      <c r="B69790" t="s">
        <v>148</v>
      </c>
      <c r="C69790">
        <v>34007603200</v>
      </c>
      <c r="D69790">
        <v>2015</v>
      </c>
      <c r="E69790">
        <v>57700</v>
      </c>
      <c r="F69790">
        <v>208600</v>
      </c>
      <c r="G69790">
        <v>0.27900000000000003</v>
      </c>
      <c r="H69790">
        <v>230600</v>
      </c>
      <c r="I69790">
        <v>205000</v>
      </c>
    </row>
    <row r="69791" spans="1:9" x14ac:dyDescent="0.25">
      <c r="A69791" t="s">
        <v>732</v>
      </c>
      <c r="B69791" t="s">
        <v>148</v>
      </c>
      <c r="C69791">
        <v>34007603200</v>
      </c>
      <c r="D69791">
        <v>2016</v>
      </c>
      <c r="E69791">
        <v>61700</v>
      </c>
      <c r="F69791">
        <v>223200</v>
      </c>
      <c r="G69791">
        <v>0.29099999999999998</v>
      </c>
      <c r="H69791">
        <v>238800</v>
      </c>
      <c r="I69791">
        <v>210200</v>
      </c>
    </row>
    <row r="69792" spans="1:9" x14ac:dyDescent="0.25">
      <c r="A69792" t="s">
        <v>732</v>
      </c>
      <c r="B69792" t="s">
        <v>148</v>
      </c>
      <c r="C69792">
        <v>34007603200</v>
      </c>
      <c r="D69792">
        <v>2017</v>
      </c>
      <c r="E69792">
        <v>63100</v>
      </c>
      <c r="F69792">
        <v>229200</v>
      </c>
      <c r="G69792">
        <v>0.28899999999999998</v>
      </c>
      <c r="H69792">
        <v>246100</v>
      </c>
      <c r="I69792">
        <v>216800</v>
      </c>
    </row>
    <row r="69793" spans="1:9" x14ac:dyDescent="0.25">
      <c r="A69793" t="s">
        <v>732</v>
      </c>
      <c r="B69793" t="s">
        <v>148</v>
      </c>
      <c r="C69793">
        <v>34007603200</v>
      </c>
      <c r="D69793">
        <v>2018</v>
      </c>
      <c r="E69793">
        <v>62700</v>
      </c>
      <c r="F69793">
        <v>225800</v>
      </c>
      <c r="G69793">
        <v>0.28399999999999997</v>
      </c>
      <c r="H69793">
        <v>246700</v>
      </c>
      <c r="I69793">
        <v>218800</v>
      </c>
    </row>
    <row r="69794" spans="1:9" x14ac:dyDescent="0.25">
      <c r="A69794" t="s">
        <v>732</v>
      </c>
      <c r="B69794" t="s">
        <v>148</v>
      </c>
      <c r="C69794">
        <v>34007603200</v>
      </c>
      <c r="D69794">
        <v>2019</v>
      </c>
      <c r="E69794">
        <v>65000</v>
      </c>
      <c r="F69794">
        <v>235100</v>
      </c>
      <c r="G69794">
        <v>0.27200000000000002</v>
      </c>
      <c r="H69794">
        <v>265100</v>
      </c>
      <c r="I69794">
        <v>237200</v>
      </c>
    </row>
    <row r="69795" spans="1:9" x14ac:dyDescent="0.25">
      <c r="A69795" t="s">
        <v>732</v>
      </c>
      <c r="B69795" t="s">
        <v>148</v>
      </c>
      <c r="C69795">
        <v>34007603200</v>
      </c>
      <c r="D69795">
        <v>2020</v>
      </c>
      <c r="E69795">
        <v>78300</v>
      </c>
      <c r="F69795">
        <v>282100</v>
      </c>
      <c r="G69795">
        <v>0.308</v>
      </c>
      <c r="H69795">
        <v>280000</v>
      </c>
      <c r="I69795">
        <v>250500</v>
      </c>
    </row>
    <row r="69796" spans="1:9" x14ac:dyDescent="0.25">
      <c r="A69796" t="s">
        <v>732</v>
      </c>
      <c r="B69796" t="s">
        <v>148</v>
      </c>
      <c r="C69796">
        <v>34007603200</v>
      </c>
      <c r="D69796">
        <v>2021</v>
      </c>
      <c r="E69796">
        <v>92800</v>
      </c>
      <c r="F69796">
        <v>334300</v>
      </c>
      <c r="G69796">
        <v>0.311</v>
      </c>
      <c r="H69796">
        <v>330900</v>
      </c>
      <c r="I69796">
        <v>294700</v>
      </c>
    </row>
    <row r="69797" spans="1:9" x14ac:dyDescent="0.25">
      <c r="A69797" t="s">
        <v>732</v>
      </c>
      <c r="B69797" t="s">
        <v>148</v>
      </c>
      <c r="C69797">
        <v>34007603200</v>
      </c>
      <c r="D69797">
        <v>2022</v>
      </c>
      <c r="E69797">
        <v>96000</v>
      </c>
      <c r="F69797">
        <v>348800</v>
      </c>
      <c r="G69797">
        <v>0.27700000000000002</v>
      </c>
      <c r="H69797">
        <v>385700</v>
      </c>
      <c r="I69797">
        <v>343000</v>
      </c>
    </row>
    <row r="69798" spans="1:9" x14ac:dyDescent="0.25">
      <c r="A69798" t="s">
        <v>732</v>
      </c>
      <c r="B69798" t="s">
        <v>148</v>
      </c>
      <c r="C69798">
        <v>34007603302</v>
      </c>
      <c r="D69798">
        <v>2012</v>
      </c>
      <c r="E69798">
        <v>52600</v>
      </c>
      <c r="F69798">
        <v>202200</v>
      </c>
      <c r="G69798">
        <v>0.23300000000000001</v>
      </c>
      <c r="H69798">
        <v>214100</v>
      </c>
      <c r="I69798">
        <v>222000</v>
      </c>
    </row>
    <row r="69799" spans="1:9" x14ac:dyDescent="0.25">
      <c r="A69799" t="s">
        <v>732</v>
      </c>
      <c r="B69799" t="s">
        <v>148</v>
      </c>
      <c r="C69799">
        <v>34007603302</v>
      </c>
      <c r="D69799">
        <v>2013</v>
      </c>
      <c r="E69799">
        <v>59700</v>
      </c>
      <c r="F69799">
        <v>230200</v>
      </c>
      <c r="G69799">
        <v>0.249</v>
      </c>
      <c r="H69799">
        <v>227500</v>
      </c>
      <c r="I69799">
        <v>234300</v>
      </c>
    </row>
    <row r="69800" spans="1:9" x14ac:dyDescent="0.25">
      <c r="A69800" t="s">
        <v>732</v>
      </c>
      <c r="B69800" t="s">
        <v>148</v>
      </c>
      <c r="C69800">
        <v>34007603302</v>
      </c>
      <c r="D69800">
        <v>2014</v>
      </c>
      <c r="E69800">
        <v>66800</v>
      </c>
      <c r="F69800">
        <v>258200</v>
      </c>
      <c r="G69800">
        <v>0.26500000000000001</v>
      </c>
      <c r="H69800">
        <v>240900</v>
      </c>
      <c r="I69800">
        <v>246600</v>
      </c>
    </row>
    <row r="69801" spans="1:9" x14ac:dyDescent="0.25">
      <c r="A69801" t="s">
        <v>732</v>
      </c>
      <c r="B69801" t="s">
        <v>148</v>
      </c>
      <c r="C69801">
        <v>34007603302</v>
      </c>
      <c r="D69801">
        <v>2015</v>
      </c>
      <c r="E69801">
        <v>65900</v>
      </c>
      <c r="F69801">
        <v>256200</v>
      </c>
      <c r="G69801">
        <v>0.26300000000000001</v>
      </c>
      <c r="H69801">
        <v>238800</v>
      </c>
      <c r="I69801">
        <v>245200</v>
      </c>
    </row>
    <row r="69802" spans="1:9" x14ac:dyDescent="0.25">
      <c r="A69802" t="s">
        <v>732</v>
      </c>
      <c r="B69802" t="s">
        <v>148</v>
      </c>
      <c r="C69802">
        <v>34007603302</v>
      </c>
      <c r="D69802">
        <v>2016</v>
      </c>
      <c r="E69802">
        <v>69800</v>
      </c>
      <c r="F69802">
        <v>272500</v>
      </c>
      <c r="G69802">
        <v>0.27200000000000002</v>
      </c>
      <c r="H69802">
        <v>248300</v>
      </c>
      <c r="I69802">
        <v>251800</v>
      </c>
    </row>
    <row r="69803" spans="1:9" x14ac:dyDescent="0.25">
      <c r="A69803" t="s">
        <v>732</v>
      </c>
      <c r="B69803" t="s">
        <v>148</v>
      </c>
      <c r="C69803">
        <v>34007603302</v>
      </c>
      <c r="D69803">
        <v>2017</v>
      </c>
      <c r="E69803">
        <v>71600</v>
      </c>
      <c r="F69803">
        <v>276400</v>
      </c>
      <c r="G69803">
        <v>0.26</v>
      </c>
      <c r="H69803">
        <v>265900</v>
      </c>
      <c r="I69803">
        <v>270500</v>
      </c>
    </row>
    <row r="69804" spans="1:9" x14ac:dyDescent="0.25">
      <c r="A69804" t="s">
        <v>732</v>
      </c>
      <c r="B69804" t="s">
        <v>148</v>
      </c>
      <c r="C69804">
        <v>34007603302</v>
      </c>
      <c r="D69804">
        <v>2018</v>
      </c>
      <c r="E69804">
        <v>76600</v>
      </c>
      <c r="F69804">
        <v>298400</v>
      </c>
      <c r="G69804">
        <v>0.28499999999999998</v>
      </c>
      <c r="H69804">
        <v>259800</v>
      </c>
      <c r="I69804">
        <v>263600</v>
      </c>
    </row>
    <row r="69805" spans="1:9" x14ac:dyDescent="0.25">
      <c r="A69805" t="s">
        <v>732</v>
      </c>
      <c r="B69805" t="s">
        <v>148</v>
      </c>
      <c r="C69805">
        <v>34007603302</v>
      </c>
      <c r="D69805">
        <v>2019</v>
      </c>
      <c r="E69805">
        <v>70300</v>
      </c>
      <c r="F69805">
        <v>271200</v>
      </c>
      <c r="G69805">
        <v>0.247</v>
      </c>
      <c r="H69805">
        <v>270900</v>
      </c>
      <c r="I69805">
        <v>278400</v>
      </c>
    </row>
    <row r="69806" spans="1:9" x14ac:dyDescent="0.25">
      <c r="A69806" t="s">
        <v>732</v>
      </c>
      <c r="B69806" t="s">
        <v>148</v>
      </c>
      <c r="C69806">
        <v>34007603302</v>
      </c>
      <c r="D69806">
        <v>2020</v>
      </c>
      <c r="E69806">
        <v>87700</v>
      </c>
      <c r="F69806">
        <v>336900</v>
      </c>
      <c r="G69806">
        <v>0.28699999999999998</v>
      </c>
      <c r="H69806">
        <v>294800</v>
      </c>
      <c r="I69806">
        <v>300300</v>
      </c>
    </row>
    <row r="69807" spans="1:9" x14ac:dyDescent="0.25">
      <c r="A69807" t="s">
        <v>732</v>
      </c>
      <c r="B69807" t="s">
        <v>148</v>
      </c>
      <c r="C69807">
        <v>34007603302</v>
      </c>
      <c r="D69807">
        <v>2021</v>
      </c>
      <c r="E69807">
        <v>100300</v>
      </c>
      <c r="F69807">
        <v>388900</v>
      </c>
      <c r="G69807">
        <v>0.28399999999999997</v>
      </c>
      <c r="H69807">
        <v>338800</v>
      </c>
      <c r="I69807">
        <v>347800</v>
      </c>
    </row>
    <row r="69808" spans="1:9" x14ac:dyDescent="0.25">
      <c r="A69808" t="s">
        <v>732</v>
      </c>
      <c r="B69808" t="s">
        <v>148</v>
      </c>
      <c r="C69808">
        <v>34007603302</v>
      </c>
      <c r="D69808">
        <v>2022</v>
      </c>
      <c r="E69808">
        <v>138000</v>
      </c>
      <c r="F69808">
        <v>535900</v>
      </c>
      <c r="G69808">
        <v>0.32900000000000001</v>
      </c>
      <c r="H69808">
        <v>402700</v>
      </c>
      <c r="I69808">
        <v>409900</v>
      </c>
    </row>
    <row r="69809" spans="1:9" x14ac:dyDescent="0.25">
      <c r="A69809" t="s">
        <v>732</v>
      </c>
      <c r="B69809" t="s">
        <v>148</v>
      </c>
      <c r="C69809">
        <v>34007603400</v>
      </c>
      <c r="D69809">
        <v>2012</v>
      </c>
      <c r="E69809">
        <v>61400</v>
      </c>
      <c r="F69809">
        <v>254600</v>
      </c>
      <c r="G69809">
        <v>0.28699999999999998</v>
      </c>
      <c r="H69809">
        <v>211700</v>
      </c>
      <c r="I69809">
        <v>208900</v>
      </c>
    </row>
    <row r="69810" spans="1:9" x14ac:dyDescent="0.25">
      <c r="A69810" t="s">
        <v>732</v>
      </c>
      <c r="B69810" t="s">
        <v>148</v>
      </c>
      <c r="C69810">
        <v>34007603400</v>
      </c>
      <c r="D69810">
        <v>2013</v>
      </c>
      <c r="E69810">
        <v>64200</v>
      </c>
      <c r="F69810">
        <v>266700</v>
      </c>
      <c r="G69810">
        <v>0.28199999999999997</v>
      </c>
      <c r="H69810">
        <v>225800</v>
      </c>
      <c r="I69810">
        <v>222900</v>
      </c>
    </row>
    <row r="69811" spans="1:9" x14ac:dyDescent="0.25">
      <c r="A69811" t="s">
        <v>732</v>
      </c>
      <c r="B69811" t="s">
        <v>148</v>
      </c>
      <c r="C69811">
        <v>34007603400</v>
      </c>
      <c r="D69811">
        <v>2014</v>
      </c>
      <c r="E69811">
        <v>67000</v>
      </c>
      <c r="F69811">
        <v>278800</v>
      </c>
      <c r="G69811">
        <v>0.27700000000000002</v>
      </c>
      <c r="H69811">
        <v>239900</v>
      </c>
      <c r="I69811">
        <v>236900</v>
      </c>
    </row>
    <row r="69812" spans="1:9" x14ac:dyDescent="0.25">
      <c r="A69812" t="s">
        <v>732</v>
      </c>
      <c r="B69812" t="s">
        <v>148</v>
      </c>
      <c r="C69812">
        <v>34007603400</v>
      </c>
      <c r="D69812">
        <v>2015</v>
      </c>
      <c r="E69812">
        <v>69100</v>
      </c>
      <c r="F69812">
        <v>286700</v>
      </c>
      <c r="G69812">
        <v>0.29399999999999998</v>
      </c>
      <c r="H69812">
        <v>235300</v>
      </c>
      <c r="I69812">
        <v>229500</v>
      </c>
    </row>
    <row r="69813" spans="1:9" x14ac:dyDescent="0.25">
      <c r="A69813" t="s">
        <v>732</v>
      </c>
      <c r="B69813" t="s">
        <v>148</v>
      </c>
      <c r="C69813">
        <v>34007603400</v>
      </c>
      <c r="D69813">
        <v>2016</v>
      </c>
      <c r="E69813">
        <v>70100</v>
      </c>
      <c r="F69813">
        <v>291800</v>
      </c>
      <c r="G69813">
        <v>0.28899999999999998</v>
      </c>
      <c r="H69813">
        <v>242700</v>
      </c>
      <c r="I69813">
        <v>236600</v>
      </c>
    </row>
    <row r="69814" spans="1:9" x14ac:dyDescent="0.25">
      <c r="A69814" t="s">
        <v>732</v>
      </c>
      <c r="B69814" t="s">
        <v>148</v>
      </c>
      <c r="C69814">
        <v>34007603400</v>
      </c>
      <c r="D69814">
        <v>2017</v>
      </c>
      <c r="E69814">
        <v>76900</v>
      </c>
      <c r="F69814">
        <v>319500</v>
      </c>
      <c r="G69814">
        <v>0.29199999999999998</v>
      </c>
      <c r="H69814">
        <v>262800</v>
      </c>
      <c r="I69814">
        <v>257500</v>
      </c>
    </row>
    <row r="69815" spans="1:9" x14ac:dyDescent="0.25">
      <c r="A69815" t="s">
        <v>732</v>
      </c>
      <c r="B69815" t="s">
        <v>148</v>
      </c>
      <c r="C69815">
        <v>34007603400</v>
      </c>
      <c r="D69815">
        <v>2018</v>
      </c>
      <c r="E69815">
        <v>78500</v>
      </c>
      <c r="F69815">
        <v>324900</v>
      </c>
      <c r="G69815">
        <v>0.29499999999999998</v>
      </c>
      <c r="H69815">
        <v>265600</v>
      </c>
      <c r="I69815">
        <v>260200</v>
      </c>
    </row>
    <row r="69816" spans="1:9" x14ac:dyDescent="0.25">
      <c r="A69816" t="s">
        <v>732</v>
      </c>
      <c r="B69816" t="s">
        <v>148</v>
      </c>
      <c r="C69816">
        <v>34007603400</v>
      </c>
      <c r="D69816">
        <v>2019</v>
      </c>
      <c r="E69816">
        <v>73400</v>
      </c>
      <c r="F69816">
        <v>304500</v>
      </c>
      <c r="G69816">
        <v>0.26800000000000002</v>
      </c>
      <c r="H69816">
        <v>271600</v>
      </c>
      <c r="I69816">
        <v>267600</v>
      </c>
    </row>
    <row r="69817" spans="1:9" x14ac:dyDescent="0.25">
      <c r="A69817" t="s">
        <v>732</v>
      </c>
      <c r="B69817" t="s">
        <v>148</v>
      </c>
      <c r="C69817">
        <v>34007603400</v>
      </c>
      <c r="D69817">
        <v>2020</v>
      </c>
      <c r="E69817">
        <v>84400</v>
      </c>
      <c r="F69817">
        <v>350700</v>
      </c>
      <c r="G69817">
        <v>0.28599999999999998</v>
      </c>
      <c r="H69817">
        <v>291700</v>
      </c>
      <c r="I69817">
        <v>288500</v>
      </c>
    </row>
    <row r="69818" spans="1:9" x14ac:dyDescent="0.25">
      <c r="A69818" t="s">
        <v>732</v>
      </c>
      <c r="B69818" t="s">
        <v>148</v>
      </c>
      <c r="C69818">
        <v>34007603400</v>
      </c>
      <c r="D69818">
        <v>2021</v>
      </c>
      <c r="E69818">
        <v>96800</v>
      </c>
      <c r="F69818">
        <v>402000</v>
      </c>
      <c r="G69818">
        <v>0.27900000000000003</v>
      </c>
      <c r="H69818">
        <v>344300</v>
      </c>
      <c r="I69818">
        <v>339000</v>
      </c>
    </row>
    <row r="69819" spans="1:9" x14ac:dyDescent="0.25">
      <c r="A69819" t="s">
        <v>732</v>
      </c>
      <c r="B69819" t="s">
        <v>148</v>
      </c>
      <c r="C69819">
        <v>34007603400</v>
      </c>
      <c r="D69819">
        <v>2022</v>
      </c>
      <c r="E69819">
        <v>126200</v>
      </c>
      <c r="F69819">
        <v>523700</v>
      </c>
      <c r="G69819">
        <v>0.32700000000000001</v>
      </c>
      <c r="H69819">
        <v>384100</v>
      </c>
      <c r="I69819">
        <v>377700</v>
      </c>
    </row>
    <row r="69820" spans="1:9" x14ac:dyDescent="0.25">
      <c r="A69820" t="s">
        <v>732</v>
      </c>
      <c r="B69820" t="s">
        <v>148</v>
      </c>
      <c r="C69820">
        <v>34007603501</v>
      </c>
      <c r="D69820">
        <v>2012</v>
      </c>
      <c r="E69820">
        <v>94500</v>
      </c>
      <c r="F69820">
        <v>317100</v>
      </c>
      <c r="G69820">
        <v>0.28499999999999998</v>
      </c>
      <c r="H69820">
        <v>278600</v>
      </c>
      <c r="I69820">
        <v>319800</v>
      </c>
    </row>
    <row r="69821" spans="1:9" x14ac:dyDescent="0.25">
      <c r="A69821" t="s">
        <v>732</v>
      </c>
      <c r="B69821" t="s">
        <v>148</v>
      </c>
      <c r="C69821">
        <v>34007603501</v>
      </c>
      <c r="D69821">
        <v>2013</v>
      </c>
      <c r="E69821">
        <v>99700</v>
      </c>
      <c r="F69821">
        <v>336000</v>
      </c>
      <c r="G69821">
        <v>0.29399999999999998</v>
      </c>
      <c r="H69821">
        <v>290400</v>
      </c>
      <c r="I69821">
        <v>329400</v>
      </c>
    </row>
    <row r="69822" spans="1:9" x14ac:dyDescent="0.25">
      <c r="A69822" t="s">
        <v>732</v>
      </c>
      <c r="B69822" t="s">
        <v>148</v>
      </c>
      <c r="C69822">
        <v>34007603501</v>
      </c>
      <c r="D69822">
        <v>2014</v>
      </c>
      <c r="E69822">
        <v>84900</v>
      </c>
      <c r="F69822">
        <v>282000</v>
      </c>
      <c r="G69822">
        <v>0.25700000000000001</v>
      </c>
      <c r="H69822">
        <v>281700</v>
      </c>
      <c r="I69822">
        <v>320100</v>
      </c>
    </row>
    <row r="69823" spans="1:9" x14ac:dyDescent="0.25">
      <c r="A69823" t="s">
        <v>732</v>
      </c>
      <c r="B69823" t="s">
        <v>148</v>
      </c>
      <c r="C69823">
        <v>34007603501</v>
      </c>
      <c r="D69823">
        <v>2015</v>
      </c>
      <c r="E69823">
        <v>94100</v>
      </c>
      <c r="F69823">
        <v>314400</v>
      </c>
      <c r="G69823">
        <v>0.27600000000000002</v>
      </c>
      <c r="H69823">
        <v>291700</v>
      </c>
      <c r="I69823">
        <v>326700</v>
      </c>
    </row>
    <row r="69824" spans="1:9" x14ac:dyDescent="0.25">
      <c r="A69824" t="s">
        <v>732</v>
      </c>
      <c r="B69824" t="s">
        <v>148</v>
      </c>
      <c r="C69824">
        <v>34007603501</v>
      </c>
      <c r="D69824">
        <v>2016</v>
      </c>
      <c r="E69824">
        <v>94100</v>
      </c>
      <c r="F69824">
        <v>315700</v>
      </c>
      <c r="G69824">
        <v>0.26900000000000002</v>
      </c>
      <c r="H69824">
        <v>303500</v>
      </c>
      <c r="I69824">
        <v>336600</v>
      </c>
    </row>
    <row r="69825" spans="1:9" x14ac:dyDescent="0.25">
      <c r="A69825" t="s">
        <v>732</v>
      </c>
      <c r="B69825" t="s">
        <v>148</v>
      </c>
      <c r="C69825">
        <v>34007603501</v>
      </c>
      <c r="D69825">
        <v>2017</v>
      </c>
      <c r="E69825">
        <v>85700</v>
      </c>
      <c r="F69825">
        <v>289000</v>
      </c>
      <c r="G69825">
        <v>0.24199999999999999</v>
      </c>
      <c r="H69825">
        <v>310600</v>
      </c>
      <c r="I69825">
        <v>343500</v>
      </c>
    </row>
    <row r="69826" spans="1:9" x14ac:dyDescent="0.25">
      <c r="A69826" t="s">
        <v>732</v>
      </c>
      <c r="B69826" t="s">
        <v>148</v>
      </c>
      <c r="C69826">
        <v>34007603501</v>
      </c>
      <c r="D69826">
        <v>2018</v>
      </c>
      <c r="E69826">
        <v>102700</v>
      </c>
      <c r="F69826">
        <v>349100</v>
      </c>
      <c r="G69826">
        <v>0.28399999999999997</v>
      </c>
      <c r="H69826">
        <v>316500</v>
      </c>
      <c r="I69826">
        <v>352600</v>
      </c>
    </row>
    <row r="69827" spans="1:9" x14ac:dyDescent="0.25">
      <c r="A69827" t="s">
        <v>732</v>
      </c>
      <c r="B69827" t="s">
        <v>148</v>
      </c>
      <c r="C69827">
        <v>34007603501</v>
      </c>
      <c r="D69827">
        <v>2019</v>
      </c>
      <c r="E69827">
        <v>94200</v>
      </c>
      <c r="F69827">
        <v>316600</v>
      </c>
      <c r="G69827">
        <v>0.26100000000000001</v>
      </c>
      <c r="H69827">
        <v>309200</v>
      </c>
      <c r="I69827">
        <v>348200</v>
      </c>
    </row>
    <row r="69828" spans="1:9" x14ac:dyDescent="0.25">
      <c r="A69828" t="s">
        <v>732</v>
      </c>
      <c r="B69828" t="s">
        <v>148</v>
      </c>
      <c r="C69828">
        <v>34007603501</v>
      </c>
      <c r="D69828">
        <v>2020</v>
      </c>
      <c r="E69828">
        <v>106200</v>
      </c>
      <c r="F69828">
        <v>351500</v>
      </c>
      <c r="G69828">
        <v>0.26600000000000001</v>
      </c>
      <c r="H69828">
        <v>344600</v>
      </c>
      <c r="I69828">
        <v>390600</v>
      </c>
    </row>
    <row r="69829" spans="1:9" x14ac:dyDescent="0.25">
      <c r="A69829" t="s">
        <v>732</v>
      </c>
      <c r="B69829" t="s">
        <v>148</v>
      </c>
      <c r="C69829">
        <v>34007603501</v>
      </c>
      <c r="D69829">
        <v>2021</v>
      </c>
      <c r="E69829">
        <v>133000</v>
      </c>
      <c r="F69829">
        <v>451700</v>
      </c>
      <c r="G69829">
        <v>0.30499999999999999</v>
      </c>
      <c r="H69829">
        <v>379600</v>
      </c>
      <c r="I69829">
        <v>425100</v>
      </c>
    </row>
    <row r="69830" spans="1:9" x14ac:dyDescent="0.25">
      <c r="A69830" t="s">
        <v>732</v>
      </c>
      <c r="B69830" t="s">
        <v>148</v>
      </c>
      <c r="C69830">
        <v>34007603501</v>
      </c>
      <c r="D69830">
        <v>2022</v>
      </c>
      <c r="E69830">
        <v>139700</v>
      </c>
      <c r="F69830">
        <v>470900</v>
      </c>
      <c r="G69830">
        <v>0.27500000000000002</v>
      </c>
      <c r="H69830">
        <v>439100</v>
      </c>
      <c r="I69830">
        <v>494500</v>
      </c>
    </row>
    <row r="69831" spans="1:9" x14ac:dyDescent="0.25">
      <c r="A69831" t="s">
        <v>732</v>
      </c>
      <c r="B69831" t="s">
        <v>148</v>
      </c>
      <c r="C69831">
        <v>34007603503</v>
      </c>
      <c r="D69831">
        <v>2012</v>
      </c>
      <c r="E69831">
        <v>87300</v>
      </c>
      <c r="F69831">
        <v>262800</v>
      </c>
      <c r="G69831">
        <v>0.27400000000000002</v>
      </c>
      <c r="H69831">
        <v>267700</v>
      </c>
      <c r="I69831">
        <v>338700</v>
      </c>
    </row>
    <row r="69832" spans="1:9" x14ac:dyDescent="0.25">
      <c r="A69832" t="s">
        <v>732</v>
      </c>
      <c r="B69832" t="s">
        <v>148</v>
      </c>
      <c r="C69832">
        <v>34007603503</v>
      </c>
      <c r="D69832">
        <v>2013</v>
      </c>
      <c r="E69832">
        <v>91000</v>
      </c>
      <c r="F69832">
        <v>275100</v>
      </c>
      <c r="G69832">
        <v>0.28499999999999998</v>
      </c>
      <c r="H69832">
        <v>270300</v>
      </c>
      <c r="I69832">
        <v>338600</v>
      </c>
    </row>
    <row r="69833" spans="1:9" x14ac:dyDescent="0.25">
      <c r="A69833" t="s">
        <v>732</v>
      </c>
      <c r="B69833" t="s">
        <v>148</v>
      </c>
      <c r="C69833">
        <v>34007603503</v>
      </c>
      <c r="D69833">
        <v>2014</v>
      </c>
      <c r="E69833">
        <v>85900</v>
      </c>
      <c r="F69833">
        <v>257700</v>
      </c>
      <c r="G69833">
        <v>0.26700000000000002</v>
      </c>
      <c r="H69833">
        <v>271700</v>
      </c>
      <c r="I69833">
        <v>341100</v>
      </c>
    </row>
    <row r="69834" spans="1:9" x14ac:dyDescent="0.25">
      <c r="A69834" t="s">
        <v>732</v>
      </c>
      <c r="B69834" t="s">
        <v>148</v>
      </c>
      <c r="C69834">
        <v>34007603503</v>
      </c>
      <c r="D69834">
        <v>2015</v>
      </c>
      <c r="E69834">
        <v>84200</v>
      </c>
      <c r="F69834">
        <v>254900</v>
      </c>
      <c r="G69834">
        <v>0.26900000000000002</v>
      </c>
      <c r="H69834">
        <v>267700</v>
      </c>
      <c r="I69834">
        <v>332300</v>
      </c>
    </row>
    <row r="69835" spans="1:9" x14ac:dyDescent="0.25">
      <c r="A69835" t="s">
        <v>732</v>
      </c>
      <c r="B69835" t="s">
        <v>148</v>
      </c>
      <c r="C69835">
        <v>34007603503</v>
      </c>
      <c r="D69835">
        <v>2016</v>
      </c>
      <c r="E69835">
        <v>90200</v>
      </c>
      <c r="F69835">
        <v>272200</v>
      </c>
      <c r="G69835">
        <v>0.27300000000000002</v>
      </c>
      <c r="H69835">
        <v>284500</v>
      </c>
      <c r="I69835">
        <v>349800</v>
      </c>
    </row>
    <row r="69836" spans="1:9" x14ac:dyDescent="0.25">
      <c r="A69836" t="s">
        <v>732</v>
      </c>
      <c r="B69836" t="s">
        <v>148</v>
      </c>
      <c r="C69836">
        <v>34007603503</v>
      </c>
      <c r="D69836">
        <v>2017</v>
      </c>
      <c r="E69836">
        <v>102300</v>
      </c>
      <c r="F69836">
        <v>308600</v>
      </c>
      <c r="G69836">
        <v>0.29199999999999998</v>
      </c>
      <c r="H69836">
        <v>299500</v>
      </c>
      <c r="I69836">
        <v>369400</v>
      </c>
    </row>
    <row r="69837" spans="1:9" x14ac:dyDescent="0.25">
      <c r="A69837" t="s">
        <v>732</v>
      </c>
      <c r="B69837" t="s">
        <v>148</v>
      </c>
      <c r="C69837">
        <v>34007603503</v>
      </c>
      <c r="D69837">
        <v>2018</v>
      </c>
      <c r="E69837">
        <v>106600</v>
      </c>
      <c r="F69837">
        <v>321700</v>
      </c>
      <c r="G69837">
        <v>0.29899999999999999</v>
      </c>
      <c r="H69837">
        <v>304500</v>
      </c>
      <c r="I69837">
        <v>377700</v>
      </c>
    </row>
    <row r="69838" spans="1:9" x14ac:dyDescent="0.25">
      <c r="A69838" t="s">
        <v>732</v>
      </c>
      <c r="B69838" t="s">
        <v>148</v>
      </c>
      <c r="C69838">
        <v>34007603503</v>
      </c>
      <c r="D69838">
        <v>2019</v>
      </c>
      <c r="E69838">
        <v>96600</v>
      </c>
      <c r="F69838">
        <v>288800</v>
      </c>
      <c r="G69838">
        <v>0.27100000000000002</v>
      </c>
      <c r="H69838">
        <v>301800</v>
      </c>
      <c r="I69838">
        <v>378500</v>
      </c>
    </row>
    <row r="69839" spans="1:9" x14ac:dyDescent="0.25">
      <c r="A69839" t="s">
        <v>732</v>
      </c>
      <c r="B69839" t="s">
        <v>148</v>
      </c>
      <c r="C69839">
        <v>34007603503</v>
      </c>
      <c r="D69839">
        <v>2020</v>
      </c>
      <c r="E69839">
        <v>95000</v>
      </c>
      <c r="F69839">
        <v>285300</v>
      </c>
      <c r="G69839">
        <v>0.253</v>
      </c>
      <c r="H69839">
        <v>319400</v>
      </c>
      <c r="I69839">
        <v>398000</v>
      </c>
    </row>
    <row r="69840" spans="1:9" x14ac:dyDescent="0.25">
      <c r="A69840" t="s">
        <v>732</v>
      </c>
      <c r="B69840" t="s">
        <v>148</v>
      </c>
      <c r="C69840">
        <v>34007603503</v>
      </c>
      <c r="D69840">
        <v>2021</v>
      </c>
      <c r="E69840">
        <v>108800</v>
      </c>
      <c r="F69840">
        <v>328100</v>
      </c>
      <c r="G69840">
        <v>0.255</v>
      </c>
      <c r="H69840">
        <v>368200</v>
      </c>
      <c r="I69840">
        <v>455600</v>
      </c>
    </row>
    <row r="69841" spans="1:9" x14ac:dyDescent="0.25">
      <c r="A69841" t="s">
        <v>732</v>
      </c>
      <c r="B69841" t="s">
        <v>148</v>
      </c>
      <c r="C69841">
        <v>34007603503</v>
      </c>
      <c r="D69841">
        <v>2022</v>
      </c>
      <c r="E69841">
        <v>122900</v>
      </c>
      <c r="F69841">
        <v>370900</v>
      </c>
      <c r="G69841">
        <v>0.247</v>
      </c>
      <c r="H69841">
        <v>425900</v>
      </c>
      <c r="I69841">
        <v>528800</v>
      </c>
    </row>
    <row r="69842" spans="1:9" x14ac:dyDescent="0.25">
      <c r="A69842" t="s">
        <v>732</v>
      </c>
      <c r="B69842" t="s">
        <v>148</v>
      </c>
      <c r="C69842">
        <v>34007603505</v>
      </c>
      <c r="D69842">
        <v>2012</v>
      </c>
      <c r="E69842">
        <v>62400</v>
      </c>
      <c r="F69842">
        <v>253300</v>
      </c>
      <c r="G69842">
        <v>0.28699999999999998</v>
      </c>
      <c r="H69842">
        <v>229600</v>
      </c>
      <c r="I69842">
        <v>212900</v>
      </c>
    </row>
    <row r="69843" spans="1:9" x14ac:dyDescent="0.25">
      <c r="A69843" t="s">
        <v>732</v>
      </c>
      <c r="B69843" t="s">
        <v>148</v>
      </c>
      <c r="C69843">
        <v>34007603505</v>
      </c>
      <c r="D69843">
        <v>2013</v>
      </c>
      <c r="E69843">
        <v>68400</v>
      </c>
      <c r="F69843">
        <v>279400</v>
      </c>
      <c r="G69843">
        <v>0.32900000000000001</v>
      </c>
      <c r="H69843">
        <v>220700</v>
      </c>
      <c r="I69843">
        <v>202800</v>
      </c>
    </row>
    <row r="69844" spans="1:9" x14ac:dyDescent="0.25">
      <c r="A69844" t="s">
        <v>732</v>
      </c>
      <c r="B69844" t="s">
        <v>148</v>
      </c>
      <c r="C69844">
        <v>34007603505</v>
      </c>
      <c r="D69844">
        <v>2014</v>
      </c>
      <c r="E69844">
        <v>58500</v>
      </c>
      <c r="F69844">
        <v>236600</v>
      </c>
      <c r="G69844">
        <v>0.27600000000000002</v>
      </c>
      <c r="H69844">
        <v>223500</v>
      </c>
      <c r="I69844">
        <v>206700</v>
      </c>
    </row>
    <row r="69845" spans="1:9" x14ac:dyDescent="0.25">
      <c r="A69845" t="s">
        <v>732</v>
      </c>
      <c r="B69845" t="s">
        <v>148</v>
      </c>
      <c r="C69845">
        <v>34007603505</v>
      </c>
      <c r="D69845">
        <v>2015</v>
      </c>
      <c r="E69845">
        <v>64200</v>
      </c>
      <c r="F69845">
        <v>261700</v>
      </c>
      <c r="G69845">
        <v>0.28199999999999997</v>
      </c>
      <c r="H69845">
        <v>241900</v>
      </c>
      <c r="I69845">
        <v>221700</v>
      </c>
    </row>
    <row r="69846" spans="1:9" x14ac:dyDescent="0.25">
      <c r="A69846" t="s">
        <v>732</v>
      </c>
      <c r="B69846" t="s">
        <v>148</v>
      </c>
      <c r="C69846">
        <v>34007603505</v>
      </c>
      <c r="D69846">
        <v>2016</v>
      </c>
      <c r="E69846">
        <v>62100</v>
      </c>
      <c r="F69846">
        <v>251900</v>
      </c>
      <c r="G69846">
        <v>0.27500000000000002</v>
      </c>
      <c r="H69846">
        <v>242900</v>
      </c>
      <c r="I69846">
        <v>220300</v>
      </c>
    </row>
    <row r="69847" spans="1:9" x14ac:dyDescent="0.25">
      <c r="A69847" t="s">
        <v>732</v>
      </c>
      <c r="B69847" t="s">
        <v>148</v>
      </c>
      <c r="C69847">
        <v>34007603505</v>
      </c>
      <c r="D69847">
        <v>2017</v>
      </c>
      <c r="E69847">
        <v>66500</v>
      </c>
      <c r="F69847">
        <v>270300</v>
      </c>
      <c r="G69847">
        <v>0.28799999999999998</v>
      </c>
      <c r="H69847">
        <v>250100</v>
      </c>
      <c r="I69847">
        <v>225500</v>
      </c>
    </row>
    <row r="69848" spans="1:9" x14ac:dyDescent="0.25">
      <c r="A69848" t="s">
        <v>732</v>
      </c>
      <c r="B69848" t="s">
        <v>148</v>
      </c>
      <c r="C69848">
        <v>34007603505</v>
      </c>
      <c r="D69848">
        <v>2018</v>
      </c>
      <c r="E69848">
        <v>74200</v>
      </c>
      <c r="F69848">
        <v>300800</v>
      </c>
      <c r="G69848">
        <v>0.308</v>
      </c>
      <c r="H69848">
        <v>256400</v>
      </c>
      <c r="I69848">
        <v>235300</v>
      </c>
    </row>
    <row r="69849" spans="1:9" x14ac:dyDescent="0.25">
      <c r="A69849" t="s">
        <v>732</v>
      </c>
      <c r="B69849" t="s">
        <v>148</v>
      </c>
      <c r="C69849">
        <v>34007603505</v>
      </c>
      <c r="D69849">
        <v>2019</v>
      </c>
      <c r="E69849">
        <v>77300</v>
      </c>
      <c r="F69849">
        <v>316800</v>
      </c>
      <c r="G69849">
        <v>0.30399999999999999</v>
      </c>
      <c r="H69849">
        <v>268600</v>
      </c>
      <c r="I69849">
        <v>248100</v>
      </c>
    </row>
    <row r="69850" spans="1:9" x14ac:dyDescent="0.25">
      <c r="A69850" t="s">
        <v>732</v>
      </c>
      <c r="B69850" t="s">
        <v>148</v>
      </c>
      <c r="C69850">
        <v>34007603505</v>
      </c>
      <c r="D69850">
        <v>2020</v>
      </c>
      <c r="E69850">
        <v>75600</v>
      </c>
      <c r="F69850">
        <v>304400</v>
      </c>
      <c r="G69850">
        <v>0.27700000000000002</v>
      </c>
      <c r="H69850">
        <v>288300</v>
      </c>
      <c r="I69850">
        <v>266700</v>
      </c>
    </row>
    <row r="69851" spans="1:9" x14ac:dyDescent="0.25">
      <c r="A69851" t="s">
        <v>732</v>
      </c>
      <c r="B69851" t="s">
        <v>148</v>
      </c>
      <c r="C69851">
        <v>34007603505</v>
      </c>
      <c r="D69851">
        <v>2021</v>
      </c>
      <c r="E69851">
        <v>96800</v>
      </c>
      <c r="F69851">
        <v>392600</v>
      </c>
      <c r="G69851">
        <v>0.30599999999999999</v>
      </c>
      <c r="H69851">
        <v>336900</v>
      </c>
      <c r="I69851">
        <v>308300</v>
      </c>
    </row>
    <row r="69852" spans="1:9" x14ac:dyDescent="0.25">
      <c r="A69852" t="s">
        <v>732</v>
      </c>
      <c r="B69852" t="s">
        <v>148</v>
      </c>
      <c r="C69852">
        <v>34007603505</v>
      </c>
      <c r="D69852">
        <v>2022</v>
      </c>
      <c r="E69852">
        <v>109800</v>
      </c>
      <c r="F69852">
        <v>443300</v>
      </c>
      <c r="G69852">
        <v>0.29699999999999999</v>
      </c>
      <c r="H69852">
        <v>393000</v>
      </c>
      <c r="I69852">
        <v>361600</v>
      </c>
    </row>
    <row r="69853" spans="1:9" x14ac:dyDescent="0.25">
      <c r="A69853" t="s">
        <v>732</v>
      </c>
      <c r="B69853" t="s">
        <v>148</v>
      </c>
      <c r="C69853">
        <v>34007603506</v>
      </c>
      <c r="D69853">
        <v>2012</v>
      </c>
      <c r="E69853">
        <v>75800</v>
      </c>
      <c r="F69853">
        <v>295400</v>
      </c>
      <c r="G69853">
        <v>0.26900000000000002</v>
      </c>
      <c r="H69853">
        <v>248500</v>
      </c>
      <c r="I69853">
        <v>280700</v>
      </c>
    </row>
    <row r="69854" spans="1:9" x14ac:dyDescent="0.25">
      <c r="A69854" t="s">
        <v>732</v>
      </c>
      <c r="B69854" t="s">
        <v>148</v>
      </c>
      <c r="C69854">
        <v>34007603506</v>
      </c>
      <c r="D69854">
        <v>2013</v>
      </c>
      <c r="E69854">
        <v>80500</v>
      </c>
      <c r="F69854">
        <v>313700</v>
      </c>
      <c r="G69854">
        <v>0.27600000000000002</v>
      </c>
      <c r="H69854">
        <v>261200</v>
      </c>
      <c r="I69854">
        <v>291800</v>
      </c>
    </row>
    <row r="69855" spans="1:9" x14ac:dyDescent="0.25">
      <c r="A69855" t="s">
        <v>732</v>
      </c>
      <c r="B69855" t="s">
        <v>148</v>
      </c>
      <c r="C69855">
        <v>34007603506</v>
      </c>
      <c r="D69855">
        <v>2014</v>
      </c>
      <c r="E69855">
        <v>85300</v>
      </c>
      <c r="F69855">
        <v>332100</v>
      </c>
      <c r="G69855">
        <v>0.28999999999999998</v>
      </c>
      <c r="H69855">
        <v>262500</v>
      </c>
      <c r="I69855">
        <v>292900</v>
      </c>
    </row>
    <row r="69856" spans="1:9" x14ac:dyDescent="0.25">
      <c r="A69856" t="s">
        <v>732</v>
      </c>
      <c r="B69856" t="s">
        <v>148</v>
      </c>
      <c r="C69856">
        <v>34007603506</v>
      </c>
      <c r="D69856">
        <v>2015</v>
      </c>
      <c r="E69856">
        <v>90100</v>
      </c>
      <c r="F69856">
        <v>351600</v>
      </c>
      <c r="G69856">
        <v>0.29399999999999998</v>
      </c>
      <c r="H69856">
        <v>274200</v>
      </c>
      <c r="I69856">
        <v>306300</v>
      </c>
    </row>
    <row r="69857" spans="1:9" x14ac:dyDescent="0.25">
      <c r="A69857" t="s">
        <v>732</v>
      </c>
      <c r="B69857" t="s">
        <v>148</v>
      </c>
      <c r="C69857">
        <v>34007603506</v>
      </c>
      <c r="D69857">
        <v>2016</v>
      </c>
      <c r="E69857">
        <v>88200</v>
      </c>
      <c r="F69857">
        <v>343500</v>
      </c>
      <c r="G69857">
        <v>0.28299999999999997</v>
      </c>
      <c r="H69857">
        <v>281200</v>
      </c>
      <c r="I69857">
        <v>310400</v>
      </c>
    </row>
    <row r="69858" spans="1:9" x14ac:dyDescent="0.25">
      <c r="A69858" t="s">
        <v>732</v>
      </c>
      <c r="B69858" t="s">
        <v>148</v>
      </c>
      <c r="C69858">
        <v>34007603506</v>
      </c>
      <c r="D69858">
        <v>2017</v>
      </c>
      <c r="E69858">
        <v>76900</v>
      </c>
      <c r="F69858">
        <v>298700</v>
      </c>
      <c r="G69858">
        <v>0.251</v>
      </c>
      <c r="H69858">
        <v>278400</v>
      </c>
      <c r="I69858">
        <v>305600</v>
      </c>
    </row>
    <row r="69859" spans="1:9" x14ac:dyDescent="0.25">
      <c r="A69859" t="s">
        <v>732</v>
      </c>
      <c r="B69859" t="s">
        <v>148</v>
      </c>
      <c r="C69859">
        <v>34007603506</v>
      </c>
      <c r="D69859">
        <v>2018</v>
      </c>
      <c r="E69859">
        <v>92900</v>
      </c>
      <c r="F69859">
        <v>361400</v>
      </c>
      <c r="G69859">
        <v>0.28499999999999998</v>
      </c>
      <c r="H69859">
        <v>292700</v>
      </c>
      <c r="I69859">
        <v>325200</v>
      </c>
    </row>
    <row r="69860" spans="1:9" x14ac:dyDescent="0.25">
      <c r="A69860" t="s">
        <v>732</v>
      </c>
      <c r="B69860" t="s">
        <v>148</v>
      </c>
      <c r="C69860">
        <v>34007603506</v>
      </c>
      <c r="D69860">
        <v>2019</v>
      </c>
      <c r="E69860">
        <v>99300</v>
      </c>
      <c r="F69860">
        <v>386700</v>
      </c>
      <c r="G69860">
        <v>0.29299999999999998</v>
      </c>
      <c r="H69860">
        <v>303000</v>
      </c>
      <c r="I69860">
        <v>338500</v>
      </c>
    </row>
    <row r="69861" spans="1:9" x14ac:dyDescent="0.25">
      <c r="A69861" t="s">
        <v>732</v>
      </c>
      <c r="B69861" t="s">
        <v>148</v>
      </c>
      <c r="C69861">
        <v>34007603506</v>
      </c>
      <c r="D69861">
        <v>2020</v>
      </c>
      <c r="E69861">
        <v>97900</v>
      </c>
      <c r="F69861">
        <v>380100</v>
      </c>
      <c r="G69861">
        <v>0.27800000000000002</v>
      </c>
      <c r="H69861">
        <v>317300</v>
      </c>
      <c r="I69861">
        <v>350700</v>
      </c>
    </row>
    <row r="69862" spans="1:9" x14ac:dyDescent="0.25">
      <c r="A69862" t="s">
        <v>732</v>
      </c>
      <c r="B69862" t="s">
        <v>148</v>
      </c>
      <c r="C69862">
        <v>34007603506</v>
      </c>
      <c r="D69862">
        <v>2021</v>
      </c>
      <c r="E69862">
        <v>115400</v>
      </c>
      <c r="F69862">
        <v>450500</v>
      </c>
      <c r="G69862">
        <v>0.28399999999999997</v>
      </c>
      <c r="H69862">
        <v>369900</v>
      </c>
      <c r="I69862">
        <v>405400</v>
      </c>
    </row>
    <row r="69863" spans="1:9" x14ac:dyDescent="0.25">
      <c r="A69863" t="s">
        <v>732</v>
      </c>
      <c r="B69863" t="s">
        <v>148</v>
      </c>
      <c r="C69863">
        <v>34007603506</v>
      </c>
      <c r="D69863">
        <v>2022</v>
      </c>
      <c r="E69863">
        <v>132900</v>
      </c>
      <c r="F69863">
        <v>520900</v>
      </c>
      <c r="G69863">
        <v>0.28999999999999998</v>
      </c>
      <c r="H69863">
        <v>422500</v>
      </c>
      <c r="I69863">
        <v>460100</v>
      </c>
    </row>
    <row r="69864" spans="1:9" x14ac:dyDescent="0.25">
      <c r="A69864" t="s">
        <v>732</v>
      </c>
      <c r="B69864" t="s">
        <v>148</v>
      </c>
      <c r="C69864">
        <v>34007603507</v>
      </c>
      <c r="D69864">
        <v>2012</v>
      </c>
      <c r="E69864">
        <v>95600</v>
      </c>
      <c r="F69864">
        <v>325600</v>
      </c>
      <c r="G69864">
        <v>0.307</v>
      </c>
      <c r="H69864">
        <v>275700</v>
      </c>
      <c r="I69864">
        <v>315600</v>
      </c>
    </row>
    <row r="69865" spans="1:9" x14ac:dyDescent="0.25">
      <c r="A69865" t="s">
        <v>732</v>
      </c>
      <c r="B69865" t="s">
        <v>148</v>
      </c>
      <c r="C69865">
        <v>34007603507</v>
      </c>
      <c r="D69865">
        <v>2013</v>
      </c>
      <c r="E69865">
        <v>101100</v>
      </c>
      <c r="F69865">
        <v>344000</v>
      </c>
      <c r="G69865">
        <v>0.31900000000000001</v>
      </c>
      <c r="H69865">
        <v>284100</v>
      </c>
      <c r="I69865">
        <v>320700</v>
      </c>
    </row>
    <row r="69866" spans="1:9" x14ac:dyDescent="0.25">
      <c r="A69866" t="s">
        <v>732</v>
      </c>
      <c r="B69866" t="s">
        <v>148</v>
      </c>
      <c r="C69866">
        <v>34007603507</v>
      </c>
      <c r="D69866">
        <v>2014</v>
      </c>
      <c r="E69866">
        <v>97400</v>
      </c>
      <c r="F69866">
        <v>331700</v>
      </c>
      <c r="G69866">
        <v>0.30599999999999999</v>
      </c>
      <c r="H69866">
        <v>286900</v>
      </c>
      <c r="I69866">
        <v>319900</v>
      </c>
    </row>
    <row r="69867" spans="1:9" x14ac:dyDescent="0.25">
      <c r="A69867" t="s">
        <v>732</v>
      </c>
      <c r="B69867" t="s">
        <v>148</v>
      </c>
      <c r="C69867">
        <v>34007603507</v>
      </c>
      <c r="D69867">
        <v>2015</v>
      </c>
      <c r="E69867">
        <v>92600</v>
      </c>
      <c r="F69867">
        <v>319200</v>
      </c>
      <c r="G69867">
        <v>0.28499999999999998</v>
      </c>
      <c r="H69867">
        <v>298100</v>
      </c>
      <c r="I69867">
        <v>330600</v>
      </c>
    </row>
    <row r="69868" spans="1:9" x14ac:dyDescent="0.25">
      <c r="A69868" t="s">
        <v>732</v>
      </c>
      <c r="B69868" t="s">
        <v>148</v>
      </c>
      <c r="C69868">
        <v>34007603507</v>
      </c>
      <c r="D69868">
        <v>2016</v>
      </c>
      <c r="E69868">
        <v>100400</v>
      </c>
      <c r="F69868">
        <v>341800</v>
      </c>
      <c r="G69868">
        <v>0.30499999999999999</v>
      </c>
      <c r="H69868">
        <v>303100</v>
      </c>
      <c r="I69868">
        <v>333900</v>
      </c>
    </row>
    <row r="69869" spans="1:9" x14ac:dyDescent="0.25">
      <c r="A69869" t="s">
        <v>732</v>
      </c>
      <c r="B69869" t="s">
        <v>148</v>
      </c>
      <c r="C69869">
        <v>34007603507</v>
      </c>
      <c r="D69869">
        <v>2017</v>
      </c>
      <c r="E69869">
        <v>120700</v>
      </c>
      <c r="F69869">
        <v>409200</v>
      </c>
      <c r="G69869">
        <v>0.35099999999999998</v>
      </c>
      <c r="H69869">
        <v>314000</v>
      </c>
      <c r="I69869">
        <v>343200</v>
      </c>
    </row>
    <row r="69870" spans="1:9" x14ac:dyDescent="0.25">
      <c r="A69870" t="s">
        <v>732</v>
      </c>
      <c r="B69870" t="s">
        <v>148</v>
      </c>
      <c r="C69870">
        <v>34007603507</v>
      </c>
      <c r="D69870">
        <v>2018</v>
      </c>
      <c r="E69870">
        <v>102800</v>
      </c>
      <c r="F69870">
        <v>350100</v>
      </c>
      <c r="G69870">
        <v>0.3</v>
      </c>
      <c r="H69870">
        <v>310900</v>
      </c>
      <c r="I69870">
        <v>347500</v>
      </c>
    </row>
    <row r="69871" spans="1:9" x14ac:dyDescent="0.25">
      <c r="A69871" t="s">
        <v>732</v>
      </c>
      <c r="B69871" t="s">
        <v>148</v>
      </c>
      <c r="C69871">
        <v>34007603507</v>
      </c>
      <c r="D69871">
        <v>2019</v>
      </c>
      <c r="E69871">
        <v>91700</v>
      </c>
      <c r="F69871">
        <v>313400</v>
      </c>
      <c r="G69871">
        <v>0.26300000000000001</v>
      </c>
      <c r="H69871">
        <v>319700</v>
      </c>
      <c r="I69871">
        <v>356100</v>
      </c>
    </row>
    <row r="69872" spans="1:9" x14ac:dyDescent="0.25">
      <c r="A69872" t="s">
        <v>732</v>
      </c>
      <c r="B69872" t="s">
        <v>148</v>
      </c>
      <c r="C69872">
        <v>34007603507</v>
      </c>
      <c r="D69872">
        <v>2020</v>
      </c>
      <c r="E69872">
        <v>107500</v>
      </c>
      <c r="F69872">
        <v>365700</v>
      </c>
      <c r="G69872">
        <v>0.29299999999999998</v>
      </c>
      <c r="H69872">
        <v>331700</v>
      </c>
      <c r="I69872">
        <v>372900</v>
      </c>
    </row>
    <row r="69873" spans="1:9" x14ac:dyDescent="0.25">
      <c r="A69873" t="s">
        <v>732</v>
      </c>
      <c r="B69873" t="s">
        <v>148</v>
      </c>
      <c r="C69873">
        <v>34007603507</v>
      </c>
      <c r="D69873">
        <v>2021</v>
      </c>
      <c r="E69873">
        <v>121800</v>
      </c>
      <c r="F69873">
        <v>413700</v>
      </c>
      <c r="G69873">
        <v>0.30099999999999999</v>
      </c>
      <c r="H69873">
        <v>371500</v>
      </c>
      <c r="I69873">
        <v>411800</v>
      </c>
    </row>
    <row r="69874" spans="1:9" x14ac:dyDescent="0.25">
      <c r="A69874" t="s">
        <v>732</v>
      </c>
      <c r="B69874" t="s">
        <v>148</v>
      </c>
      <c r="C69874">
        <v>34007603507</v>
      </c>
      <c r="D69874">
        <v>2022</v>
      </c>
      <c r="E69874">
        <v>119700</v>
      </c>
      <c r="F69874">
        <v>410200</v>
      </c>
      <c r="G69874">
        <v>0.26100000000000001</v>
      </c>
      <c r="H69874">
        <v>418600</v>
      </c>
      <c r="I69874">
        <v>463400</v>
      </c>
    </row>
    <row r="69875" spans="1:9" x14ac:dyDescent="0.25">
      <c r="A69875" t="s">
        <v>732</v>
      </c>
      <c r="B69875" t="s">
        <v>148</v>
      </c>
      <c r="C69875">
        <v>34007603800</v>
      </c>
      <c r="D69875">
        <v>2012</v>
      </c>
      <c r="E69875">
        <v>104000</v>
      </c>
      <c r="F69875">
        <v>533400</v>
      </c>
      <c r="G69875">
        <v>0.36599999999999999</v>
      </c>
      <c r="H69875">
        <v>300100</v>
      </c>
      <c r="I69875">
        <v>258500</v>
      </c>
    </row>
    <row r="69876" spans="1:9" x14ac:dyDescent="0.25">
      <c r="A69876" t="s">
        <v>732</v>
      </c>
      <c r="B69876" t="s">
        <v>148</v>
      </c>
      <c r="C69876">
        <v>34007603800</v>
      </c>
      <c r="D69876">
        <v>2013</v>
      </c>
      <c r="E69876">
        <v>95900</v>
      </c>
      <c r="F69876">
        <v>490800</v>
      </c>
      <c r="G69876">
        <v>0.33200000000000002</v>
      </c>
      <c r="H69876">
        <v>303900</v>
      </c>
      <c r="I69876">
        <v>263600</v>
      </c>
    </row>
    <row r="69877" spans="1:9" x14ac:dyDescent="0.25">
      <c r="A69877" t="s">
        <v>732</v>
      </c>
      <c r="B69877" t="s">
        <v>148</v>
      </c>
      <c r="C69877">
        <v>34007603800</v>
      </c>
      <c r="D69877">
        <v>2014</v>
      </c>
      <c r="E69877">
        <v>97400</v>
      </c>
      <c r="F69877">
        <v>501300</v>
      </c>
      <c r="G69877">
        <v>0.33600000000000002</v>
      </c>
      <c r="H69877">
        <v>307600</v>
      </c>
      <c r="I69877">
        <v>263800</v>
      </c>
    </row>
    <row r="69878" spans="1:9" x14ac:dyDescent="0.25">
      <c r="A69878" t="s">
        <v>732</v>
      </c>
      <c r="B69878" t="s">
        <v>148</v>
      </c>
      <c r="C69878">
        <v>34007603800</v>
      </c>
      <c r="D69878">
        <v>2015</v>
      </c>
      <c r="E69878">
        <v>100900</v>
      </c>
      <c r="F69878">
        <v>519100</v>
      </c>
      <c r="G69878">
        <v>0.32700000000000001</v>
      </c>
      <c r="H69878">
        <v>327400</v>
      </c>
      <c r="I69878">
        <v>281600</v>
      </c>
    </row>
    <row r="69879" spans="1:9" x14ac:dyDescent="0.25">
      <c r="A69879" t="s">
        <v>732</v>
      </c>
      <c r="B69879" t="s">
        <v>148</v>
      </c>
      <c r="C69879">
        <v>34007603800</v>
      </c>
      <c r="D69879">
        <v>2016</v>
      </c>
      <c r="E69879">
        <v>107000</v>
      </c>
      <c r="F69879">
        <v>550300</v>
      </c>
      <c r="G69879">
        <v>0.34200000000000003</v>
      </c>
      <c r="H69879">
        <v>331000</v>
      </c>
      <c r="I69879">
        <v>285400</v>
      </c>
    </row>
    <row r="69880" spans="1:9" x14ac:dyDescent="0.25">
      <c r="A69880" t="s">
        <v>732</v>
      </c>
      <c r="B69880" t="s">
        <v>148</v>
      </c>
      <c r="C69880">
        <v>34007603800</v>
      </c>
      <c r="D69880">
        <v>2017</v>
      </c>
      <c r="E69880">
        <v>105300</v>
      </c>
      <c r="F69880">
        <v>540700</v>
      </c>
      <c r="G69880">
        <v>0.32100000000000001</v>
      </c>
      <c r="H69880">
        <v>345200</v>
      </c>
      <c r="I69880">
        <v>298600</v>
      </c>
    </row>
    <row r="69881" spans="1:9" x14ac:dyDescent="0.25">
      <c r="A69881" t="s">
        <v>732</v>
      </c>
      <c r="B69881" t="s">
        <v>148</v>
      </c>
      <c r="C69881">
        <v>34007603800</v>
      </c>
      <c r="D69881">
        <v>2018</v>
      </c>
      <c r="E69881">
        <v>131200</v>
      </c>
      <c r="F69881">
        <v>674200</v>
      </c>
      <c r="G69881">
        <v>0.36599999999999999</v>
      </c>
      <c r="H69881">
        <v>377400</v>
      </c>
      <c r="I69881">
        <v>326800</v>
      </c>
    </row>
    <row r="69882" spans="1:9" x14ac:dyDescent="0.25">
      <c r="A69882" t="s">
        <v>732</v>
      </c>
      <c r="B69882" t="s">
        <v>148</v>
      </c>
      <c r="C69882">
        <v>34007603800</v>
      </c>
      <c r="D69882">
        <v>2019</v>
      </c>
      <c r="E69882">
        <v>130500</v>
      </c>
      <c r="F69882">
        <v>670100</v>
      </c>
      <c r="G69882">
        <v>0.36499999999999999</v>
      </c>
      <c r="H69882">
        <v>376500</v>
      </c>
      <c r="I69882">
        <v>326000</v>
      </c>
    </row>
    <row r="69883" spans="1:9" x14ac:dyDescent="0.25">
      <c r="A69883" t="s">
        <v>732</v>
      </c>
      <c r="B69883" t="s">
        <v>148</v>
      </c>
      <c r="C69883">
        <v>34007603800</v>
      </c>
      <c r="D69883">
        <v>2020</v>
      </c>
      <c r="E69883">
        <v>128600</v>
      </c>
      <c r="F69883">
        <v>664100</v>
      </c>
      <c r="G69883">
        <v>0.34499999999999997</v>
      </c>
      <c r="H69883">
        <v>391400</v>
      </c>
      <c r="I69883">
        <v>339900</v>
      </c>
    </row>
    <row r="69884" spans="1:9" x14ac:dyDescent="0.25">
      <c r="A69884" t="s">
        <v>732</v>
      </c>
      <c r="B69884" t="s">
        <v>148</v>
      </c>
      <c r="C69884">
        <v>34007603800</v>
      </c>
      <c r="D69884">
        <v>2021</v>
      </c>
      <c r="E69884">
        <v>159700</v>
      </c>
      <c r="F69884">
        <v>818100</v>
      </c>
      <c r="G69884">
        <v>0.36399999999999999</v>
      </c>
      <c r="H69884">
        <v>456200</v>
      </c>
      <c r="I69884">
        <v>399300</v>
      </c>
    </row>
    <row r="69885" spans="1:9" x14ac:dyDescent="0.25">
      <c r="A69885" t="s">
        <v>732</v>
      </c>
      <c r="B69885" t="s">
        <v>148</v>
      </c>
      <c r="C69885">
        <v>34007603800</v>
      </c>
      <c r="D69885">
        <v>2022</v>
      </c>
      <c r="E69885">
        <v>183100</v>
      </c>
      <c r="F69885">
        <v>937500</v>
      </c>
      <c r="G69885">
        <v>0.36899999999999999</v>
      </c>
      <c r="H69885">
        <v>519500</v>
      </c>
      <c r="I69885">
        <v>452400</v>
      </c>
    </row>
    <row r="69886" spans="1:9" x14ac:dyDescent="0.25">
      <c r="A69886" t="s">
        <v>732</v>
      </c>
      <c r="B69886" t="s">
        <v>148</v>
      </c>
      <c r="C69886">
        <v>34007603901</v>
      </c>
      <c r="D69886">
        <v>2012</v>
      </c>
      <c r="E69886">
        <v>126500</v>
      </c>
      <c r="F69886">
        <v>607300</v>
      </c>
      <c r="G69886">
        <v>0.434</v>
      </c>
      <c r="H69886">
        <v>301900</v>
      </c>
      <c r="I69886">
        <v>269500</v>
      </c>
    </row>
    <row r="69887" spans="1:9" x14ac:dyDescent="0.25">
      <c r="A69887" t="s">
        <v>732</v>
      </c>
      <c r="B69887" t="s">
        <v>148</v>
      </c>
      <c r="C69887">
        <v>34007603901</v>
      </c>
      <c r="D69887">
        <v>2013</v>
      </c>
      <c r="E69887">
        <v>114600</v>
      </c>
      <c r="F69887">
        <v>547300</v>
      </c>
      <c r="G69887">
        <v>0.38300000000000001</v>
      </c>
      <c r="H69887">
        <v>313100</v>
      </c>
      <c r="I69887">
        <v>279100</v>
      </c>
    </row>
    <row r="69888" spans="1:9" x14ac:dyDescent="0.25">
      <c r="A69888" t="s">
        <v>732</v>
      </c>
      <c r="B69888" t="s">
        <v>148</v>
      </c>
      <c r="C69888">
        <v>34007603901</v>
      </c>
      <c r="D69888">
        <v>2014</v>
      </c>
      <c r="E69888">
        <v>102700</v>
      </c>
      <c r="F69888">
        <v>487300</v>
      </c>
      <c r="G69888">
        <v>0.33200000000000002</v>
      </c>
      <c r="H69888">
        <v>324300</v>
      </c>
      <c r="I69888">
        <v>288700</v>
      </c>
    </row>
    <row r="69889" spans="1:9" x14ac:dyDescent="0.25">
      <c r="A69889" t="s">
        <v>732</v>
      </c>
      <c r="B69889" t="s">
        <v>148</v>
      </c>
      <c r="C69889">
        <v>34007603901</v>
      </c>
      <c r="D69889">
        <v>2015</v>
      </c>
      <c r="E69889">
        <v>93700</v>
      </c>
      <c r="F69889">
        <v>443800</v>
      </c>
      <c r="G69889">
        <v>0.308</v>
      </c>
      <c r="H69889">
        <v>320200</v>
      </c>
      <c r="I69889">
        <v>283200</v>
      </c>
    </row>
    <row r="69890" spans="1:9" x14ac:dyDescent="0.25">
      <c r="A69890" t="s">
        <v>732</v>
      </c>
      <c r="B69890" t="s">
        <v>148</v>
      </c>
      <c r="C69890">
        <v>34007603901</v>
      </c>
      <c r="D69890">
        <v>2016</v>
      </c>
      <c r="E69890">
        <v>100900</v>
      </c>
      <c r="F69890">
        <v>478700</v>
      </c>
      <c r="G69890">
        <v>0.317</v>
      </c>
      <c r="H69890">
        <v>332900</v>
      </c>
      <c r="I69890">
        <v>295600</v>
      </c>
    </row>
    <row r="69891" spans="1:9" x14ac:dyDescent="0.25">
      <c r="A69891" t="s">
        <v>732</v>
      </c>
      <c r="B69891" t="s">
        <v>148</v>
      </c>
      <c r="C69891">
        <v>34007603901</v>
      </c>
      <c r="D69891">
        <v>2017</v>
      </c>
      <c r="E69891">
        <v>105100</v>
      </c>
      <c r="F69891">
        <v>501900</v>
      </c>
      <c r="G69891">
        <v>0.315</v>
      </c>
      <c r="H69891">
        <v>352800</v>
      </c>
      <c r="I69891">
        <v>312000</v>
      </c>
    </row>
    <row r="69892" spans="1:9" x14ac:dyDescent="0.25">
      <c r="A69892" t="s">
        <v>732</v>
      </c>
      <c r="B69892" t="s">
        <v>148</v>
      </c>
      <c r="C69892">
        <v>34007603901</v>
      </c>
      <c r="D69892">
        <v>2018</v>
      </c>
      <c r="E69892">
        <v>120300</v>
      </c>
      <c r="F69892">
        <v>572300</v>
      </c>
      <c r="G69892">
        <v>0.34399999999999997</v>
      </c>
      <c r="H69892">
        <v>360700</v>
      </c>
      <c r="I69892">
        <v>324000</v>
      </c>
    </row>
    <row r="69893" spans="1:9" x14ac:dyDescent="0.25">
      <c r="A69893" t="s">
        <v>732</v>
      </c>
      <c r="B69893" t="s">
        <v>148</v>
      </c>
      <c r="C69893">
        <v>34007603901</v>
      </c>
      <c r="D69893">
        <v>2019</v>
      </c>
      <c r="E69893">
        <v>123500</v>
      </c>
      <c r="F69893">
        <v>590700</v>
      </c>
      <c r="G69893">
        <v>0.34599999999999997</v>
      </c>
      <c r="H69893">
        <v>370900</v>
      </c>
      <c r="I69893">
        <v>333000</v>
      </c>
    </row>
    <row r="69894" spans="1:9" x14ac:dyDescent="0.25">
      <c r="A69894" t="s">
        <v>732</v>
      </c>
      <c r="B69894" t="s">
        <v>148</v>
      </c>
      <c r="C69894">
        <v>34007603901</v>
      </c>
      <c r="D69894">
        <v>2020</v>
      </c>
      <c r="E69894">
        <v>124300</v>
      </c>
      <c r="F69894">
        <v>592800</v>
      </c>
      <c r="G69894">
        <v>0.32400000000000001</v>
      </c>
      <c r="H69894">
        <v>400600</v>
      </c>
      <c r="I69894">
        <v>358000</v>
      </c>
    </row>
    <row r="69895" spans="1:9" x14ac:dyDescent="0.25">
      <c r="A69895" t="s">
        <v>732</v>
      </c>
      <c r="B69895" t="s">
        <v>148</v>
      </c>
      <c r="C69895">
        <v>34007603901</v>
      </c>
      <c r="D69895">
        <v>2021</v>
      </c>
      <c r="E69895">
        <v>163200</v>
      </c>
      <c r="F69895">
        <v>775400</v>
      </c>
      <c r="G69895">
        <v>0.37</v>
      </c>
      <c r="H69895">
        <v>459600</v>
      </c>
      <c r="I69895">
        <v>410800</v>
      </c>
    </row>
    <row r="69896" spans="1:9" x14ac:dyDescent="0.25">
      <c r="A69896" t="s">
        <v>732</v>
      </c>
      <c r="B69896" t="s">
        <v>148</v>
      </c>
      <c r="C69896">
        <v>34007603901</v>
      </c>
      <c r="D69896">
        <v>2022</v>
      </c>
      <c r="E69896">
        <v>179700</v>
      </c>
      <c r="F69896">
        <v>852100</v>
      </c>
      <c r="G69896">
        <v>0.35199999999999998</v>
      </c>
      <c r="H69896">
        <v>531300</v>
      </c>
      <c r="I69896">
        <v>474100</v>
      </c>
    </row>
    <row r="69897" spans="1:9" x14ac:dyDescent="0.25">
      <c r="A69897" t="s">
        <v>732</v>
      </c>
      <c r="B69897" t="s">
        <v>148</v>
      </c>
      <c r="C69897">
        <v>34007606200</v>
      </c>
      <c r="D69897">
        <v>2012</v>
      </c>
      <c r="E69897">
        <v>193500</v>
      </c>
      <c r="F69897">
        <v>834000</v>
      </c>
      <c r="G69897">
        <v>0.47599999999999998</v>
      </c>
      <c r="H69897">
        <v>398100</v>
      </c>
      <c r="I69897">
        <v>384200</v>
      </c>
    </row>
    <row r="69898" spans="1:9" x14ac:dyDescent="0.25">
      <c r="A69898" t="s">
        <v>732</v>
      </c>
      <c r="B69898" t="s">
        <v>148</v>
      </c>
      <c r="C69898">
        <v>34007606200</v>
      </c>
      <c r="D69898">
        <v>2013</v>
      </c>
      <c r="E69898">
        <v>169300</v>
      </c>
      <c r="F69898">
        <v>726500</v>
      </c>
      <c r="G69898">
        <v>0.42299999999999999</v>
      </c>
      <c r="H69898">
        <v>393800</v>
      </c>
      <c r="I69898">
        <v>380100</v>
      </c>
    </row>
    <row r="69899" spans="1:9" x14ac:dyDescent="0.25">
      <c r="A69899" t="s">
        <v>732</v>
      </c>
      <c r="B69899" t="s">
        <v>148</v>
      </c>
      <c r="C69899">
        <v>34007606200</v>
      </c>
      <c r="D69899">
        <v>2014</v>
      </c>
      <c r="E69899">
        <v>172100</v>
      </c>
      <c r="F69899">
        <v>742700</v>
      </c>
      <c r="G69899">
        <v>0.41399999999999998</v>
      </c>
      <c r="H69899">
        <v>411400</v>
      </c>
      <c r="I69899">
        <v>393000</v>
      </c>
    </row>
    <row r="69900" spans="1:9" x14ac:dyDescent="0.25">
      <c r="A69900" t="s">
        <v>732</v>
      </c>
      <c r="B69900" t="s">
        <v>148</v>
      </c>
      <c r="C69900">
        <v>34007606200</v>
      </c>
      <c r="D69900">
        <v>2015</v>
      </c>
      <c r="E69900">
        <v>207800</v>
      </c>
      <c r="F69900">
        <v>899000</v>
      </c>
      <c r="G69900">
        <v>0.47199999999999998</v>
      </c>
      <c r="H69900">
        <v>428700</v>
      </c>
      <c r="I69900">
        <v>417500</v>
      </c>
    </row>
    <row r="69901" spans="1:9" x14ac:dyDescent="0.25">
      <c r="A69901" t="s">
        <v>732</v>
      </c>
      <c r="B69901" t="s">
        <v>148</v>
      </c>
      <c r="C69901">
        <v>34007606200</v>
      </c>
      <c r="D69901">
        <v>2016</v>
      </c>
      <c r="E69901">
        <v>194900</v>
      </c>
      <c r="F69901">
        <v>841900</v>
      </c>
      <c r="G69901">
        <v>0.41499999999999998</v>
      </c>
      <c r="H69901">
        <v>459400</v>
      </c>
      <c r="I69901">
        <v>446600</v>
      </c>
    </row>
    <row r="69902" spans="1:9" x14ac:dyDescent="0.25">
      <c r="A69902" t="s">
        <v>732</v>
      </c>
      <c r="B69902" t="s">
        <v>148</v>
      </c>
      <c r="C69902">
        <v>34007606200</v>
      </c>
      <c r="D69902">
        <v>2017</v>
      </c>
      <c r="E69902">
        <v>206100</v>
      </c>
      <c r="F69902">
        <v>887200</v>
      </c>
      <c r="G69902">
        <v>0.43</v>
      </c>
      <c r="H69902">
        <v>473600</v>
      </c>
      <c r="I69902">
        <v>453200</v>
      </c>
    </row>
    <row r="69903" spans="1:9" x14ac:dyDescent="0.25">
      <c r="A69903" t="s">
        <v>732</v>
      </c>
      <c r="B69903" t="s">
        <v>148</v>
      </c>
      <c r="C69903">
        <v>34007606200</v>
      </c>
      <c r="D69903">
        <v>2018</v>
      </c>
      <c r="E69903">
        <v>191800</v>
      </c>
      <c r="F69903">
        <v>827400</v>
      </c>
      <c r="G69903">
        <v>0.38200000000000001</v>
      </c>
      <c r="H69903">
        <v>483100</v>
      </c>
      <c r="I69903">
        <v>477200</v>
      </c>
    </row>
    <row r="69904" spans="1:9" x14ac:dyDescent="0.25">
      <c r="A69904" t="s">
        <v>732</v>
      </c>
      <c r="B69904" t="s">
        <v>148</v>
      </c>
      <c r="C69904">
        <v>34007606200</v>
      </c>
      <c r="D69904">
        <v>2019</v>
      </c>
      <c r="E69904">
        <v>256400</v>
      </c>
      <c r="F69904">
        <v>1115200</v>
      </c>
      <c r="G69904">
        <v>0.48799999999999999</v>
      </c>
      <c r="H69904">
        <v>502900</v>
      </c>
      <c r="I69904">
        <v>499600</v>
      </c>
    </row>
    <row r="69905" spans="1:9" x14ac:dyDescent="0.25">
      <c r="A69905" t="s">
        <v>732</v>
      </c>
      <c r="B69905" t="s">
        <v>148</v>
      </c>
      <c r="C69905">
        <v>34007606200</v>
      </c>
      <c r="D69905">
        <v>2020</v>
      </c>
      <c r="E69905">
        <v>252200</v>
      </c>
      <c r="F69905">
        <v>1089500</v>
      </c>
      <c r="G69905">
        <v>0.45400000000000001</v>
      </c>
      <c r="H69905">
        <v>528100</v>
      </c>
      <c r="I69905">
        <v>528700</v>
      </c>
    </row>
    <row r="69906" spans="1:9" x14ac:dyDescent="0.25">
      <c r="A69906" t="s">
        <v>732</v>
      </c>
      <c r="B69906" t="s">
        <v>148</v>
      </c>
      <c r="C69906">
        <v>34007606200</v>
      </c>
      <c r="D69906">
        <v>2021</v>
      </c>
      <c r="E69906">
        <v>290300</v>
      </c>
      <c r="F69906">
        <v>1247500</v>
      </c>
      <c r="G69906">
        <v>0.48099999999999998</v>
      </c>
      <c r="H69906">
        <v>582000</v>
      </c>
      <c r="I69906">
        <v>574200</v>
      </c>
    </row>
    <row r="69907" spans="1:9" x14ac:dyDescent="0.25">
      <c r="A69907" t="s">
        <v>732</v>
      </c>
      <c r="B69907" t="s">
        <v>148</v>
      </c>
      <c r="C69907">
        <v>34007606200</v>
      </c>
      <c r="D69907">
        <v>2022</v>
      </c>
      <c r="E69907">
        <v>290900</v>
      </c>
      <c r="F69907">
        <v>1256500</v>
      </c>
      <c r="G69907">
        <v>0.42</v>
      </c>
      <c r="H69907">
        <v>670400</v>
      </c>
      <c r="I69907">
        <v>657000</v>
      </c>
    </row>
    <row r="69908" spans="1:9" x14ac:dyDescent="0.25">
      <c r="A69908" t="s">
        <v>732</v>
      </c>
      <c r="B69908" t="s">
        <v>148</v>
      </c>
      <c r="C69908">
        <v>34007607502</v>
      </c>
      <c r="D69908">
        <v>2012</v>
      </c>
      <c r="E69908">
        <v>86200</v>
      </c>
      <c r="F69908">
        <v>281400</v>
      </c>
      <c r="G69908">
        <v>0.28899999999999998</v>
      </c>
      <c r="H69908">
        <v>253700</v>
      </c>
      <c r="I69908">
        <v>298000</v>
      </c>
    </row>
    <row r="69909" spans="1:9" x14ac:dyDescent="0.25">
      <c r="A69909" t="s">
        <v>732</v>
      </c>
      <c r="B69909" t="s">
        <v>148</v>
      </c>
      <c r="C69909">
        <v>34007607502</v>
      </c>
      <c r="D69909">
        <v>2013</v>
      </c>
      <c r="E69909">
        <v>86300</v>
      </c>
      <c r="F69909">
        <v>284100</v>
      </c>
      <c r="G69909">
        <v>0.29599999999999999</v>
      </c>
      <c r="H69909">
        <v>250600</v>
      </c>
      <c r="I69909">
        <v>294300</v>
      </c>
    </row>
    <row r="69910" spans="1:9" x14ac:dyDescent="0.25">
      <c r="A69910" t="s">
        <v>732</v>
      </c>
      <c r="B69910" t="s">
        <v>148</v>
      </c>
      <c r="C69910">
        <v>34007607502</v>
      </c>
      <c r="D69910">
        <v>2014</v>
      </c>
      <c r="E69910">
        <v>83300</v>
      </c>
      <c r="F69910">
        <v>271200</v>
      </c>
      <c r="G69910">
        <v>0.28499999999999998</v>
      </c>
      <c r="H69910">
        <v>249400</v>
      </c>
      <c r="I69910">
        <v>294400</v>
      </c>
    </row>
    <row r="69911" spans="1:9" x14ac:dyDescent="0.25">
      <c r="A69911" t="s">
        <v>732</v>
      </c>
      <c r="B69911" t="s">
        <v>148</v>
      </c>
      <c r="C69911">
        <v>34007607502</v>
      </c>
      <c r="D69911">
        <v>2015</v>
      </c>
      <c r="E69911">
        <v>81900</v>
      </c>
      <c r="F69911">
        <v>265900</v>
      </c>
      <c r="G69911">
        <v>0.26700000000000002</v>
      </c>
      <c r="H69911">
        <v>261200</v>
      </c>
      <c r="I69911">
        <v>304400</v>
      </c>
    </row>
    <row r="69912" spans="1:9" x14ac:dyDescent="0.25">
      <c r="A69912" t="s">
        <v>732</v>
      </c>
      <c r="B69912" t="s">
        <v>148</v>
      </c>
      <c r="C69912">
        <v>34007607502</v>
      </c>
      <c r="D69912">
        <v>2016</v>
      </c>
      <c r="E69912">
        <v>85500</v>
      </c>
      <c r="F69912">
        <v>278600</v>
      </c>
      <c r="G69912">
        <v>0.26100000000000001</v>
      </c>
      <c r="H69912">
        <v>279600</v>
      </c>
      <c r="I69912">
        <v>326000</v>
      </c>
    </row>
    <row r="69913" spans="1:9" x14ac:dyDescent="0.25">
      <c r="A69913" t="s">
        <v>732</v>
      </c>
      <c r="B69913" t="s">
        <v>148</v>
      </c>
      <c r="C69913">
        <v>34007607502</v>
      </c>
      <c r="D69913">
        <v>2017</v>
      </c>
      <c r="E69913">
        <v>100000</v>
      </c>
      <c r="F69913">
        <v>326100</v>
      </c>
      <c r="G69913">
        <v>0.32500000000000001</v>
      </c>
      <c r="H69913">
        <v>268300</v>
      </c>
      <c r="I69913">
        <v>308000</v>
      </c>
    </row>
    <row r="69914" spans="1:9" x14ac:dyDescent="0.25">
      <c r="A69914" t="s">
        <v>732</v>
      </c>
      <c r="B69914" t="s">
        <v>148</v>
      </c>
      <c r="C69914">
        <v>34007607502</v>
      </c>
      <c r="D69914">
        <v>2018</v>
      </c>
      <c r="E69914">
        <v>78500</v>
      </c>
      <c r="F69914">
        <v>258600</v>
      </c>
      <c r="G69914">
        <v>0.255</v>
      </c>
      <c r="H69914">
        <v>274900</v>
      </c>
      <c r="I69914">
        <v>310900</v>
      </c>
    </row>
    <row r="69915" spans="1:9" x14ac:dyDescent="0.25">
      <c r="A69915" t="s">
        <v>732</v>
      </c>
      <c r="B69915" t="s">
        <v>148</v>
      </c>
      <c r="C69915">
        <v>34007607502</v>
      </c>
      <c r="D69915">
        <v>2019</v>
      </c>
      <c r="E69915">
        <v>86300</v>
      </c>
      <c r="F69915">
        <v>280100</v>
      </c>
      <c r="G69915">
        <v>0.26500000000000001</v>
      </c>
      <c r="H69915">
        <v>283900</v>
      </c>
      <c r="I69915">
        <v>324900</v>
      </c>
    </row>
    <row r="69916" spans="1:9" x14ac:dyDescent="0.25">
      <c r="A69916" t="s">
        <v>732</v>
      </c>
      <c r="B69916" t="s">
        <v>148</v>
      </c>
      <c r="C69916">
        <v>34007607502</v>
      </c>
      <c r="D69916">
        <v>2020</v>
      </c>
      <c r="E69916">
        <v>100500</v>
      </c>
      <c r="F69916">
        <v>322800</v>
      </c>
      <c r="G69916">
        <v>0.29499999999999998</v>
      </c>
      <c r="H69916">
        <v>296500</v>
      </c>
      <c r="I69916">
        <v>339700</v>
      </c>
    </row>
    <row r="69917" spans="1:9" x14ac:dyDescent="0.25">
      <c r="A69917" t="s">
        <v>732</v>
      </c>
      <c r="B69917" t="s">
        <v>148</v>
      </c>
      <c r="C69917">
        <v>34007607502</v>
      </c>
      <c r="D69917">
        <v>2021</v>
      </c>
      <c r="E69917">
        <v>104000</v>
      </c>
      <c r="F69917">
        <v>336500</v>
      </c>
      <c r="G69917">
        <v>0.26700000000000002</v>
      </c>
      <c r="H69917">
        <v>343400</v>
      </c>
      <c r="I69917">
        <v>391600</v>
      </c>
    </row>
    <row r="69918" spans="1:9" x14ac:dyDescent="0.25">
      <c r="A69918" t="s">
        <v>732</v>
      </c>
      <c r="B69918" t="s">
        <v>148</v>
      </c>
      <c r="C69918">
        <v>34007607502</v>
      </c>
      <c r="D69918">
        <v>2022</v>
      </c>
      <c r="E69918">
        <v>110800</v>
      </c>
      <c r="F69918">
        <v>357800</v>
      </c>
      <c r="G69918">
        <v>0.25</v>
      </c>
      <c r="H69918">
        <v>386000</v>
      </c>
      <c r="I69918">
        <v>440900</v>
      </c>
    </row>
    <row r="69919" spans="1:9" x14ac:dyDescent="0.25">
      <c r="A69919" t="s">
        <v>732</v>
      </c>
      <c r="B69919" t="s">
        <v>148</v>
      </c>
      <c r="C69919">
        <v>34007607503</v>
      </c>
      <c r="D69919">
        <v>2012</v>
      </c>
      <c r="E69919">
        <v>94600</v>
      </c>
      <c r="F69919">
        <v>390300</v>
      </c>
      <c r="G69919">
        <v>0.31</v>
      </c>
      <c r="H69919">
        <v>254800</v>
      </c>
      <c r="I69919">
        <v>275700</v>
      </c>
    </row>
    <row r="69920" spans="1:9" x14ac:dyDescent="0.25">
      <c r="A69920" t="s">
        <v>732</v>
      </c>
      <c r="B69920" t="s">
        <v>148</v>
      </c>
      <c r="C69920">
        <v>34007607503</v>
      </c>
      <c r="D69920">
        <v>2013</v>
      </c>
      <c r="E69920">
        <v>89100</v>
      </c>
      <c r="F69920">
        <v>368700</v>
      </c>
      <c r="G69920">
        <v>0.29099999999999998</v>
      </c>
      <c r="H69920">
        <v>252700</v>
      </c>
      <c r="I69920">
        <v>277100</v>
      </c>
    </row>
    <row r="69921" spans="1:9" x14ac:dyDescent="0.25">
      <c r="A69921" t="s">
        <v>732</v>
      </c>
      <c r="B69921" t="s">
        <v>148</v>
      </c>
      <c r="C69921">
        <v>34007607503</v>
      </c>
      <c r="D69921">
        <v>2014</v>
      </c>
      <c r="E69921">
        <v>77100</v>
      </c>
      <c r="F69921">
        <v>318300</v>
      </c>
      <c r="G69921">
        <v>0.245</v>
      </c>
      <c r="H69921">
        <v>257200</v>
      </c>
      <c r="I69921">
        <v>283500</v>
      </c>
    </row>
    <row r="69922" spans="1:9" x14ac:dyDescent="0.25">
      <c r="A69922" t="s">
        <v>732</v>
      </c>
      <c r="B69922" t="s">
        <v>148</v>
      </c>
      <c r="C69922">
        <v>34007607503</v>
      </c>
      <c r="D69922">
        <v>2015</v>
      </c>
      <c r="E69922">
        <v>74900</v>
      </c>
      <c r="F69922">
        <v>309100</v>
      </c>
      <c r="G69922">
        <v>0.248</v>
      </c>
      <c r="H69922">
        <v>252200</v>
      </c>
      <c r="I69922">
        <v>272600</v>
      </c>
    </row>
    <row r="69923" spans="1:9" x14ac:dyDescent="0.25">
      <c r="A69923" t="s">
        <v>732</v>
      </c>
      <c r="B69923" t="s">
        <v>148</v>
      </c>
      <c r="C69923">
        <v>34007607503</v>
      </c>
      <c r="D69923">
        <v>2016</v>
      </c>
      <c r="E69923">
        <v>76000</v>
      </c>
      <c r="F69923">
        <v>311700</v>
      </c>
      <c r="G69923">
        <v>0.23899999999999999</v>
      </c>
      <c r="H69923">
        <v>269400</v>
      </c>
      <c r="I69923">
        <v>288300</v>
      </c>
    </row>
    <row r="69924" spans="1:9" x14ac:dyDescent="0.25">
      <c r="A69924" t="s">
        <v>732</v>
      </c>
      <c r="B69924" t="s">
        <v>148</v>
      </c>
      <c r="C69924">
        <v>34007607503</v>
      </c>
      <c r="D69924">
        <v>2017</v>
      </c>
      <c r="E69924">
        <v>89900</v>
      </c>
      <c r="F69924">
        <v>374100</v>
      </c>
      <c r="G69924">
        <v>0.27800000000000002</v>
      </c>
      <c r="H69924">
        <v>277300</v>
      </c>
      <c r="I69924">
        <v>293600</v>
      </c>
    </row>
    <row r="69925" spans="1:9" x14ac:dyDescent="0.25">
      <c r="A69925" t="s">
        <v>732</v>
      </c>
      <c r="B69925" t="s">
        <v>148</v>
      </c>
      <c r="C69925">
        <v>34007607503</v>
      </c>
      <c r="D69925">
        <v>2018</v>
      </c>
      <c r="E69925">
        <v>78200</v>
      </c>
      <c r="F69925">
        <v>328000</v>
      </c>
      <c r="G69925">
        <v>0.246</v>
      </c>
      <c r="H69925">
        <v>275000</v>
      </c>
      <c r="I69925">
        <v>286300</v>
      </c>
    </row>
    <row r="69926" spans="1:9" x14ac:dyDescent="0.25">
      <c r="A69926" t="s">
        <v>732</v>
      </c>
      <c r="B69926" t="s">
        <v>148</v>
      </c>
      <c r="C69926">
        <v>34007607503</v>
      </c>
      <c r="D69926">
        <v>2019</v>
      </c>
      <c r="E69926">
        <v>88500</v>
      </c>
      <c r="F69926">
        <v>368700</v>
      </c>
      <c r="G69926">
        <v>0.27400000000000002</v>
      </c>
      <c r="H69926">
        <v>276300</v>
      </c>
      <c r="I69926">
        <v>292400</v>
      </c>
    </row>
    <row r="69927" spans="1:9" x14ac:dyDescent="0.25">
      <c r="A69927" t="s">
        <v>732</v>
      </c>
      <c r="B69927" t="s">
        <v>148</v>
      </c>
      <c r="C69927">
        <v>34007607503</v>
      </c>
      <c r="D69927">
        <v>2020</v>
      </c>
      <c r="E69927">
        <v>88300</v>
      </c>
      <c r="F69927">
        <v>364600</v>
      </c>
      <c r="G69927">
        <v>0.26</v>
      </c>
      <c r="H69927">
        <v>293300</v>
      </c>
      <c r="I69927">
        <v>309000</v>
      </c>
    </row>
    <row r="69928" spans="1:9" x14ac:dyDescent="0.25">
      <c r="A69928" t="s">
        <v>732</v>
      </c>
      <c r="B69928" t="s">
        <v>148</v>
      </c>
      <c r="C69928">
        <v>34007607503</v>
      </c>
      <c r="D69928">
        <v>2021</v>
      </c>
      <c r="E69928">
        <v>95500</v>
      </c>
      <c r="F69928">
        <v>393800</v>
      </c>
      <c r="G69928">
        <v>0.24399999999999999</v>
      </c>
      <c r="H69928">
        <v>338900</v>
      </c>
      <c r="I69928">
        <v>354400</v>
      </c>
    </row>
    <row r="69929" spans="1:9" x14ac:dyDescent="0.25">
      <c r="A69929" t="s">
        <v>732</v>
      </c>
      <c r="B69929" t="s">
        <v>148</v>
      </c>
      <c r="C69929">
        <v>34007607503</v>
      </c>
      <c r="D69929">
        <v>2022</v>
      </c>
      <c r="E69929">
        <v>128500</v>
      </c>
      <c r="F69929">
        <v>535100</v>
      </c>
      <c r="G69929">
        <v>0.28299999999999997</v>
      </c>
      <c r="H69929">
        <v>392100</v>
      </c>
      <c r="I69929">
        <v>408600</v>
      </c>
    </row>
    <row r="69930" spans="1:9" x14ac:dyDescent="0.25">
      <c r="A69930" t="s">
        <v>732</v>
      </c>
      <c r="B69930" t="s">
        <v>148</v>
      </c>
      <c r="C69930">
        <v>34007607504</v>
      </c>
      <c r="D69930">
        <v>2012</v>
      </c>
      <c r="E69930">
        <v>104700</v>
      </c>
      <c r="F69930">
        <v>270900</v>
      </c>
      <c r="G69930">
        <v>0.30499999999999999</v>
      </c>
      <c r="H69930">
        <v>271900</v>
      </c>
      <c r="I69930">
        <v>382700</v>
      </c>
    </row>
    <row r="69931" spans="1:9" x14ac:dyDescent="0.25">
      <c r="A69931" t="s">
        <v>732</v>
      </c>
      <c r="B69931" t="s">
        <v>148</v>
      </c>
      <c r="C69931">
        <v>34007607504</v>
      </c>
      <c r="D69931">
        <v>2013</v>
      </c>
      <c r="E69931">
        <v>99200</v>
      </c>
      <c r="F69931">
        <v>254200</v>
      </c>
      <c r="G69931">
        <v>0.28399999999999997</v>
      </c>
      <c r="H69931">
        <v>277000</v>
      </c>
      <c r="I69931">
        <v>387900</v>
      </c>
    </row>
    <row r="69932" spans="1:9" x14ac:dyDescent="0.25">
      <c r="A69932" t="s">
        <v>732</v>
      </c>
      <c r="B69932" t="s">
        <v>148</v>
      </c>
      <c r="C69932">
        <v>34007607504</v>
      </c>
      <c r="D69932">
        <v>2014</v>
      </c>
      <c r="E69932">
        <v>85900</v>
      </c>
      <c r="F69932">
        <v>222500</v>
      </c>
      <c r="G69932">
        <v>0.252</v>
      </c>
      <c r="H69932">
        <v>274500</v>
      </c>
      <c r="I69932">
        <v>379600</v>
      </c>
    </row>
    <row r="69933" spans="1:9" x14ac:dyDescent="0.25">
      <c r="A69933" t="s">
        <v>732</v>
      </c>
      <c r="B69933" t="s">
        <v>148</v>
      </c>
      <c r="C69933">
        <v>34007607504</v>
      </c>
      <c r="D69933">
        <v>2015</v>
      </c>
      <c r="E69933">
        <v>82100</v>
      </c>
      <c r="F69933">
        <v>212200</v>
      </c>
      <c r="G69933">
        <v>0.248</v>
      </c>
      <c r="H69933">
        <v>268600</v>
      </c>
      <c r="I69933">
        <v>369400</v>
      </c>
    </row>
    <row r="69934" spans="1:9" x14ac:dyDescent="0.25">
      <c r="A69934" t="s">
        <v>732</v>
      </c>
      <c r="B69934" t="s">
        <v>148</v>
      </c>
      <c r="C69934">
        <v>34007607504</v>
      </c>
      <c r="D69934">
        <v>2016</v>
      </c>
      <c r="E69934">
        <v>89100</v>
      </c>
      <c r="F69934">
        <v>229500</v>
      </c>
      <c r="G69934">
        <v>0.252</v>
      </c>
      <c r="H69934">
        <v>287300</v>
      </c>
      <c r="I69934">
        <v>395000</v>
      </c>
    </row>
    <row r="69935" spans="1:9" x14ac:dyDescent="0.25">
      <c r="A69935" t="s">
        <v>732</v>
      </c>
      <c r="B69935" t="s">
        <v>148</v>
      </c>
      <c r="C69935">
        <v>34007607504</v>
      </c>
      <c r="D69935">
        <v>2017</v>
      </c>
      <c r="E69935">
        <v>107000</v>
      </c>
      <c r="F69935">
        <v>275700</v>
      </c>
      <c r="G69935">
        <v>0.28499999999999998</v>
      </c>
      <c r="H69935">
        <v>306700</v>
      </c>
      <c r="I69935">
        <v>418100</v>
      </c>
    </row>
    <row r="69936" spans="1:9" x14ac:dyDescent="0.25">
      <c r="A69936" t="s">
        <v>732</v>
      </c>
      <c r="B69936" t="s">
        <v>148</v>
      </c>
      <c r="C69936">
        <v>34007607504</v>
      </c>
      <c r="D69936">
        <v>2018</v>
      </c>
      <c r="E69936">
        <v>89900</v>
      </c>
      <c r="F69936">
        <v>232500</v>
      </c>
      <c r="G69936">
        <v>0.24099999999999999</v>
      </c>
      <c r="H69936">
        <v>308500</v>
      </c>
      <c r="I69936">
        <v>415900</v>
      </c>
    </row>
    <row r="69937" spans="1:9" x14ac:dyDescent="0.25">
      <c r="A69937" t="s">
        <v>732</v>
      </c>
      <c r="B69937" t="s">
        <v>148</v>
      </c>
      <c r="C69937">
        <v>34007607504</v>
      </c>
      <c r="D69937">
        <v>2019</v>
      </c>
      <c r="E69937">
        <v>98100</v>
      </c>
      <c r="F69937">
        <v>250700</v>
      </c>
      <c r="G69937">
        <v>0.26</v>
      </c>
      <c r="H69937">
        <v>308400</v>
      </c>
      <c r="I69937">
        <v>421500</v>
      </c>
    </row>
    <row r="69938" spans="1:9" x14ac:dyDescent="0.25">
      <c r="A69938" t="s">
        <v>732</v>
      </c>
      <c r="B69938" t="s">
        <v>148</v>
      </c>
      <c r="C69938">
        <v>34007607504</v>
      </c>
      <c r="D69938">
        <v>2020</v>
      </c>
      <c r="E69938">
        <v>99700</v>
      </c>
      <c r="F69938">
        <v>257500</v>
      </c>
      <c r="G69938">
        <v>0.253</v>
      </c>
      <c r="H69938">
        <v>321800</v>
      </c>
      <c r="I69938">
        <v>439600</v>
      </c>
    </row>
    <row r="69939" spans="1:9" x14ac:dyDescent="0.25">
      <c r="A69939" t="s">
        <v>732</v>
      </c>
      <c r="B69939" t="s">
        <v>148</v>
      </c>
      <c r="C69939">
        <v>34007607504</v>
      </c>
      <c r="D69939">
        <v>2021</v>
      </c>
      <c r="E69939">
        <v>128300</v>
      </c>
      <c r="F69939">
        <v>327900</v>
      </c>
      <c r="G69939">
        <v>0.28999999999999998</v>
      </c>
      <c r="H69939">
        <v>363600</v>
      </c>
      <c r="I69939">
        <v>493500</v>
      </c>
    </row>
    <row r="69940" spans="1:9" x14ac:dyDescent="0.25">
      <c r="A69940" t="s">
        <v>732</v>
      </c>
      <c r="B69940" t="s">
        <v>148</v>
      </c>
      <c r="C69940">
        <v>34007607504</v>
      </c>
      <c r="D69940">
        <v>2022</v>
      </c>
      <c r="E69940">
        <v>115400</v>
      </c>
      <c r="F69940">
        <v>297900</v>
      </c>
      <c r="G69940">
        <v>0.224</v>
      </c>
      <c r="H69940">
        <v>429500</v>
      </c>
      <c r="I69940">
        <v>575400</v>
      </c>
    </row>
    <row r="69941" spans="1:9" x14ac:dyDescent="0.25">
      <c r="A69941" t="s">
        <v>732</v>
      </c>
      <c r="B69941" t="s">
        <v>148</v>
      </c>
      <c r="C69941">
        <v>34007607505</v>
      </c>
      <c r="D69941">
        <v>2012</v>
      </c>
      <c r="E69941">
        <v>86700</v>
      </c>
      <c r="F69941">
        <v>197500</v>
      </c>
      <c r="G69941">
        <v>0.313</v>
      </c>
      <c r="H69941">
        <v>249000</v>
      </c>
      <c r="I69941">
        <v>320800</v>
      </c>
    </row>
    <row r="69942" spans="1:9" x14ac:dyDescent="0.25">
      <c r="A69942" t="s">
        <v>732</v>
      </c>
      <c r="B69942" t="s">
        <v>148</v>
      </c>
      <c r="C69942">
        <v>34007607505</v>
      </c>
      <c r="D69942">
        <v>2013</v>
      </c>
      <c r="E69942">
        <v>75400</v>
      </c>
      <c r="F69942">
        <v>171600</v>
      </c>
      <c r="G69942">
        <v>0.26900000000000002</v>
      </c>
      <c r="H69942">
        <v>251000</v>
      </c>
      <c r="I69942">
        <v>326100</v>
      </c>
    </row>
    <row r="69943" spans="1:9" x14ac:dyDescent="0.25">
      <c r="A69943" t="s">
        <v>732</v>
      </c>
      <c r="B69943" t="s">
        <v>148</v>
      </c>
      <c r="C69943">
        <v>34007607505</v>
      </c>
      <c r="D69943">
        <v>2014</v>
      </c>
      <c r="E69943">
        <v>70100</v>
      </c>
      <c r="F69943">
        <v>159400</v>
      </c>
      <c r="G69943">
        <v>0.255</v>
      </c>
      <c r="H69943">
        <v>249600</v>
      </c>
      <c r="I69943">
        <v>319800</v>
      </c>
    </row>
    <row r="69944" spans="1:9" x14ac:dyDescent="0.25">
      <c r="A69944" t="s">
        <v>732</v>
      </c>
      <c r="B69944" t="s">
        <v>148</v>
      </c>
      <c r="C69944">
        <v>34007607505</v>
      </c>
      <c r="D69944">
        <v>2015</v>
      </c>
      <c r="E69944">
        <v>73900</v>
      </c>
      <c r="F69944">
        <v>167400</v>
      </c>
      <c r="G69944">
        <v>0.26400000000000001</v>
      </c>
      <c r="H69944">
        <v>252000</v>
      </c>
      <c r="I69944">
        <v>326000</v>
      </c>
    </row>
    <row r="69945" spans="1:9" x14ac:dyDescent="0.25">
      <c r="A69945" t="s">
        <v>732</v>
      </c>
      <c r="B69945" t="s">
        <v>148</v>
      </c>
      <c r="C69945">
        <v>34007607505</v>
      </c>
      <c r="D69945">
        <v>2016</v>
      </c>
      <c r="E69945">
        <v>74900</v>
      </c>
      <c r="F69945">
        <v>170500</v>
      </c>
      <c r="G69945">
        <v>0.26500000000000001</v>
      </c>
      <c r="H69945">
        <v>259300</v>
      </c>
      <c r="I69945">
        <v>330000</v>
      </c>
    </row>
    <row r="69946" spans="1:9" x14ac:dyDescent="0.25">
      <c r="A69946" t="s">
        <v>732</v>
      </c>
      <c r="B69946" t="s">
        <v>148</v>
      </c>
      <c r="C69946">
        <v>34007607505</v>
      </c>
      <c r="D69946">
        <v>2017</v>
      </c>
      <c r="E69946">
        <v>75500</v>
      </c>
      <c r="F69946">
        <v>171500</v>
      </c>
      <c r="G69946">
        <v>0.26400000000000001</v>
      </c>
      <c r="H69946">
        <v>264200</v>
      </c>
      <c r="I69946">
        <v>331300</v>
      </c>
    </row>
    <row r="69947" spans="1:9" x14ac:dyDescent="0.25">
      <c r="A69947" t="s">
        <v>732</v>
      </c>
      <c r="B69947" t="s">
        <v>148</v>
      </c>
      <c r="C69947">
        <v>34007607505</v>
      </c>
      <c r="D69947">
        <v>2018</v>
      </c>
      <c r="E69947">
        <v>73300</v>
      </c>
      <c r="F69947">
        <v>166500</v>
      </c>
      <c r="G69947">
        <v>0.249</v>
      </c>
      <c r="H69947">
        <v>273800</v>
      </c>
      <c r="I69947">
        <v>341600</v>
      </c>
    </row>
    <row r="69948" spans="1:9" x14ac:dyDescent="0.25">
      <c r="A69948" t="s">
        <v>732</v>
      </c>
      <c r="B69948" t="s">
        <v>148</v>
      </c>
      <c r="C69948">
        <v>34007607505</v>
      </c>
      <c r="D69948">
        <v>2019</v>
      </c>
      <c r="E69948">
        <v>87300</v>
      </c>
      <c r="F69948">
        <v>199100</v>
      </c>
      <c r="G69948">
        <v>0.29299999999999998</v>
      </c>
      <c r="H69948">
        <v>273300</v>
      </c>
      <c r="I69948">
        <v>346100</v>
      </c>
    </row>
    <row r="69949" spans="1:9" x14ac:dyDescent="0.25">
      <c r="A69949" t="s">
        <v>732</v>
      </c>
      <c r="B69949" t="s">
        <v>148</v>
      </c>
      <c r="C69949">
        <v>34007607505</v>
      </c>
      <c r="D69949">
        <v>2020</v>
      </c>
      <c r="E69949">
        <v>88400</v>
      </c>
      <c r="F69949">
        <v>199700</v>
      </c>
      <c r="G69949">
        <v>0.27400000000000002</v>
      </c>
      <c r="H69949">
        <v>294500</v>
      </c>
      <c r="I69949">
        <v>374400</v>
      </c>
    </row>
    <row r="69950" spans="1:9" x14ac:dyDescent="0.25">
      <c r="A69950" t="s">
        <v>732</v>
      </c>
      <c r="B69950" t="s">
        <v>148</v>
      </c>
      <c r="C69950">
        <v>34007607505</v>
      </c>
      <c r="D69950">
        <v>2021</v>
      </c>
      <c r="E69950">
        <v>101800</v>
      </c>
      <c r="F69950">
        <v>229200</v>
      </c>
      <c r="G69950">
        <v>0.28000000000000003</v>
      </c>
      <c r="H69950">
        <v>336500</v>
      </c>
      <c r="I69950">
        <v>423900</v>
      </c>
    </row>
    <row r="69951" spans="1:9" x14ac:dyDescent="0.25">
      <c r="A69951" t="s">
        <v>732</v>
      </c>
      <c r="B69951" t="s">
        <v>148</v>
      </c>
      <c r="C69951">
        <v>34007607505</v>
      </c>
      <c r="D69951">
        <v>2022</v>
      </c>
      <c r="E69951">
        <v>114200</v>
      </c>
      <c r="F69951">
        <v>258400</v>
      </c>
      <c r="G69951">
        <v>0.27700000000000002</v>
      </c>
      <c r="H69951">
        <v>381200</v>
      </c>
      <c r="I69951">
        <v>479100</v>
      </c>
    </row>
    <row r="69952" spans="1:9" x14ac:dyDescent="0.25">
      <c r="A69952" t="s">
        <v>732</v>
      </c>
      <c r="B69952" t="s">
        <v>148</v>
      </c>
      <c r="C69952">
        <v>34007608304</v>
      </c>
      <c r="D69952">
        <v>2012</v>
      </c>
      <c r="E69952">
        <v>50100</v>
      </c>
      <c r="F69952">
        <v>213400</v>
      </c>
      <c r="G69952">
        <v>0.23200000000000001</v>
      </c>
      <c r="H69952">
        <v>216600</v>
      </c>
      <c r="I69952">
        <v>195300</v>
      </c>
    </row>
    <row r="69953" spans="1:9" x14ac:dyDescent="0.25">
      <c r="A69953" t="s">
        <v>732</v>
      </c>
      <c r="B69953" t="s">
        <v>148</v>
      </c>
      <c r="C69953">
        <v>34007608304</v>
      </c>
      <c r="D69953">
        <v>2013</v>
      </c>
      <c r="E69953">
        <v>49200</v>
      </c>
      <c r="F69953">
        <v>209300</v>
      </c>
      <c r="G69953">
        <v>0.23300000000000001</v>
      </c>
      <c r="H69953">
        <v>210600</v>
      </c>
      <c r="I69953">
        <v>190900</v>
      </c>
    </row>
    <row r="69954" spans="1:9" x14ac:dyDescent="0.25">
      <c r="A69954" t="s">
        <v>732</v>
      </c>
      <c r="B69954" t="s">
        <v>148</v>
      </c>
      <c r="C69954">
        <v>34007608304</v>
      </c>
      <c r="D69954">
        <v>2014</v>
      </c>
      <c r="E69954">
        <v>54900</v>
      </c>
      <c r="F69954">
        <v>234700</v>
      </c>
      <c r="G69954">
        <v>0.26600000000000001</v>
      </c>
      <c r="H69954">
        <v>207100</v>
      </c>
      <c r="I69954">
        <v>187200</v>
      </c>
    </row>
    <row r="69955" spans="1:9" x14ac:dyDescent="0.25">
      <c r="A69955" t="s">
        <v>732</v>
      </c>
      <c r="B69955" t="s">
        <v>148</v>
      </c>
      <c r="C69955">
        <v>34007608304</v>
      </c>
      <c r="D69955">
        <v>2015</v>
      </c>
      <c r="E69955">
        <v>46900</v>
      </c>
      <c r="F69955">
        <v>199200</v>
      </c>
      <c r="G69955">
        <v>0.23899999999999999</v>
      </c>
      <c r="H69955">
        <v>201700</v>
      </c>
      <c r="I69955">
        <v>178500</v>
      </c>
    </row>
    <row r="69956" spans="1:9" x14ac:dyDescent="0.25">
      <c r="A69956" t="s">
        <v>732</v>
      </c>
      <c r="B69956" t="s">
        <v>148</v>
      </c>
      <c r="C69956">
        <v>34007608304</v>
      </c>
      <c r="D69956">
        <v>2016</v>
      </c>
      <c r="E69956">
        <v>50600</v>
      </c>
      <c r="F69956">
        <v>217200</v>
      </c>
      <c r="G69956">
        <v>0.25</v>
      </c>
      <c r="H69956">
        <v>208200</v>
      </c>
      <c r="I69956">
        <v>184000</v>
      </c>
    </row>
    <row r="69957" spans="1:9" x14ac:dyDescent="0.25">
      <c r="A69957" t="s">
        <v>732</v>
      </c>
      <c r="B69957" t="s">
        <v>148</v>
      </c>
      <c r="C69957">
        <v>34007608304</v>
      </c>
      <c r="D69957">
        <v>2017</v>
      </c>
      <c r="E69957">
        <v>52300</v>
      </c>
      <c r="F69957">
        <v>220900</v>
      </c>
      <c r="G69957">
        <v>0.25</v>
      </c>
      <c r="H69957">
        <v>215000</v>
      </c>
      <c r="I69957">
        <v>188400</v>
      </c>
    </row>
    <row r="69958" spans="1:9" x14ac:dyDescent="0.25">
      <c r="A69958" t="s">
        <v>732</v>
      </c>
      <c r="B69958" t="s">
        <v>148</v>
      </c>
      <c r="C69958">
        <v>34007608304</v>
      </c>
      <c r="D69958">
        <v>2018</v>
      </c>
      <c r="E69958">
        <v>56300</v>
      </c>
      <c r="F69958">
        <v>241000</v>
      </c>
      <c r="G69958">
        <v>0.26800000000000002</v>
      </c>
      <c r="H69958">
        <v>216800</v>
      </c>
      <c r="I69958">
        <v>191500</v>
      </c>
    </row>
    <row r="69959" spans="1:9" x14ac:dyDescent="0.25">
      <c r="A69959" t="s">
        <v>732</v>
      </c>
      <c r="B69959" t="s">
        <v>148</v>
      </c>
      <c r="C69959">
        <v>34007608304</v>
      </c>
      <c r="D69959">
        <v>2019</v>
      </c>
      <c r="E69959">
        <v>55000</v>
      </c>
      <c r="F69959">
        <v>235500</v>
      </c>
      <c r="G69959">
        <v>0.26</v>
      </c>
      <c r="H69959">
        <v>216600</v>
      </c>
      <c r="I69959">
        <v>192200</v>
      </c>
    </row>
    <row r="69960" spans="1:9" x14ac:dyDescent="0.25">
      <c r="A69960" t="s">
        <v>732</v>
      </c>
      <c r="B69960" t="s">
        <v>148</v>
      </c>
      <c r="C69960">
        <v>34007608304</v>
      </c>
      <c r="D69960">
        <v>2020</v>
      </c>
      <c r="E69960">
        <v>62200</v>
      </c>
      <c r="F69960">
        <v>267000</v>
      </c>
      <c r="G69960">
        <v>0.27400000000000002</v>
      </c>
      <c r="H69960">
        <v>234200</v>
      </c>
      <c r="I69960">
        <v>206600</v>
      </c>
    </row>
    <row r="69961" spans="1:9" x14ac:dyDescent="0.25">
      <c r="A69961" t="s">
        <v>732</v>
      </c>
      <c r="B69961" t="s">
        <v>148</v>
      </c>
      <c r="C69961">
        <v>34007608304</v>
      </c>
      <c r="D69961">
        <v>2021</v>
      </c>
      <c r="E69961">
        <v>72600</v>
      </c>
      <c r="F69961">
        <v>313500</v>
      </c>
      <c r="G69961">
        <v>0.253</v>
      </c>
      <c r="H69961">
        <v>299000</v>
      </c>
      <c r="I69961">
        <v>262400</v>
      </c>
    </row>
    <row r="69962" spans="1:9" x14ac:dyDescent="0.25">
      <c r="A69962" t="s">
        <v>732</v>
      </c>
      <c r="B69962" t="s">
        <v>148</v>
      </c>
      <c r="C69962">
        <v>34007608304</v>
      </c>
      <c r="D69962">
        <v>2022</v>
      </c>
      <c r="E69962">
        <v>101000</v>
      </c>
      <c r="F69962">
        <v>430400</v>
      </c>
      <c r="G69962">
        <v>0.30599999999999999</v>
      </c>
      <c r="H69962">
        <v>342600</v>
      </c>
      <c r="I69962">
        <v>299800</v>
      </c>
    </row>
    <row r="69963" spans="1:9" x14ac:dyDescent="0.25">
      <c r="A69963" t="s">
        <v>732</v>
      </c>
      <c r="B69963" t="s">
        <v>148</v>
      </c>
      <c r="C69963">
        <v>34007608403</v>
      </c>
      <c r="D69963">
        <v>2012</v>
      </c>
      <c r="E69963">
        <v>39200</v>
      </c>
      <c r="F69963">
        <v>151200</v>
      </c>
      <c r="G69963">
        <v>0.19600000000000001</v>
      </c>
      <c r="H69963">
        <v>181800</v>
      </c>
      <c r="I69963">
        <v>193200</v>
      </c>
    </row>
    <row r="69964" spans="1:9" x14ac:dyDescent="0.25">
      <c r="A69964" t="s">
        <v>732</v>
      </c>
      <c r="B69964" t="s">
        <v>148</v>
      </c>
      <c r="C69964">
        <v>34007608403</v>
      </c>
      <c r="D69964">
        <v>2013</v>
      </c>
      <c r="E69964">
        <v>44400</v>
      </c>
      <c r="F69964">
        <v>172900</v>
      </c>
      <c r="G69964">
        <v>0.219</v>
      </c>
      <c r="H69964">
        <v>185100</v>
      </c>
      <c r="I69964">
        <v>197300</v>
      </c>
    </row>
    <row r="69965" spans="1:9" x14ac:dyDescent="0.25">
      <c r="A69965" t="s">
        <v>732</v>
      </c>
      <c r="B69965" t="s">
        <v>148</v>
      </c>
      <c r="C69965">
        <v>34007608403</v>
      </c>
      <c r="D69965">
        <v>2014</v>
      </c>
      <c r="E69965">
        <v>49000</v>
      </c>
      <c r="F69965">
        <v>191500</v>
      </c>
      <c r="G69965">
        <v>0.23899999999999999</v>
      </c>
      <c r="H69965">
        <v>182400</v>
      </c>
      <c r="I69965">
        <v>198200</v>
      </c>
    </row>
    <row r="69966" spans="1:9" x14ac:dyDescent="0.25">
      <c r="A69966" t="s">
        <v>732</v>
      </c>
      <c r="B69966" t="s">
        <v>148</v>
      </c>
      <c r="C69966">
        <v>34007608403</v>
      </c>
      <c r="D69966">
        <v>2015</v>
      </c>
      <c r="E69966">
        <v>48000</v>
      </c>
      <c r="F69966">
        <v>188800</v>
      </c>
      <c r="G69966">
        <v>0.23100000000000001</v>
      </c>
      <c r="H69966">
        <v>189500</v>
      </c>
      <c r="I69966">
        <v>202300</v>
      </c>
    </row>
    <row r="69967" spans="1:9" x14ac:dyDescent="0.25">
      <c r="A69967" t="s">
        <v>732</v>
      </c>
      <c r="B69967" t="s">
        <v>148</v>
      </c>
      <c r="C69967">
        <v>34007608403</v>
      </c>
      <c r="D69967">
        <v>2016</v>
      </c>
      <c r="E69967">
        <v>52300</v>
      </c>
      <c r="F69967">
        <v>203900</v>
      </c>
      <c r="G69967">
        <v>0.23899999999999999</v>
      </c>
      <c r="H69967">
        <v>202300</v>
      </c>
      <c r="I69967">
        <v>211800</v>
      </c>
    </row>
    <row r="69968" spans="1:9" x14ac:dyDescent="0.25">
      <c r="A69968" t="s">
        <v>732</v>
      </c>
      <c r="B69968" t="s">
        <v>148</v>
      </c>
      <c r="C69968">
        <v>34007608403</v>
      </c>
      <c r="D69968">
        <v>2017</v>
      </c>
      <c r="E69968">
        <v>50100</v>
      </c>
      <c r="F69968">
        <v>196900</v>
      </c>
      <c r="G69968">
        <v>0.245</v>
      </c>
      <c r="H69968">
        <v>189400</v>
      </c>
      <c r="I69968">
        <v>198700</v>
      </c>
    </row>
    <row r="69969" spans="1:9" x14ac:dyDescent="0.25">
      <c r="A69969" t="s">
        <v>732</v>
      </c>
      <c r="B69969" t="s">
        <v>148</v>
      </c>
      <c r="C69969">
        <v>34007608403</v>
      </c>
      <c r="D69969">
        <v>2018</v>
      </c>
      <c r="E69969">
        <v>50700</v>
      </c>
      <c r="F69969">
        <v>198200</v>
      </c>
      <c r="G69969">
        <v>0.23499999999999999</v>
      </c>
      <c r="H69969">
        <v>203500</v>
      </c>
      <c r="I69969">
        <v>210100</v>
      </c>
    </row>
    <row r="69970" spans="1:9" x14ac:dyDescent="0.25">
      <c r="A69970" t="s">
        <v>732</v>
      </c>
      <c r="B69970" t="s">
        <v>148</v>
      </c>
      <c r="C69970">
        <v>34007608403</v>
      </c>
      <c r="D69970">
        <v>2019</v>
      </c>
      <c r="E69970">
        <v>59400</v>
      </c>
      <c r="F69970">
        <v>229000</v>
      </c>
      <c r="G69970">
        <v>0.26600000000000001</v>
      </c>
      <c r="H69970">
        <v>205500</v>
      </c>
      <c r="I69970">
        <v>214900</v>
      </c>
    </row>
    <row r="69971" spans="1:9" x14ac:dyDescent="0.25">
      <c r="A69971" t="s">
        <v>732</v>
      </c>
      <c r="B69971" t="s">
        <v>148</v>
      </c>
      <c r="C69971">
        <v>34007608403</v>
      </c>
      <c r="D69971">
        <v>2020</v>
      </c>
      <c r="E69971">
        <v>57800</v>
      </c>
      <c r="F69971">
        <v>225200</v>
      </c>
      <c r="G69971">
        <v>0.22800000000000001</v>
      </c>
      <c r="H69971">
        <v>239900</v>
      </c>
      <c r="I69971">
        <v>247100</v>
      </c>
    </row>
    <row r="69972" spans="1:9" x14ac:dyDescent="0.25">
      <c r="A69972" t="s">
        <v>732</v>
      </c>
      <c r="B69972" t="s">
        <v>148</v>
      </c>
      <c r="C69972">
        <v>34007608403</v>
      </c>
      <c r="D69972">
        <v>2021</v>
      </c>
      <c r="E69972">
        <v>73400</v>
      </c>
      <c r="F69972">
        <v>289000</v>
      </c>
      <c r="G69972">
        <v>0.246</v>
      </c>
      <c r="H69972">
        <v>282500</v>
      </c>
      <c r="I69972">
        <v>291500</v>
      </c>
    </row>
    <row r="69973" spans="1:9" x14ac:dyDescent="0.25">
      <c r="A69973" t="s">
        <v>732</v>
      </c>
      <c r="B69973" t="s">
        <v>148</v>
      </c>
      <c r="C69973">
        <v>34007608403</v>
      </c>
      <c r="D69973">
        <v>2022</v>
      </c>
      <c r="E69973">
        <v>78500</v>
      </c>
      <c r="F69973">
        <v>306900</v>
      </c>
      <c r="G69973">
        <v>0.22700000000000001</v>
      </c>
      <c r="H69973">
        <v>327200</v>
      </c>
      <c r="I69973">
        <v>335300</v>
      </c>
    </row>
    <row r="69974" spans="1:9" x14ac:dyDescent="0.25">
      <c r="A69974" t="s">
        <v>732</v>
      </c>
      <c r="B69974" t="s">
        <v>148</v>
      </c>
      <c r="C69974">
        <v>34007608700</v>
      </c>
      <c r="D69974">
        <v>2012</v>
      </c>
      <c r="E69974">
        <v>52900</v>
      </c>
      <c r="F69974">
        <v>163600</v>
      </c>
      <c r="G69974">
        <v>0.23300000000000001</v>
      </c>
      <c r="H69974">
        <v>209200</v>
      </c>
      <c r="I69974">
        <v>235000</v>
      </c>
    </row>
    <row r="69975" spans="1:9" x14ac:dyDescent="0.25">
      <c r="A69975" t="s">
        <v>732</v>
      </c>
      <c r="B69975" t="s">
        <v>148</v>
      </c>
      <c r="C69975">
        <v>34007608700</v>
      </c>
      <c r="D69975">
        <v>2013</v>
      </c>
      <c r="E69975">
        <v>51000</v>
      </c>
      <c r="F69975">
        <v>157600</v>
      </c>
      <c r="G69975">
        <v>0.23599999999999999</v>
      </c>
      <c r="H69975">
        <v>208600</v>
      </c>
      <c r="I69975">
        <v>224900</v>
      </c>
    </row>
    <row r="69976" spans="1:9" x14ac:dyDescent="0.25">
      <c r="A69976" t="s">
        <v>732</v>
      </c>
      <c r="B69976" t="s">
        <v>148</v>
      </c>
      <c r="C69976">
        <v>34007608700</v>
      </c>
      <c r="D69976">
        <v>2014</v>
      </c>
      <c r="E69976">
        <v>52700</v>
      </c>
      <c r="F69976">
        <v>163200</v>
      </c>
      <c r="G69976">
        <v>0.23699999999999999</v>
      </c>
      <c r="H69976">
        <v>212700</v>
      </c>
      <c r="I69976">
        <v>230100</v>
      </c>
    </row>
    <row r="69977" spans="1:9" x14ac:dyDescent="0.25">
      <c r="A69977" t="s">
        <v>732</v>
      </c>
      <c r="B69977" t="s">
        <v>148</v>
      </c>
      <c r="C69977">
        <v>34007608700</v>
      </c>
      <c r="D69977">
        <v>2015</v>
      </c>
      <c r="E69977">
        <v>55300</v>
      </c>
      <c r="F69977">
        <v>172100</v>
      </c>
      <c r="G69977">
        <v>0.255</v>
      </c>
      <c r="H69977">
        <v>213700</v>
      </c>
      <c r="I69977">
        <v>224300</v>
      </c>
    </row>
    <row r="69978" spans="1:9" x14ac:dyDescent="0.25">
      <c r="A69978" t="s">
        <v>732</v>
      </c>
      <c r="B69978" t="s">
        <v>148</v>
      </c>
      <c r="C69978">
        <v>34007608700</v>
      </c>
      <c r="D69978">
        <v>2016</v>
      </c>
      <c r="E69978">
        <v>52700</v>
      </c>
      <c r="F69978">
        <v>164400</v>
      </c>
      <c r="G69978">
        <v>0.23599999999999999</v>
      </c>
      <c r="H69978">
        <v>224500</v>
      </c>
      <c r="I69978">
        <v>230600</v>
      </c>
    </row>
    <row r="69979" spans="1:9" x14ac:dyDescent="0.25">
      <c r="A69979" t="s">
        <v>732</v>
      </c>
      <c r="B69979" t="s">
        <v>148</v>
      </c>
      <c r="C69979">
        <v>34007608700</v>
      </c>
      <c r="D69979">
        <v>2017</v>
      </c>
      <c r="E69979">
        <v>58800</v>
      </c>
      <c r="F69979">
        <v>183800</v>
      </c>
      <c r="G69979">
        <v>0.25600000000000001</v>
      </c>
      <c r="H69979">
        <v>232500</v>
      </c>
      <c r="I69979">
        <v>237900</v>
      </c>
    </row>
    <row r="69980" spans="1:9" x14ac:dyDescent="0.25">
      <c r="A69980" t="s">
        <v>732</v>
      </c>
      <c r="B69980" t="s">
        <v>148</v>
      </c>
      <c r="C69980">
        <v>34007608700</v>
      </c>
      <c r="D69980">
        <v>2018</v>
      </c>
      <c r="E69980">
        <v>58400</v>
      </c>
      <c r="F69980">
        <v>181200</v>
      </c>
      <c r="G69980">
        <v>0.252</v>
      </c>
      <c r="H69980">
        <v>235000</v>
      </c>
      <c r="I69980">
        <v>240600</v>
      </c>
    </row>
    <row r="69981" spans="1:9" x14ac:dyDescent="0.25">
      <c r="A69981" t="s">
        <v>732</v>
      </c>
      <c r="B69981" t="s">
        <v>148</v>
      </c>
      <c r="C69981">
        <v>34007608700</v>
      </c>
      <c r="D69981">
        <v>2019</v>
      </c>
      <c r="E69981">
        <v>56200</v>
      </c>
      <c r="F69981">
        <v>174100</v>
      </c>
      <c r="G69981">
        <v>0.24199999999999999</v>
      </c>
      <c r="H69981">
        <v>234100</v>
      </c>
      <c r="I69981">
        <v>240000</v>
      </c>
    </row>
    <row r="69982" spans="1:9" x14ac:dyDescent="0.25">
      <c r="A69982" t="s">
        <v>732</v>
      </c>
      <c r="B69982" t="s">
        <v>148</v>
      </c>
      <c r="C69982">
        <v>34007608700</v>
      </c>
      <c r="D69982">
        <v>2020</v>
      </c>
      <c r="E69982">
        <v>64000</v>
      </c>
      <c r="F69982">
        <v>199000</v>
      </c>
      <c r="G69982">
        <v>0.248</v>
      </c>
      <c r="H69982">
        <v>262400</v>
      </c>
      <c r="I69982">
        <v>266700</v>
      </c>
    </row>
    <row r="69983" spans="1:9" x14ac:dyDescent="0.25">
      <c r="A69983" t="s">
        <v>732</v>
      </c>
      <c r="B69983" t="s">
        <v>148</v>
      </c>
      <c r="C69983">
        <v>34007608700</v>
      </c>
      <c r="D69983">
        <v>2021</v>
      </c>
      <c r="E69983">
        <v>73300</v>
      </c>
      <c r="F69983">
        <v>227100</v>
      </c>
      <c r="G69983">
        <v>0.254</v>
      </c>
      <c r="H69983">
        <v>296400</v>
      </c>
      <c r="I69983">
        <v>300100</v>
      </c>
    </row>
    <row r="69984" spans="1:9" x14ac:dyDescent="0.25">
      <c r="A69984" t="s">
        <v>732</v>
      </c>
      <c r="B69984" t="s">
        <v>148</v>
      </c>
      <c r="C69984">
        <v>34007608700</v>
      </c>
      <c r="D69984">
        <v>2022</v>
      </c>
      <c r="E69984">
        <v>86100</v>
      </c>
      <c r="F69984">
        <v>267800</v>
      </c>
      <c r="G69984">
        <v>0.249</v>
      </c>
      <c r="H69984">
        <v>356700</v>
      </c>
      <c r="I69984">
        <v>359300</v>
      </c>
    </row>
    <row r="69985" spans="1:9" x14ac:dyDescent="0.25">
      <c r="A69985" t="s">
        <v>732</v>
      </c>
      <c r="B69985" t="s">
        <v>148</v>
      </c>
      <c r="C69985">
        <v>34007608800</v>
      </c>
      <c r="D69985">
        <v>2012</v>
      </c>
      <c r="E69985">
        <v>45400</v>
      </c>
      <c r="F69985">
        <v>145300</v>
      </c>
      <c r="G69985">
        <v>0.22800000000000001</v>
      </c>
      <c r="H69985">
        <v>202600</v>
      </c>
      <c r="I69985">
        <v>205800</v>
      </c>
    </row>
    <row r="69986" spans="1:9" x14ac:dyDescent="0.25">
      <c r="A69986" t="s">
        <v>732</v>
      </c>
      <c r="B69986" t="s">
        <v>148</v>
      </c>
      <c r="C69986">
        <v>34007608800</v>
      </c>
      <c r="D69986">
        <v>2013</v>
      </c>
      <c r="E69986">
        <v>52300</v>
      </c>
      <c r="F69986">
        <v>168300</v>
      </c>
      <c r="G69986">
        <v>0.27100000000000002</v>
      </c>
      <c r="H69986">
        <v>206900</v>
      </c>
      <c r="I69986">
        <v>200100</v>
      </c>
    </row>
    <row r="69987" spans="1:9" x14ac:dyDescent="0.25">
      <c r="A69987" t="s">
        <v>732</v>
      </c>
      <c r="B69987" t="s">
        <v>148</v>
      </c>
      <c r="C69987">
        <v>34007608800</v>
      </c>
      <c r="D69987">
        <v>2014</v>
      </c>
      <c r="E69987">
        <v>44800</v>
      </c>
      <c r="F69987">
        <v>143500</v>
      </c>
      <c r="G69987">
        <v>0.23400000000000001</v>
      </c>
      <c r="H69987">
        <v>202900</v>
      </c>
      <c r="I69987">
        <v>198200</v>
      </c>
    </row>
    <row r="69988" spans="1:9" x14ac:dyDescent="0.25">
      <c r="A69988" t="s">
        <v>732</v>
      </c>
      <c r="B69988" t="s">
        <v>148</v>
      </c>
      <c r="C69988">
        <v>34007608800</v>
      </c>
      <c r="D69988">
        <v>2015</v>
      </c>
      <c r="E69988">
        <v>45300</v>
      </c>
      <c r="F69988">
        <v>144200</v>
      </c>
      <c r="G69988">
        <v>0.26400000000000001</v>
      </c>
      <c r="H69988">
        <v>188000</v>
      </c>
      <c r="I69988">
        <v>177500</v>
      </c>
    </row>
    <row r="69989" spans="1:9" x14ac:dyDescent="0.25">
      <c r="A69989" t="s">
        <v>732</v>
      </c>
      <c r="B69989" t="s">
        <v>148</v>
      </c>
      <c r="C69989">
        <v>34007608800</v>
      </c>
      <c r="D69989">
        <v>2016</v>
      </c>
      <c r="E69989">
        <v>50600</v>
      </c>
      <c r="F69989">
        <v>163100</v>
      </c>
      <c r="G69989">
        <v>0.25600000000000001</v>
      </c>
      <c r="H69989">
        <v>214800</v>
      </c>
      <c r="I69989">
        <v>204400</v>
      </c>
    </row>
    <row r="69990" spans="1:9" x14ac:dyDescent="0.25">
      <c r="A69990" t="s">
        <v>732</v>
      </c>
      <c r="B69990" t="s">
        <v>148</v>
      </c>
      <c r="C69990">
        <v>34007608800</v>
      </c>
      <c r="D69990">
        <v>2017</v>
      </c>
      <c r="E69990">
        <v>43000</v>
      </c>
      <c r="F69990">
        <v>138400</v>
      </c>
      <c r="G69990">
        <v>0.21</v>
      </c>
      <c r="H69990">
        <v>212000</v>
      </c>
      <c r="I69990">
        <v>211400</v>
      </c>
    </row>
    <row r="69991" spans="1:9" x14ac:dyDescent="0.25">
      <c r="A69991" t="s">
        <v>732</v>
      </c>
      <c r="B69991" t="s">
        <v>148</v>
      </c>
      <c r="C69991">
        <v>34007608800</v>
      </c>
      <c r="D69991">
        <v>2018</v>
      </c>
      <c r="E69991">
        <v>49300</v>
      </c>
      <c r="F69991">
        <v>158300</v>
      </c>
      <c r="G69991">
        <v>0.251</v>
      </c>
      <c r="H69991">
        <v>217200</v>
      </c>
      <c r="I69991">
        <v>203400</v>
      </c>
    </row>
    <row r="69992" spans="1:9" x14ac:dyDescent="0.25">
      <c r="A69992" t="s">
        <v>732</v>
      </c>
      <c r="B69992" t="s">
        <v>148</v>
      </c>
      <c r="C69992">
        <v>34007608800</v>
      </c>
      <c r="D69992">
        <v>2019</v>
      </c>
      <c r="E69992">
        <v>49200</v>
      </c>
      <c r="F69992">
        <v>160100</v>
      </c>
      <c r="G69992">
        <v>0.23</v>
      </c>
      <c r="H69992">
        <v>223500</v>
      </c>
      <c r="I69992">
        <v>221700</v>
      </c>
    </row>
    <row r="69993" spans="1:9" x14ac:dyDescent="0.25">
      <c r="A69993" t="s">
        <v>732</v>
      </c>
      <c r="B69993" t="s">
        <v>148</v>
      </c>
      <c r="C69993">
        <v>34007608800</v>
      </c>
      <c r="D69993">
        <v>2020</v>
      </c>
      <c r="E69993">
        <v>57700</v>
      </c>
      <c r="F69993">
        <v>186700</v>
      </c>
      <c r="G69993">
        <v>0.23899999999999999</v>
      </c>
      <c r="H69993">
        <v>250700</v>
      </c>
      <c r="I69993">
        <v>248500</v>
      </c>
    </row>
    <row r="69994" spans="1:9" x14ac:dyDescent="0.25">
      <c r="A69994" t="s">
        <v>732</v>
      </c>
      <c r="B69994" t="s">
        <v>148</v>
      </c>
      <c r="C69994">
        <v>34007608800</v>
      </c>
      <c r="D69994">
        <v>2021</v>
      </c>
      <c r="E69994">
        <v>73600</v>
      </c>
      <c r="F69994">
        <v>237600</v>
      </c>
      <c r="G69994">
        <v>0.28499999999999998</v>
      </c>
      <c r="H69994">
        <v>290600</v>
      </c>
      <c r="I69994">
        <v>267600</v>
      </c>
    </row>
    <row r="69995" spans="1:9" x14ac:dyDescent="0.25">
      <c r="A69995" t="s">
        <v>732</v>
      </c>
      <c r="B69995" t="s">
        <v>148</v>
      </c>
      <c r="C69995">
        <v>34007608800</v>
      </c>
      <c r="D69995">
        <v>2022</v>
      </c>
      <c r="E69995">
        <v>79500</v>
      </c>
      <c r="F69995">
        <v>256400</v>
      </c>
      <c r="G69995">
        <v>0.26500000000000001</v>
      </c>
      <c r="H69995">
        <v>339400</v>
      </c>
      <c r="I69995">
        <v>309600</v>
      </c>
    </row>
    <row r="69996" spans="1:9" x14ac:dyDescent="0.25">
      <c r="A69996" t="s">
        <v>732</v>
      </c>
      <c r="B69996" t="s">
        <v>148</v>
      </c>
      <c r="C69996">
        <v>34007608901</v>
      </c>
      <c r="D69996">
        <v>2012</v>
      </c>
      <c r="E69996">
        <v>46100</v>
      </c>
      <c r="F69996">
        <v>118000</v>
      </c>
      <c r="G69996">
        <v>0.25800000000000001</v>
      </c>
      <c r="H69996">
        <v>186700</v>
      </c>
      <c r="I69996">
        <v>190400</v>
      </c>
    </row>
    <row r="69997" spans="1:9" x14ac:dyDescent="0.25">
      <c r="A69997" t="s">
        <v>732</v>
      </c>
      <c r="B69997" t="s">
        <v>148</v>
      </c>
      <c r="C69997">
        <v>34007608901</v>
      </c>
      <c r="D69997">
        <v>2013</v>
      </c>
      <c r="E69997">
        <v>41800</v>
      </c>
      <c r="F69997">
        <v>107700</v>
      </c>
      <c r="G69997">
        <v>0.24399999999999999</v>
      </c>
      <c r="H69997">
        <v>184000</v>
      </c>
      <c r="I69997">
        <v>184500</v>
      </c>
    </row>
    <row r="69998" spans="1:9" x14ac:dyDescent="0.25">
      <c r="A69998" t="s">
        <v>732</v>
      </c>
      <c r="B69998" t="s">
        <v>148</v>
      </c>
      <c r="C69998">
        <v>34007608901</v>
      </c>
      <c r="D69998">
        <v>2014</v>
      </c>
      <c r="E69998">
        <v>46100</v>
      </c>
      <c r="F69998">
        <v>117800</v>
      </c>
      <c r="G69998">
        <v>0.26200000000000001</v>
      </c>
      <c r="H69998">
        <v>197300</v>
      </c>
      <c r="I69998">
        <v>188900</v>
      </c>
    </row>
    <row r="69999" spans="1:9" x14ac:dyDescent="0.25">
      <c r="A69999" t="s">
        <v>732</v>
      </c>
      <c r="B69999" t="s">
        <v>148</v>
      </c>
      <c r="C69999">
        <v>34007608901</v>
      </c>
      <c r="D69999">
        <v>2015</v>
      </c>
      <c r="E69999">
        <v>36200</v>
      </c>
      <c r="F69999">
        <v>91600</v>
      </c>
      <c r="G69999">
        <v>0.22600000000000001</v>
      </c>
      <c r="H69999">
        <v>184300</v>
      </c>
      <c r="I69999">
        <v>171300</v>
      </c>
    </row>
    <row r="70000" spans="1:9" x14ac:dyDescent="0.25">
      <c r="A70000" t="s">
        <v>732</v>
      </c>
      <c r="B70000" t="s">
        <v>148</v>
      </c>
      <c r="C70000">
        <v>34007608901</v>
      </c>
      <c r="D70000">
        <v>2016</v>
      </c>
      <c r="E70000">
        <v>30000</v>
      </c>
      <c r="F70000">
        <v>75000</v>
      </c>
      <c r="G70000">
        <v>0.182</v>
      </c>
      <c r="H70000">
        <v>188000</v>
      </c>
      <c r="I70000">
        <v>173700</v>
      </c>
    </row>
    <row r="70001" spans="1:9" x14ac:dyDescent="0.25">
      <c r="A70001" t="s">
        <v>732</v>
      </c>
      <c r="B70001" t="s">
        <v>148</v>
      </c>
      <c r="C70001">
        <v>34007608901</v>
      </c>
      <c r="D70001">
        <v>2017</v>
      </c>
      <c r="E70001">
        <v>42200</v>
      </c>
      <c r="F70001">
        <v>108500</v>
      </c>
      <c r="G70001">
        <v>0.255</v>
      </c>
      <c r="H70001">
        <v>192100</v>
      </c>
      <c r="I70001">
        <v>179100</v>
      </c>
    </row>
    <row r="70002" spans="1:9" x14ac:dyDescent="0.25">
      <c r="A70002" t="s">
        <v>732</v>
      </c>
      <c r="B70002" t="s">
        <v>148</v>
      </c>
      <c r="C70002">
        <v>34007608901</v>
      </c>
      <c r="D70002">
        <v>2018</v>
      </c>
      <c r="E70002">
        <v>48700</v>
      </c>
      <c r="F70002">
        <v>125400</v>
      </c>
      <c r="G70002">
        <v>0.27600000000000002</v>
      </c>
      <c r="H70002">
        <v>205200</v>
      </c>
      <c r="I70002">
        <v>190000</v>
      </c>
    </row>
    <row r="70003" spans="1:9" x14ac:dyDescent="0.25">
      <c r="A70003" t="s">
        <v>732</v>
      </c>
      <c r="B70003" t="s">
        <v>148</v>
      </c>
      <c r="C70003">
        <v>34007608901</v>
      </c>
      <c r="D70003">
        <v>2019</v>
      </c>
      <c r="E70003">
        <v>41700</v>
      </c>
      <c r="F70003">
        <v>107100</v>
      </c>
      <c r="G70003">
        <v>0.23400000000000001</v>
      </c>
      <c r="H70003">
        <v>204900</v>
      </c>
      <c r="I70003">
        <v>192300</v>
      </c>
    </row>
    <row r="70004" spans="1:9" x14ac:dyDescent="0.25">
      <c r="A70004" t="s">
        <v>732</v>
      </c>
      <c r="B70004" t="s">
        <v>148</v>
      </c>
      <c r="C70004">
        <v>34007608901</v>
      </c>
      <c r="D70004">
        <v>2020</v>
      </c>
      <c r="E70004">
        <v>41800</v>
      </c>
      <c r="F70004">
        <v>108600</v>
      </c>
      <c r="G70004">
        <v>0.21199999999999999</v>
      </c>
      <c r="H70004">
        <v>231000</v>
      </c>
      <c r="I70004">
        <v>216000</v>
      </c>
    </row>
    <row r="70005" spans="1:9" x14ac:dyDescent="0.25">
      <c r="A70005" t="s">
        <v>732</v>
      </c>
      <c r="B70005" t="s">
        <v>148</v>
      </c>
      <c r="C70005">
        <v>34007608901</v>
      </c>
      <c r="D70005">
        <v>2021</v>
      </c>
      <c r="E70005">
        <v>57000</v>
      </c>
      <c r="F70005">
        <v>145700</v>
      </c>
      <c r="G70005">
        <v>0.25700000000000001</v>
      </c>
      <c r="H70005">
        <v>260400</v>
      </c>
      <c r="I70005">
        <v>238300</v>
      </c>
    </row>
    <row r="70006" spans="1:9" x14ac:dyDescent="0.25">
      <c r="A70006" t="s">
        <v>732</v>
      </c>
      <c r="B70006" t="s">
        <v>148</v>
      </c>
      <c r="C70006">
        <v>34007608901</v>
      </c>
      <c r="D70006">
        <v>2022</v>
      </c>
      <c r="E70006">
        <v>48100</v>
      </c>
      <c r="F70006">
        <v>123600</v>
      </c>
      <c r="G70006">
        <v>0.17399999999999999</v>
      </c>
      <c r="H70006">
        <v>317400</v>
      </c>
      <c r="I70006">
        <v>296900</v>
      </c>
    </row>
    <row r="70007" spans="1:9" x14ac:dyDescent="0.25">
      <c r="A70007" t="s">
        <v>732</v>
      </c>
      <c r="B70007" t="s">
        <v>148</v>
      </c>
      <c r="C70007">
        <v>34007609103</v>
      </c>
      <c r="D70007">
        <v>2012</v>
      </c>
      <c r="E70007">
        <v>49100</v>
      </c>
      <c r="F70007">
        <v>142300</v>
      </c>
      <c r="G70007">
        <v>0.249</v>
      </c>
      <c r="H70007">
        <v>190900</v>
      </c>
      <c r="I70007">
        <v>201800</v>
      </c>
    </row>
    <row r="70008" spans="1:9" x14ac:dyDescent="0.25">
      <c r="A70008" t="s">
        <v>732</v>
      </c>
      <c r="B70008" t="s">
        <v>148</v>
      </c>
      <c r="C70008">
        <v>34007609103</v>
      </c>
      <c r="D70008">
        <v>2013</v>
      </c>
      <c r="E70008">
        <v>46600</v>
      </c>
      <c r="F70008">
        <v>135000</v>
      </c>
      <c r="G70008">
        <v>0.23899999999999999</v>
      </c>
      <c r="H70008">
        <v>193900</v>
      </c>
      <c r="I70008">
        <v>200000</v>
      </c>
    </row>
    <row r="70009" spans="1:9" x14ac:dyDescent="0.25">
      <c r="A70009" t="s">
        <v>732</v>
      </c>
      <c r="B70009" t="s">
        <v>148</v>
      </c>
      <c r="C70009">
        <v>34007609103</v>
      </c>
      <c r="D70009">
        <v>2014</v>
      </c>
      <c r="E70009">
        <v>40800</v>
      </c>
      <c r="F70009">
        <v>118100</v>
      </c>
      <c r="G70009">
        <v>0.222</v>
      </c>
      <c r="H70009">
        <v>188600</v>
      </c>
      <c r="I70009">
        <v>189900</v>
      </c>
    </row>
    <row r="70010" spans="1:9" x14ac:dyDescent="0.25">
      <c r="A70010" t="s">
        <v>732</v>
      </c>
      <c r="B70010" t="s">
        <v>148</v>
      </c>
      <c r="C70010">
        <v>34007609103</v>
      </c>
      <c r="D70010">
        <v>2015</v>
      </c>
      <c r="E70010">
        <v>45400</v>
      </c>
      <c r="F70010">
        <v>133100</v>
      </c>
      <c r="G70010">
        <v>0.246</v>
      </c>
      <c r="H70010">
        <v>195800</v>
      </c>
      <c r="I70010">
        <v>190900</v>
      </c>
    </row>
    <row r="70011" spans="1:9" x14ac:dyDescent="0.25">
      <c r="A70011" t="s">
        <v>732</v>
      </c>
      <c r="B70011" t="s">
        <v>148</v>
      </c>
      <c r="C70011">
        <v>34007609103</v>
      </c>
      <c r="D70011">
        <v>2016</v>
      </c>
      <c r="E70011">
        <v>47900</v>
      </c>
      <c r="F70011">
        <v>139500</v>
      </c>
      <c r="G70011">
        <v>0.27400000000000002</v>
      </c>
      <c r="H70011">
        <v>187400</v>
      </c>
      <c r="I70011">
        <v>181000</v>
      </c>
    </row>
    <row r="70012" spans="1:9" x14ac:dyDescent="0.25">
      <c r="A70012" t="s">
        <v>732</v>
      </c>
      <c r="B70012" t="s">
        <v>148</v>
      </c>
      <c r="C70012">
        <v>34007609103</v>
      </c>
      <c r="D70012">
        <v>2017</v>
      </c>
      <c r="E70012">
        <v>41000</v>
      </c>
      <c r="F70012">
        <v>119700</v>
      </c>
      <c r="G70012">
        <v>0.22800000000000001</v>
      </c>
      <c r="H70012">
        <v>191600</v>
      </c>
      <c r="I70012">
        <v>185500</v>
      </c>
    </row>
    <row r="70013" spans="1:9" x14ac:dyDescent="0.25">
      <c r="A70013" t="s">
        <v>732</v>
      </c>
      <c r="B70013" t="s">
        <v>148</v>
      </c>
      <c r="C70013">
        <v>34007609103</v>
      </c>
      <c r="D70013">
        <v>2018</v>
      </c>
      <c r="E70013">
        <v>49500</v>
      </c>
      <c r="F70013">
        <v>142600</v>
      </c>
      <c r="G70013">
        <v>0.26900000000000002</v>
      </c>
      <c r="H70013">
        <v>196200</v>
      </c>
      <c r="I70013">
        <v>189300</v>
      </c>
    </row>
    <row r="70014" spans="1:9" x14ac:dyDescent="0.25">
      <c r="A70014" t="s">
        <v>732</v>
      </c>
      <c r="B70014" t="s">
        <v>148</v>
      </c>
      <c r="C70014">
        <v>34007609103</v>
      </c>
      <c r="D70014">
        <v>2019</v>
      </c>
      <c r="E70014">
        <v>49800</v>
      </c>
      <c r="F70014">
        <v>145300</v>
      </c>
      <c r="G70014">
        <v>0.247</v>
      </c>
      <c r="H70014">
        <v>215000</v>
      </c>
      <c r="I70014">
        <v>209300</v>
      </c>
    </row>
    <row r="70015" spans="1:9" x14ac:dyDescent="0.25">
      <c r="A70015" t="s">
        <v>732</v>
      </c>
      <c r="B70015" t="s">
        <v>148</v>
      </c>
      <c r="C70015">
        <v>34007609103</v>
      </c>
      <c r="D70015">
        <v>2020</v>
      </c>
      <c r="E70015">
        <v>42500</v>
      </c>
      <c r="F70015">
        <v>124300</v>
      </c>
      <c r="G70015">
        <v>0.2</v>
      </c>
      <c r="H70015">
        <v>229900</v>
      </c>
      <c r="I70015">
        <v>220300</v>
      </c>
    </row>
    <row r="70016" spans="1:9" x14ac:dyDescent="0.25">
      <c r="A70016" t="s">
        <v>732</v>
      </c>
      <c r="B70016" t="s">
        <v>148</v>
      </c>
      <c r="C70016">
        <v>34007609103</v>
      </c>
      <c r="D70016">
        <v>2021</v>
      </c>
      <c r="E70016">
        <v>61000</v>
      </c>
      <c r="F70016">
        <v>175400</v>
      </c>
      <c r="G70016">
        <v>0.24099999999999999</v>
      </c>
      <c r="H70016">
        <v>272700</v>
      </c>
      <c r="I70016">
        <v>258700</v>
      </c>
    </row>
    <row r="70017" spans="1:9" x14ac:dyDescent="0.25">
      <c r="A70017" t="s">
        <v>732</v>
      </c>
      <c r="B70017" t="s">
        <v>148</v>
      </c>
      <c r="C70017">
        <v>34007609103</v>
      </c>
      <c r="D70017">
        <v>2022</v>
      </c>
      <c r="E70017">
        <v>61400</v>
      </c>
      <c r="F70017">
        <v>179900</v>
      </c>
      <c r="G70017">
        <v>0.21</v>
      </c>
      <c r="H70017">
        <v>316300</v>
      </c>
      <c r="I70017">
        <v>305000</v>
      </c>
    </row>
    <row r="70018" spans="1:9" x14ac:dyDescent="0.25">
      <c r="A70018" t="s">
        <v>732</v>
      </c>
      <c r="B70018" t="s">
        <v>148</v>
      </c>
      <c r="C70018">
        <v>34007609203</v>
      </c>
      <c r="D70018">
        <v>2012</v>
      </c>
      <c r="E70018">
        <v>39100</v>
      </c>
      <c r="F70018">
        <v>152400</v>
      </c>
      <c r="G70018">
        <v>0.19700000000000001</v>
      </c>
      <c r="H70018">
        <v>173000</v>
      </c>
      <c r="I70018">
        <v>191400</v>
      </c>
    </row>
    <row r="70019" spans="1:9" x14ac:dyDescent="0.25">
      <c r="A70019" t="s">
        <v>732</v>
      </c>
      <c r="B70019" t="s">
        <v>148</v>
      </c>
      <c r="C70019">
        <v>34007609203</v>
      </c>
      <c r="D70019">
        <v>2013</v>
      </c>
      <c r="E70019">
        <v>38800</v>
      </c>
      <c r="F70019">
        <v>150800</v>
      </c>
      <c r="G70019">
        <v>0.19</v>
      </c>
      <c r="H70019">
        <v>182500</v>
      </c>
      <c r="I70019">
        <v>198300</v>
      </c>
    </row>
    <row r="70020" spans="1:9" x14ac:dyDescent="0.25">
      <c r="A70020" t="s">
        <v>732</v>
      </c>
      <c r="B70020" t="s">
        <v>148</v>
      </c>
      <c r="C70020">
        <v>34007609203</v>
      </c>
      <c r="D70020">
        <v>2014</v>
      </c>
      <c r="E70020">
        <v>45700</v>
      </c>
      <c r="F70020">
        <v>177200</v>
      </c>
      <c r="G70020">
        <v>0.21299999999999999</v>
      </c>
      <c r="H70020">
        <v>188000</v>
      </c>
      <c r="I70020">
        <v>205300</v>
      </c>
    </row>
    <row r="70021" spans="1:9" x14ac:dyDescent="0.25">
      <c r="A70021" t="s">
        <v>732</v>
      </c>
      <c r="B70021" t="s">
        <v>148</v>
      </c>
      <c r="C70021">
        <v>34007609203</v>
      </c>
      <c r="D70021">
        <v>2015</v>
      </c>
      <c r="E70021">
        <v>45100</v>
      </c>
      <c r="F70021">
        <v>175700</v>
      </c>
      <c r="G70021">
        <v>0.22</v>
      </c>
      <c r="H70021">
        <v>186000</v>
      </c>
      <c r="I70021">
        <v>198100</v>
      </c>
    </row>
    <row r="70022" spans="1:9" x14ac:dyDescent="0.25">
      <c r="A70022" t="s">
        <v>732</v>
      </c>
      <c r="B70022" t="s">
        <v>148</v>
      </c>
      <c r="C70022">
        <v>34007609203</v>
      </c>
      <c r="D70022">
        <v>2016</v>
      </c>
      <c r="E70022">
        <v>46400</v>
      </c>
      <c r="F70022">
        <v>178700</v>
      </c>
      <c r="G70022">
        <v>0.222</v>
      </c>
      <c r="H70022">
        <v>190900</v>
      </c>
      <c r="I70022">
        <v>200100</v>
      </c>
    </row>
    <row r="70023" spans="1:9" x14ac:dyDescent="0.25">
      <c r="A70023" t="s">
        <v>732</v>
      </c>
      <c r="B70023" t="s">
        <v>148</v>
      </c>
      <c r="C70023">
        <v>34007609203</v>
      </c>
      <c r="D70023">
        <v>2017</v>
      </c>
      <c r="E70023">
        <v>50900</v>
      </c>
      <c r="F70023">
        <v>196800</v>
      </c>
      <c r="G70023">
        <v>0.23599999999999999</v>
      </c>
      <c r="H70023">
        <v>197600</v>
      </c>
      <c r="I70023">
        <v>207100</v>
      </c>
    </row>
    <row r="70024" spans="1:9" x14ac:dyDescent="0.25">
      <c r="A70024" t="s">
        <v>732</v>
      </c>
      <c r="B70024" t="s">
        <v>148</v>
      </c>
      <c r="C70024">
        <v>34007609203</v>
      </c>
      <c r="D70024">
        <v>2018</v>
      </c>
      <c r="E70024">
        <v>50500</v>
      </c>
      <c r="F70024">
        <v>196200</v>
      </c>
      <c r="G70024">
        <v>0.22500000000000001</v>
      </c>
      <c r="H70024">
        <v>206000</v>
      </c>
      <c r="I70024">
        <v>215800</v>
      </c>
    </row>
    <row r="70025" spans="1:9" x14ac:dyDescent="0.25">
      <c r="A70025" t="s">
        <v>732</v>
      </c>
      <c r="B70025" t="s">
        <v>148</v>
      </c>
      <c r="C70025">
        <v>34007609203</v>
      </c>
      <c r="D70025">
        <v>2019</v>
      </c>
      <c r="E70025">
        <v>48100</v>
      </c>
      <c r="F70025">
        <v>186500</v>
      </c>
      <c r="G70025">
        <v>0.20100000000000001</v>
      </c>
      <c r="H70025">
        <v>217400</v>
      </c>
      <c r="I70025">
        <v>229000</v>
      </c>
    </row>
    <row r="70026" spans="1:9" x14ac:dyDescent="0.25">
      <c r="A70026" t="s">
        <v>732</v>
      </c>
      <c r="B70026" t="s">
        <v>148</v>
      </c>
      <c r="C70026">
        <v>34007609203</v>
      </c>
      <c r="D70026">
        <v>2020</v>
      </c>
      <c r="E70026">
        <v>49400</v>
      </c>
      <c r="F70026">
        <v>190300</v>
      </c>
      <c r="G70026">
        <v>0.193</v>
      </c>
      <c r="H70026">
        <v>237400</v>
      </c>
      <c r="I70026">
        <v>248300</v>
      </c>
    </row>
    <row r="70027" spans="1:9" x14ac:dyDescent="0.25">
      <c r="A70027" t="s">
        <v>732</v>
      </c>
      <c r="B70027" t="s">
        <v>148</v>
      </c>
      <c r="C70027">
        <v>34007609203</v>
      </c>
      <c r="D70027">
        <v>2021</v>
      </c>
      <c r="E70027">
        <v>64400</v>
      </c>
      <c r="F70027">
        <v>247000</v>
      </c>
      <c r="G70027">
        <v>0.20200000000000001</v>
      </c>
      <c r="H70027">
        <v>294000</v>
      </c>
      <c r="I70027">
        <v>305400</v>
      </c>
    </row>
    <row r="70028" spans="1:9" x14ac:dyDescent="0.25">
      <c r="A70028" t="s">
        <v>732</v>
      </c>
      <c r="B70028" t="s">
        <v>148</v>
      </c>
      <c r="C70028">
        <v>34007609203</v>
      </c>
      <c r="D70028">
        <v>2022</v>
      </c>
      <c r="E70028">
        <v>79900</v>
      </c>
      <c r="F70028">
        <v>305800</v>
      </c>
      <c r="G70028">
        <v>0.215</v>
      </c>
      <c r="H70028">
        <v>342700</v>
      </c>
      <c r="I70028">
        <v>356300</v>
      </c>
    </row>
    <row r="70029" spans="1:9" x14ac:dyDescent="0.25">
      <c r="A70029" t="s">
        <v>732</v>
      </c>
      <c r="B70029" t="s">
        <v>148</v>
      </c>
      <c r="C70029">
        <v>34007609205</v>
      </c>
      <c r="D70029">
        <v>2012</v>
      </c>
      <c r="E70029">
        <v>34200</v>
      </c>
      <c r="F70029">
        <v>62200</v>
      </c>
      <c r="G70029">
        <v>0.20100000000000001</v>
      </c>
      <c r="H70029">
        <v>173600</v>
      </c>
      <c r="I70029">
        <v>209700</v>
      </c>
    </row>
    <row r="70030" spans="1:9" x14ac:dyDescent="0.25">
      <c r="A70030" t="s">
        <v>732</v>
      </c>
      <c r="B70030" t="s">
        <v>148</v>
      </c>
      <c r="C70030">
        <v>34007609205</v>
      </c>
      <c r="D70030">
        <v>2013</v>
      </c>
      <c r="E70030">
        <v>43600</v>
      </c>
      <c r="F70030">
        <v>79600</v>
      </c>
      <c r="G70030">
        <v>0.25900000000000001</v>
      </c>
      <c r="H70030">
        <v>173600</v>
      </c>
      <c r="I70030">
        <v>207000</v>
      </c>
    </row>
    <row r="70031" spans="1:9" x14ac:dyDescent="0.25">
      <c r="A70031" t="s">
        <v>732</v>
      </c>
      <c r="B70031" t="s">
        <v>148</v>
      </c>
      <c r="C70031">
        <v>34007609205</v>
      </c>
      <c r="D70031">
        <v>2014</v>
      </c>
      <c r="E70031">
        <v>43000</v>
      </c>
      <c r="F70031">
        <v>78500</v>
      </c>
      <c r="G70031">
        <v>0.249</v>
      </c>
      <c r="H70031">
        <v>174900</v>
      </c>
      <c r="I70031">
        <v>213000</v>
      </c>
    </row>
    <row r="70032" spans="1:9" x14ac:dyDescent="0.25">
      <c r="A70032" t="s">
        <v>732</v>
      </c>
      <c r="B70032" t="s">
        <v>148</v>
      </c>
      <c r="C70032">
        <v>34007609205</v>
      </c>
      <c r="D70032">
        <v>2015</v>
      </c>
      <c r="E70032">
        <v>42100</v>
      </c>
      <c r="F70032">
        <v>76200</v>
      </c>
      <c r="G70032">
        <v>0.24</v>
      </c>
      <c r="H70032">
        <v>180000</v>
      </c>
      <c r="I70032">
        <v>215900</v>
      </c>
    </row>
    <row r="70033" spans="1:9" x14ac:dyDescent="0.25">
      <c r="A70033" t="s">
        <v>732</v>
      </c>
      <c r="B70033" t="s">
        <v>148</v>
      </c>
      <c r="C70033">
        <v>34007609205</v>
      </c>
      <c r="D70033">
        <v>2016</v>
      </c>
      <c r="E70033">
        <v>39000</v>
      </c>
      <c r="F70033">
        <v>70700</v>
      </c>
      <c r="G70033">
        <v>0.224</v>
      </c>
      <c r="H70033">
        <v>181200</v>
      </c>
      <c r="I70033">
        <v>215300</v>
      </c>
    </row>
    <row r="70034" spans="1:9" x14ac:dyDescent="0.25">
      <c r="A70034" t="s">
        <v>732</v>
      </c>
      <c r="B70034" t="s">
        <v>148</v>
      </c>
      <c r="C70034">
        <v>34007609205</v>
      </c>
      <c r="D70034">
        <v>2017</v>
      </c>
      <c r="E70034">
        <v>36900</v>
      </c>
      <c r="F70034">
        <v>67200</v>
      </c>
      <c r="G70034">
        <v>0.20799999999999999</v>
      </c>
      <c r="H70034">
        <v>186500</v>
      </c>
      <c r="I70034">
        <v>219000</v>
      </c>
    </row>
    <row r="70035" spans="1:9" x14ac:dyDescent="0.25">
      <c r="A70035" t="s">
        <v>732</v>
      </c>
      <c r="B70035" t="s">
        <v>148</v>
      </c>
      <c r="C70035">
        <v>34007609205</v>
      </c>
      <c r="D70035">
        <v>2018</v>
      </c>
      <c r="E70035">
        <v>42700</v>
      </c>
      <c r="F70035">
        <v>77500</v>
      </c>
      <c r="G70035">
        <v>0.24099999999999999</v>
      </c>
      <c r="H70035">
        <v>187300</v>
      </c>
      <c r="I70035">
        <v>218500</v>
      </c>
    </row>
    <row r="70036" spans="1:9" x14ac:dyDescent="0.25">
      <c r="A70036" t="s">
        <v>732</v>
      </c>
      <c r="B70036" t="s">
        <v>148</v>
      </c>
      <c r="C70036">
        <v>34007609205</v>
      </c>
      <c r="D70036">
        <v>2019</v>
      </c>
      <c r="E70036">
        <v>47000</v>
      </c>
      <c r="F70036">
        <v>85500</v>
      </c>
      <c r="G70036">
        <v>0.248</v>
      </c>
      <c r="H70036">
        <v>197800</v>
      </c>
      <c r="I70036">
        <v>233300</v>
      </c>
    </row>
    <row r="70037" spans="1:9" x14ac:dyDescent="0.25">
      <c r="A70037" t="s">
        <v>732</v>
      </c>
      <c r="B70037" t="s">
        <v>148</v>
      </c>
      <c r="C70037">
        <v>34007609205</v>
      </c>
      <c r="D70037">
        <v>2020</v>
      </c>
      <c r="E70037">
        <v>45600</v>
      </c>
      <c r="F70037">
        <v>83000</v>
      </c>
      <c r="G70037">
        <v>0.22900000000000001</v>
      </c>
      <c r="H70037">
        <v>210400</v>
      </c>
      <c r="I70037">
        <v>246300</v>
      </c>
    </row>
    <row r="70038" spans="1:9" x14ac:dyDescent="0.25">
      <c r="A70038" t="s">
        <v>732</v>
      </c>
      <c r="B70038" t="s">
        <v>148</v>
      </c>
      <c r="C70038">
        <v>34007609205</v>
      </c>
      <c r="D70038">
        <v>2021</v>
      </c>
      <c r="E70038">
        <v>57300</v>
      </c>
      <c r="F70038">
        <v>104700</v>
      </c>
      <c r="G70038">
        <v>0.23100000000000001</v>
      </c>
      <c r="H70038">
        <v>261900</v>
      </c>
      <c r="I70038">
        <v>305500</v>
      </c>
    </row>
    <row r="70039" spans="1:9" x14ac:dyDescent="0.25">
      <c r="A70039" t="s">
        <v>732</v>
      </c>
      <c r="B70039" t="s">
        <v>148</v>
      </c>
      <c r="C70039">
        <v>34007609205</v>
      </c>
      <c r="D70039">
        <v>2022</v>
      </c>
      <c r="E70039">
        <v>62600</v>
      </c>
      <c r="F70039">
        <v>113600</v>
      </c>
      <c r="G70039">
        <v>0.219</v>
      </c>
      <c r="H70039">
        <v>299700</v>
      </c>
      <c r="I70039">
        <v>350400</v>
      </c>
    </row>
    <row r="70040" spans="1:9" x14ac:dyDescent="0.25">
      <c r="A70040" t="s">
        <v>732</v>
      </c>
      <c r="B70040" t="s">
        <v>736</v>
      </c>
      <c r="C70040">
        <v>34009020203</v>
      </c>
      <c r="D70040">
        <v>2012</v>
      </c>
      <c r="E70040">
        <v>595300</v>
      </c>
      <c r="F70040">
        <v>4701300</v>
      </c>
      <c r="G70040">
        <v>0.68100000000000005</v>
      </c>
      <c r="H70040">
        <v>655300</v>
      </c>
      <c r="I70040">
        <v>801100</v>
      </c>
    </row>
    <row r="70041" spans="1:9" x14ac:dyDescent="0.25">
      <c r="A70041" t="s">
        <v>732</v>
      </c>
      <c r="B70041" t="s">
        <v>736</v>
      </c>
      <c r="C70041">
        <v>34009020203</v>
      </c>
      <c r="D70041">
        <v>2013</v>
      </c>
      <c r="E70041">
        <v>667600</v>
      </c>
      <c r="F70041">
        <v>5223900</v>
      </c>
      <c r="G70041">
        <v>0.70799999999999996</v>
      </c>
      <c r="H70041">
        <v>693600</v>
      </c>
      <c r="I70041">
        <v>864100</v>
      </c>
    </row>
    <row r="70042" spans="1:9" x14ac:dyDescent="0.25">
      <c r="A70042" t="s">
        <v>732</v>
      </c>
      <c r="B70042" t="s">
        <v>736</v>
      </c>
      <c r="C70042">
        <v>34009020203</v>
      </c>
      <c r="D70042">
        <v>2014</v>
      </c>
      <c r="E70042">
        <v>562000</v>
      </c>
      <c r="F70042">
        <v>4507200</v>
      </c>
      <c r="G70042">
        <v>0.627</v>
      </c>
      <c r="H70042">
        <v>712000</v>
      </c>
      <c r="I70042">
        <v>818600</v>
      </c>
    </row>
    <row r="70043" spans="1:9" x14ac:dyDescent="0.25">
      <c r="A70043" t="s">
        <v>732</v>
      </c>
      <c r="B70043" t="s">
        <v>736</v>
      </c>
      <c r="C70043">
        <v>34009020203</v>
      </c>
      <c r="D70043">
        <v>2015</v>
      </c>
      <c r="E70043">
        <v>528800</v>
      </c>
      <c r="F70043">
        <v>4358400</v>
      </c>
      <c r="G70043">
        <v>0.60399999999999998</v>
      </c>
      <c r="H70043">
        <v>707100</v>
      </c>
      <c r="I70043">
        <v>798300</v>
      </c>
    </row>
    <row r="70044" spans="1:9" x14ac:dyDescent="0.25">
      <c r="A70044" t="s">
        <v>732</v>
      </c>
      <c r="B70044" t="s">
        <v>736</v>
      </c>
      <c r="C70044">
        <v>34009020203</v>
      </c>
      <c r="D70044">
        <v>2016</v>
      </c>
      <c r="E70044">
        <v>594800</v>
      </c>
      <c r="F70044">
        <v>4813300</v>
      </c>
      <c r="G70044">
        <v>0.66</v>
      </c>
      <c r="H70044">
        <v>702900</v>
      </c>
      <c r="I70044">
        <v>824300</v>
      </c>
    </row>
    <row r="70045" spans="1:9" x14ac:dyDescent="0.25">
      <c r="A70045" t="s">
        <v>732</v>
      </c>
      <c r="B70045" t="s">
        <v>736</v>
      </c>
      <c r="C70045">
        <v>34009020203</v>
      </c>
      <c r="D70045">
        <v>2017</v>
      </c>
      <c r="E70045">
        <v>561500</v>
      </c>
      <c r="F70045">
        <v>4619200</v>
      </c>
      <c r="G70045">
        <v>0.61799999999999999</v>
      </c>
      <c r="H70045">
        <v>733500</v>
      </c>
      <c r="I70045">
        <v>829000</v>
      </c>
    </row>
    <row r="70046" spans="1:9" x14ac:dyDescent="0.25">
      <c r="A70046" t="s">
        <v>732</v>
      </c>
      <c r="B70046" t="s">
        <v>736</v>
      </c>
      <c r="C70046">
        <v>34009020203</v>
      </c>
      <c r="D70046">
        <v>2018</v>
      </c>
      <c r="E70046">
        <v>682400</v>
      </c>
      <c r="F70046">
        <v>5527200</v>
      </c>
      <c r="G70046">
        <v>0.66700000000000004</v>
      </c>
      <c r="H70046">
        <v>787000</v>
      </c>
      <c r="I70046">
        <v>934400</v>
      </c>
    </row>
    <row r="70047" spans="1:9" x14ac:dyDescent="0.25">
      <c r="A70047" t="s">
        <v>732</v>
      </c>
      <c r="B70047" t="s">
        <v>736</v>
      </c>
      <c r="C70047">
        <v>34009020203</v>
      </c>
      <c r="D70047">
        <v>2019</v>
      </c>
      <c r="E70047">
        <v>792300</v>
      </c>
      <c r="F70047">
        <v>6266800</v>
      </c>
      <c r="G70047">
        <v>0.69799999999999995</v>
      </c>
      <c r="H70047">
        <v>836800</v>
      </c>
      <c r="I70047">
        <v>1040900</v>
      </c>
    </row>
    <row r="70048" spans="1:9" x14ac:dyDescent="0.25">
      <c r="A70048" t="s">
        <v>732</v>
      </c>
      <c r="B70048" t="s">
        <v>736</v>
      </c>
      <c r="C70048">
        <v>34009020203</v>
      </c>
      <c r="D70048">
        <v>2020</v>
      </c>
      <c r="E70048">
        <v>838200</v>
      </c>
      <c r="F70048">
        <v>6811600</v>
      </c>
      <c r="G70048">
        <v>0.66500000000000004</v>
      </c>
      <c r="H70048">
        <v>967800</v>
      </c>
      <c r="I70048">
        <v>1153000</v>
      </c>
    </row>
    <row r="70049" spans="1:9" x14ac:dyDescent="0.25">
      <c r="A70049" t="s">
        <v>732</v>
      </c>
      <c r="B70049" t="s">
        <v>736</v>
      </c>
      <c r="C70049">
        <v>34009020203</v>
      </c>
      <c r="D70049">
        <v>2021</v>
      </c>
      <c r="E70049">
        <v>925500</v>
      </c>
      <c r="F70049">
        <v>7407900</v>
      </c>
      <c r="G70049">
        <v>0.64100000000000001</v>
      </c>
      <c r="H70049">
        <v>1103600</v>
      </c>
      <c r="I70049">
        <v>1322600</v>
      </c>
    </row>
    <row r="70050" spans="1:9" x14ac:dyDescent="0.25">
      <c r="A70050" t="s">
        <v>732</v>
      </c>
      <c r="B70050" t="s">
        <v>736</v>
      </c>
      <c r="C70050">
        <v>34009020203</v>
      </c>
      <c r="D70050">
        <v>2022</v>
      </c>
      <c r="E70050">
        <v>1139900</v>
      </c>
      <c r="F70050">
        <v>9246400</v>
      </c>
      <c r="G70050">
        <v>0.66900000000000004</v>
      </c>
      <c r="H70050">
        <v>1293000</v>
      </c>
      <c r="I70050">
        <v>1559200</v>
      </c>
    </row>
    <row r="70051" spans="1:9" x14ac:dyDescent="0.25">
      <c r="A70051" t="s">
        <v>732</v>
      </c>
      <c r="B70051" t="s">
        <v>736</v>
      </c>
      <c r="C70051">
        <v>34009020301</v>
      </c>
      <c r="D70051">
        <v>2012</v>
      </c>
      <c r="E70051">
        <v>92900</v>
      </c>
      <c r="F70051">
        <v>195300</v>
      </c>
      <c r="G70051">
        <v>0.317</v>
      </c>
      <c r="H70051">
        <v>306100</v>
      </c>
      <c r="I70051">
        <v>310900</v>
      </c>
    </row>
    <row r="70052" spans="1:9" x14ac:dyDescent="0.25">
      <c r="A70052" t="s">
        <v>732</v>
      </c>
      <c r="B70052" t="s">
        <v>736</v>
      </c>
      <c r="C70052">
        <v>34009020301</v>
      </c>
      <c r="D70052">
        <v>2013</v>
      </c>
      <c r="E70052">
        <v>116100</v>
      </c>
      <c r="F70052">
        <v>247600</v>
      </c>
      <c r="G70052">
        <v>0.42099999999999999</v>
      </c>
      <c r="H70052">
        <v>300400</v>
      </c>
      <c r="I70052">
        <v>292500</v>
      </c>
    </row>
    <row r="70053" spans="1:9" x14ac:dyDescent="0.25">
      <c r="A70053" t="s">
        <v>732</v>
      </c>
      <c r="B70053" t="s">
        <v>736</v>
      </c>
      <c r="C70053">
        <v>34009020301</v>
      </c>
      <c r="D70053">
        <v>2014</v>
      </c>
      <c r="E70053">
        <v>92800</v>
      </c>
      <c r="F70053">
        <v>197000</v>
      </c>
      <c r="G70053">
        <v>0.32700000000000001</v>
      </c>
      <c r="H70053">
        <v>307400</v>
      </c>
      <c r="I70053">
        <v>300400</v>
      </c>
    </row>
    <row r="70054" spans="1:9" x14ac:dyDescent="0.25">
      <c r="A70054" t="s">
        <v>732</v>
      </c>
      <c r="B70054" t="s">
        <v>736</v>
      </c>
      <c r="C70054">
        <v>34009020301</v>
      </c>
      <c r="D70054">
        <v>2015</v>
      </c>
      <c r="E70054">
        <v>113800</v>
      </c>
      <c r="F70054">
        <v>241100</v>
      </c>
      <c r="G70054">
        <v>0.40899999999999997</v>
      </c>
      <c r="H70054">
        <v>299800</v>
      </c>
      <c r="I70054">
        <v>295200</v>
      </c>
    </row>
    <row r="70055" spans="1:9" x14ac:dyDescent="0.25">
      <c r="A70055" t="s">
        <v>732</v>
      </c>
      <c r="B70055" t="s">
        <v>736</v>
      </c>
      <c r="C70055">
        <v>34009020301</v>
      </c>
      <c r="D70055">
        <v>2016</v>
      </c>
      <c r="E70055">
        <v>99700</v>
      </c>
      <c r="F70055">
        <v>211000</v>
      </c>
      <c r="G70055">
        <v>0.35299999999999998</v>
      </c>
      <c r="H70055">
        <v>303700</v>
      </c>
      <c r="I70055">
        <v>299700</v>
      </c>
    </row>
    <row r="70056" spans="1:9" x14ac:dyDescent="0.25">
      <c r="A70056" t="s">
        <v>732</v>
      </c>
      <c r="B70056" t="s">
        <v>736</v>
      </c>
      <c r="C70056">
        <v>34009020301</v>
      </c>
      <c r="D70056">
        <v>2017</v>
      </c>
      <c r="E70056">
        <v>100100</v>
      </c>
      <c r="F70056">
        <v>211700</v>
      </c>
      <c r="G70056">
        <v>0.33500000000000002</v>
      </c>
      <c r="H70056">
        <v>322600</v>
      </c>
      <c r="I70056">
        <v>316700</v>
      </c>
    </row>
    <row r="70057" spans="1:9" x14ac:dyDescent="0.25">
      <c r="A70057" t="s">
        <v>732</v>
      </c>
      <c r="B70057" t="s">
        <v>736</v>
      </c>
      <c r="C70057">
        <v>34009020301</v>
      </c>
      <c r="D70057">
        <v>2018</v>
      </c>
      <c r="E70057">
        <v>93300</v>
      </c>
      <c r="F70057">
        <v>197000</v>
      </c>
      <c r="G70057">
        <v>0.32400000000000001</v>
      </c>
      <c r="H70057">
        <v>315100</v>
      </c>
      <c r="I70057">
        <v>304500</v>
      </c>
    </row>
    <row r="70058" spans="1:9" x14ac:dyDescent="0.25">
      <c r="A70058" t="s">
        <v>732</v>
      </c>
      <c r="B70058" t="s">
        <v>736</v>
      </c>
      <c r="C70058">
        <v>34009020301</v>
      </c>
      <c r="D70058">
        <v>2019</v>
      </c>
      <c r="E70058">
        <v>94300</v>
      </c>
      <c r="F70058">
        <v>200200</v>
      </c>
      <c r="G70058">
        <v>0.31900000000000001</v>
      </c>
      <c r="H70058">
        <v>325600</v>
      </c>
      <c r="I70058">
        <v>312900</v>
      </c>
    </row>
    <row r="70059" spans="1:9" x14ac:dyDescent="0.25">
      <c r="A70059" t="s">
        <v>732</v>
      </c>
      <c r="B70059" t="s">
        <v>736</v>
      </c>
      <c r="C70059">
        <v>34009020301</v>
      </c>
      <c r="D70059">
        <v>2020</v>
      </c>
      <c r="E70059">
        <v>102800</v>
      </c>
      <c r="F70059">
        <v>217200</v>
      </c>
      <c r="G70059">
        <v>0.32600000000000001</v>
      </c>
      <c r="H70059">
        <v>345700</v>
      </c>
      <c r="I70059">
        <v>333700</v>
      </c>
    </row>
    <row r="70060" spans="1:9" x14ac:dyDescent="0.25">
      <c r="A70060" t="s">
        <v>732</v>
      </c>
      <c r="B70060" t="s">
        <v>736</v>
      </c>
      <c r="C70060">
        <v>34009020301</v>
      </c>
      <c r="D70060">
        <v>2021</v>
      </c>
      <c r="E70060">
        <v>136500</v>
      </c>
      <c r="F70060">
        <v>287900</v>
      </c>
      <c r="G70060">
        <v>0.371</v>
      </c>
      <c r="H70060">
        <v>402800</v>
      </c>
      <c r="I70060">
        <v>389700</v>
      </c>
    </row>
    <row r="70061" spans="1:9" x14ac:dyDescent="0.25">
      <c r="A70061" t="s">
        <v>732</v>
      </c>
      <c r="B70061" t="s">
        <v>736</v>
      </c>
      <c r="C70061">
        <v>34009020301</v>
      </c>
      <c r="D70061">
        <v>2022</v>
      </c>
      <c r="E70061">
        <v>143400</v>
      </c>
      <c r="F70061">
        <v>305000</v>
      </c>
      <c r="G70061">
        <v>0.32500000000000001</v>
      </c>
      <c r="H70061">
        <v>480100</v>
      </c>
      <c r="I70061">
        <v>466600</v>
      </c>
    </row>
    <row r="70062" spans="1:9" x14ac:dyDescent="0.25">
      <c r="A70062" t="s">
        <v>732</v>
      </c>
      <c r="B70062" t="s">
        <v>736</v>
      </c>
      <c r="C70062">
        <v>34009020302</v>
      </c>
      <c r="D70062">
        <v>2012</v>
      </c>
      <c r="E70062">
        <v>188100</v>
      </c>
      <c r="F70062">
        <v>287700</v>
      </c>
      <c r="G70062">
        <v>0.46300000000000002</v>
      </c>
      <c r="H70062">
        <v>379400</v>
      </c>
      <c r="I70062">
        <v>411000</v>
      </c>
    </row>
    <row r="70063" spans="1:9" x14ac:dyDescent="0.25">
      <c r="A70063" t="s">
        <v>732</v>
      </c>
      <c r="B70063" t="s">
        <v>736</v>
      </c>
      <c r="C70063">
        <v>34009020302</v>
      </c>
      <c r="D70063">
        <v>2013</v>
      </c>
      <c r="E70063">
        <v>180000</v>
      </c>
      <c r="F70063">
        <v>267100</v>
      </c>
      <c r="G70063">
        <v>0.47699999999999998</v>
      </c>
      <c r="H70063">
        <v>357700</v>
      </c>
      <c r="I70063">
        <v>388100</v>
      </c>
    </row>
    <row r="70064" spans="1:9" x14ac:dyDescent="0.25">
      <c r="A70064" t="s">
        <v>732</v>
      </c>
      <c r="B70064" t="s">
        <v>736</v>
      </c>
      <c r="C70064">
        <v>34009020302</v>
      </c>
      <c r="D70064">
        <v>2014</v>
      </c>
      <c r="E70064">
        <v>200500</v>
      </c>
      <c r="F70064">
        <v>315900</v>
      </c>
      <c r="G70064">
        <v>0.47199999999999998</v>
      </c>
      <c r="H70064">
        <v>419900</v>
      </c>
      <c r="I70064">
        <v>428500</v>
      </c>
    </row>
    <row r="70065" spans="1:9" x14ac:dyDescent="0.25">
      <c r="A70065" t="s">
        <v>732</v>
      </c>
      <c r="B70065" t="s">
        <v>736</v>
      </c>
      <c r="C70065">
        <v>34009020302</v>
      </c>
      <c r="D70065">
        <v>2015</v>
      </c>
      <c r="E70065">
        <v>182600</v>
      </c>
      <c r="F70065">
        <v>272500</v>
      </c>
      <c r="G70065">
        <v>0.44600000000000001</v>
      </c>
      <c r="H70065">
        <v>388600</v>
      </c>
      <c r="I70065">
        <v>414700</v>
      </c>
    </row>
    <row r="70066" spans="1:9" x14ac:dyDescent="0.25">
      <c r="A70066" t="s">
        <v>732</v>
      </c>
      <c r="B70066" t="s">
        <v>736</v>
      </c>
      <c r="C70066">
        <v>34009020302</v>
      </c>
      <c r="D70066">
        <v>2016</v>
      </c>
      <c r="E70066">
        <v>181400</v>
      </c>
      <c r="F70066">
        <v>282600</v>
      </c>
      <c r="G70066">
        <v>0.42699999999999999</v>
      </c>
      <c r="H70066">
        <v>413600</v>
      </c>
      <c r="I70066">
        <v>428700</v>
      </c>
    </row>
    <row r="70067" spans="1:9" x14ac:dyDescent="0.25">
      <c r="A70067" t="s">
        <v>732</v>
      </c>
      <c r="B70067" t="s">
        <v>736</v>
      </c>
      <c r="C70067">
        <v>34009020302</v>
      </c>
      <c r="D70067">
        <v>2017</v>
      </c>
      <c r="E70067">
        <v>166800</v>
      </c>
      <c r="F70067">
        <v>260800</v>
      </c>
      <c r="G70067">
        <v>0.41499999999999998</v>
      </c>
      <c r="H70067">
        <v>402200</v>
      </c>
      <c r="I70067">
        <v>407800</v>
      </c>
    </row>
    <row r="70068" spans="1:9" x14ac:dyDescent="0.25">
      <c r="A70068" t="s">
        <v>732</v>
      </c>
      <c r="B70068" t="s">
        <v>736</v>
      </c>
      <c r="C70068">
        <v>34009020302</v>
      </c>
      <c r="D70068">
        <v>2018</v>
      </c>
      <c r="E70068">
        <v>183100</v>
      </c>
      <c r="F70068">
        <v>272300</v>
      </c>
      <c r="G70068">
        <v>0.44900000000000001</v>
      </c>
      <c r="H70068">
        <v>394300</v>
      </c>
      <c r="I70068">
        <v>411700</v>
      </c>
    </row>
    <row r="70069" spans="1:9" x14ac:dyDescent="0.25">
      <c r="A70069" t="s">
        <v>732</v>
      </c>
      <c r="B70069" t="s">
        <v>736</v>
      </c>
      <c r="C70069">
        <v>34009020302</v>
      </c>
      <c r="D70069">
        <v>2019</v>
      </c>
      <c r="E70069">
        <v>196200</v>
      </c>
      <c r="F70069">
        <v>300500</v>
      </c>
      <c r="G70069">
        <v>0.434</v>
      </c>
      <c r="H70069">
        <v>434300</v>
      </c>
      <c r="I70069">
        <v>454900</v>
      </c>
    </row>
    <row r="70070" spans="1:9" x14ac:dyDescent="0.25">
      <c r="A70070" t="s">
        <v>732</v>
      </c>
      <c r="B70070" t="s">
        <v>736</v>
      </c>
      <c r="C70070">
        <v>34009020302</v>
      </c>
      <c r="D70070">
        <v>2020</v>
      </c>
      <c r="E70070">
        <v>207700</v>
      </c>
      <c r="F70070">
        <v>327100</v>
      </c>
      <c r="G70070">
        <v>0.441</v>
      </c>
      <c r="H70070">
        <v>456300</v>
      </c>
      <c r="I70070">
        <v>475700</v>
      </c>
    </row>
    <row r="70071" spans="1:9" x14ac:dyDescent="0.25">
      <c r="A70071" t="s">
        <v>732</v>
      </c>
      <c r="B70071" t="s">
        <v>736</v>
      </c>
      <c r="C70071">
        <v>34009020302</v>
      </c>
      <c r="D70071">
        <v>2021</v>
      </c>
      <c r="E70071">
        <v>257800</v>
      </c>
      <c r="F70071">
        <v>394000</v>
      </c>
      <c r="G70071">
        <v>0.442</v>
      </c>
      <c r="H70071">
        <v>563100</v>
      </c>
      <c r="I70071">
        <v>583300</v>
      </c>
    </row>
    <row r="70072" spans="1:9" x14ac:dyDescent="0.25">
      <c r="A70072" t="s">
        <v>732</v>
      </c>
      <c r="B70072" t="s">
        <v>736</v>
      </c>
      <c r="C70072">
        <v>34009020302</v>
      </c>
      <c r="D70072">
        <v>2022</v>
      </c>
      <c r="E70072">
        <v>285100</v>
      </c>
      <c r="F70072">
        <v>435600</v>
      </c>
      <c r="G70072">
        <v>0.44</v>
      </c>
      <c r="H70072">
        <v>602300</v>
      </c>
      <c r="I70072">
        <v>650000</v>
      </c>
    </row>
    <row r="70073" spans="1:9" x14ac:dyDescent="0.25">
      <c r="A70073" t="s">
        <v>732</v>
      </c>
      <c r="B70073" t="s">
        <v>736</v>
      </c>
      <c r="C70073">
        <v>34009020901</v>
      </c>
      <c r="D70073">
        <v>2012</v>
      </c>
      <c r="E70073">
        <v>1130600</v>
      </c>
      <c r="F70073">
        <v>7307000</v>
      </c>
      <c r="G70073">
        <v>0.67800000000000005</v>
      </c>
      <c r="H70073">
        <v>1251600</v>
      </c>
      <c r="I70073">
        <v>1562600</v>
      </c>
    </row>
    <row r="70074" spans="1:9" x14ac:dyDescent="0.25">
      <c r="A70074" t="s">
        <v>732</v>
      </c>
      <c r="B70074" t="s">
        <v>736</v>
      </c>
      <c r="C70074">
        <v>34009020901</v>
      </c>
      <c r="D70074">
        <v>2013</v>
      </c>
      <c r="E70074">
        <v>1324100</v>
      </c>
      <c r="F70074">
        <v>8419600</v>
      </c>
      <c r="G70074">
        <v>0.73199999999999998</v>
      </c>
      <c r="H70074">
        <v>1249800</v>
      </c>
      <c r="I70074">
        <v>1699000</v>
      </c>
    </row>
    <row r="70075" spans="1:9" x14ac:dyDescent="0.25">
      <c r="A70075" t="s">
        <v>732</v>
      </c>
      <c r="B70075" t="s">
        <v>736</v>
      </c>
      <c r="C70075">
        <v>34009020901</v>
      </c>
      <c r="D70075">
        <v>2014</v>
      </c>
      <c r="E70075">
        <v>1193900</v>
      </c>
      <c r="F70075">
        <v>7668500</v>
      </c>
      <c r="G70075">
        <v>0.64700000000000002</v>
      </c>
      <c r="H70075">
        <v>1324700</v>
      </c>
      <c r="I70075">
        <v>1728500</v>
      </c>
    </row>
    <row r="70076" spans="1:9" x14ac:dyDescent="0.25">
      <c r="A70076" t="s">
        <v>732</v>
      </c>
      <c r="B70076" t="s">
        <v>736</v>
      </c>
      <c r="C70076">
        <v>34009020901</v>
      </c>
      <c r="D70076">
        <v>2015</v>
      </c>
      <c r="E70076">
        <v>1549400</v>
      </c>
      <c r="F70076">
        <v>9877300</v>
      </c>
      <c r="G70076">
        <v>0.73499999999999999</v>
      </c>
      <c r="H70076">
        <v>1445100</v>
      </c>
      <c r="I70076">
        <v>1978600</v>
      </c>
    </row>
    <row r="70077" spans="1:9" x14ac:dyDescent="0.25">
      <c r="A70077" t="s">
        <v>732</v>
      </c>
      <c r="B70077" t="s">
        <v>736</v>
      </c>
      <c r="C70077">
        <v>34009020901</v>
      </c>
      <c r="D70077">
        <v>2016</v>
      </c>
      <c r="E70077">
        <v>1649500</v>
      </c>
      <c r="F70077">
        <v>10481700</v>
      </c>
      <c r="G70077">
        <v>0.74</v>
      </c>
      <c r="H70077">
        <v>1501800</v>
      </c>
      <c r="I70077">
        <v>2094100</v>
      </c>
    </row>
    <row r="70078" spans="1:9" x14ac:dyDescent="0.25">
      <c r="A70078" t="s">
        <v>732</v>
      </c>
      <c r="B70078" t="s">
        <v>736</v>
      </c>
      <c r="C70078">
        <v>34009020901</v>
      </c>
      <c r="D70078">
        <v>2017</v>
      </c>
      <c r="E70078">
        <v>1589000</v>
      </c>
      <c r="F70078">
        <v>10297400</v>
      </c>
      <c r="G70078">
        <v>0.70899999999999996</v>
      </c>
      <c r="H70078">
        <v>1577300</v>
      </c>
      <c r="I70078">
        <v>2101600</v>
      </c>
    </row>
    <row r="70079" spans="1:9" x14ac:dyDescent="0.25">
      <c r="A70079" t="s">
        <v>732</v>
      </c>
      <c r="B70079" t="s">
        <v>736</v>
      </c>
      <c r="C70079">
        <v>34009020901</v>
      </c>
      <c r="D70079">
        <v>2018</v>
      </c>
      <c r="E70079">
        <v>1757900</v>
      </c>
      <c r="F70079">
        <v>11376100</v>
      </c>
      <c r="G70079">
        <v>0.72899999999999998</v>
      </c>
      <c r="H70079">
        <v>1658400</v>
      </c>
      <c r="I70079">
        <v>2261900</v>
      </c>
    </row>
    <row r="70080" spans="1:9" x14ac:dyDescent="0.25">
      <c r="A70080" t="s">
        <v>732</v>
      </c>
      <c r="B70080" t="s">
        <v>736</v>
      </c>
      <c r="C70080">
        <v>34009020901</v>
      </c>
      <c r="D70080">
        <v>2019</v>
      </c>
      <c r="E70080">
        <v>2050900</v>
      </c>
      <c r="F70080">
        <v>13085500</v>
      </c>
      <c r="G70080">
        <v>0.73299999999999998</v>
      </c>
      <c r="H70080">
        <v>1864800</v>
      </c>
      <c r="I70080">
        <v>2630700</v>
      </c>
    </row>
    <row r="70081" spans="1:9" x14ac:dyDescent="0.25">
      <c r="A70081" t="s">
        <v>732</v>
      </c>
      <c r="B70081" t="s">
        <v>736</v>
      </c>
      <c r="C70081">
        <v>34009020901</v>
      </c>
      <c r="D70081">
        <v>2020</v>
      </c>
      <c r="E70081">
        <v>2136600</v>
      </c>
      <c r="F70081">
        <v>13795800</v>
      </c>
      <c r="G70081">
        <v>0.71899999999999997</v>
      </c>
      <c r="H70081">
        <v>1997900</v>
      </c>
      <c r="I70081">
        <v>2789700</v>
      </c>
    </row>
    <row r="70082" spans="1:9" x14ac:dyDescent="0.25">
      <c r="A70082" t="s">
        <v>732</v>
      </c>
      <c r="B70082" t="s">
        <v>736</v>
      </c>
      <c r="C70082">
        <v>34009020901</v>
      </c>
      <c r="D70082">
        <v>2021</v>
      </c>
      <c r="E70082">
        <v>2469400</v>
      </c>
      <c r="F70082">
        <v>15918700</v>
      </c>
      <c r="G70082">
        <v>0.73899999999999999</v>
      </c>
      <c r="H70082">
        <v>2232900</v>
      </c>
      <c r="I70082">
        <v>3136100</v>
      </c>
    </row>
    <row r="70083" spans="1:9" x14ac:dyDescent="0.25">
      <c r="A70083" t="s">
        <v>732</v>
      </c>
      <c r="B70083" t="s">
        <v>736</v>
      </c>
      <c r="C70083">
        <v>34009020901</v>
      </c>
      <c r="D70083">
        <v>2022</v>
      </c>
      <c r="E70083">
        <v>2934300</v>
      </c>
      <c r="F70083">
        <v>18708900</v>
      </c>
      <c r="G70083">
        <v>0.71</v>
      </c>
      <c r="H70083">
        <v>2760300</v>
      </c>
      <c r="I70083">
        <v>3880900</v>
      </c>
    </row>
    <row r="70084" spans="1:9" x14ac:dyDescent="0.25">
      <c r="A70084" t="s">
        <v>732</v>
      </c>
      <c r="B70084" t="s">
        <v>736</v>
      </c>
      <c r="C70084">
        <v>34009020902</v>
      </c>
      <c r="D70084">
        <v>2012</v>
      </c>
      <c r="E70084">
        <v>1194800</v>
      </c>
      <c r="F70084">
        <v>6923700</v>
      </c>
      <c r="G70084">
        <v>0.67800000000000005</v>
      </c>
      <c r="H70084">
        <v>1134500</v>
      </c>
      <c r="I70084">
        <v>1674700</v>
      </c>
    </row>
    <row r="70085" spans="1:9" x14ac:dyDescent="0.25">
      <c r="A70085" t="s">
        <v>732</v>
      </c>
      <c r="B70085" t="s">
        <v>736</v>
      </c>
      <c r="C70085">
        <v>34009020902</v>
      </c>
      <c r="D70085">
        <v>2013</v>
      </c>
      <c r="E70085">
        <v>1099900</v>
      </c>
      <c r="F70085">
        <v>6412000</v>
      </c>
      <c r="G70085">
        <v>0.65</v>
      </c>
      <c r="H70085">
        <v>1102100</v>
      </c>
      <c r="I70085">
        <v>1604400</v>
      </c>
    </row>
    <row r="70086" spans="1:9" x14ac:dyDescent="0.25">
      <c r="A70086" t="s">
        <v>732</v>
      </c>
      <c r="B70086" t="s">
        <v>736</v>
      </c>
      <c r="C70086">
        <v>34009020902</v>
      </c>
      <c r="D70086">
        <v>2014</v>
      </c>
      <c r="E70086">
        <v>1195200</v>
      </c>
      <c r="F70086">
        <v>7107100</v>
      </c>
      <c r="G70086">
        <v>0.66</v>
      </c>
      <c r="H70086">
        <v>1192600</v>
      </c>
      <c r="I70086">
        <v>1715600</v>
      </c>
    </row>
    <row r="70087" spans="1:9" x14ac:dyDescent="0.25">
      <c r="A70087" t="s">
        <v>732</v>
      </c>
      <c r="B70087" t="s">
        <v>736</v>
      </c>
      <c r="C70087">
        <v>34009020902</v>
      </c>
      <c r="D70087">
        <v>2015</v>
      </c>
      <c r="E70087">
        <v>1430100</v>
      </c>
      <c r="F70087">
        <v>8418000</v>
      </c>
      <c r="G70087">
        <v>0.72399999999999998</v>
      </c>
      <c r="H70087">
        <v>1195400</v>
      </c>
      <c r="I70087">
        <v>1874900</v>
      </c>
    </row>
    <row r="70088" spans="1:9" x14ac:dyDescent="0.25">
      <c r="A70088" t="s">
        <v>732</v>
      </c>
      <c r="B70088" t="s">
        <v>736</v>
      </c>
      <c r="C70088">
        <v>34009020902</v>
      </c>
      <c r="D70088">
        <v>2016</v>
      </c>
      <c r="E70088">
        <v>1618000</v>
      </c>
      <c r="F70088">
        <v>9771000</v>
      </c>
      <c r="G70088">
        <v>0.74199999999999999</v>
      </c>
      <c r="H70088">
        <v>1280400</v>
      </c>
      <c r="I70088">
        <v>2066400</v>
      </c>
    </row>
    <row r="70089" spans="1:9" x14ac:dyDescent="0.25">
      <c r="A70089" t="s">
        <v>732</v>
      </c>
      <c r="B70089" t="s">
        <v>736</v>
      </c>
      <c r="C70089">
        <v>34009020902</v>
      </c>
      <c r="D70089">
        <v>2017</v>
      </c>
      <c r="E70089">
        <v>1490800</v>
      </c>
      <c r="F70089">
        <v>8973400</v>
      </c>
      <c r="G70089">
        <v>0.68899999999999895</v>
      </c>
      <c r="H70089">
        <v>1363000</v>
      </c>
      <c r="I70089">
        <v>2052800</v>
      </c>
    </row>
    <row r="70090" spans="1:9" x14ac:dyDescent="0.25">
      <c r="A70090" t="s">
        <v>732</v>
      </c>
      <c r="B70090" t="s">
        <v>736</v>
      </c>
      <c r="C70090">
        <v>34009020902</v>
      </c>
      <c r="D70090">
        <v>2018</v>
      </c>
      <c r="E70090">
        <v>1637700</v>
      </c>
      <c r="F70090">
        <v>9887800</v>
      </c>
      <c r="G70090">
        <v>0.71499999999999997</v>
      </c>
      <c r="H70090">
        <v>1405200</v>
      </c>
      <c r="I70090">
        <v>2170000</v>
      </c>
    </row>
    <row r="70091" spans="1:9" x14ac:dyDescent="0.25">
      <c r="A70091" t="s">
        <v>732</v>
      </c>
      <c r="B70091" t="s">
        <v>736</v>
      </c>
      <c r="C70091">
        <v>34009020902</v>
      </c>
      <c r="D70091">
        <v>2019</v>
      </c>
      <c r="E70091">
        <v>1704800</v>
      </c>
      <c r="F70091">
        <v>10134900</v>
      </c>
      <c r="G70091">
        <v>0.69399999999999995</v>
      </c>
      <c r="H70091">
        <v>1538000</v>
      </c>
      <c r="I70091">
        <v>2331900</v>
      </c>
    </row>
    <row r="70092" spans="1:9" x14ac:dyDescent="0.25">
      <c r="A70092" t="s">
        <v>732</v>
      </c>
      <c r="B70092" t="s">
        <v>736</v>
      </c>
      <c r="C70092">
        <v>34009020902</v>
      </c>
      <c r="D70092">
        <v>2020</v>
      </c>
      <c r="E70092">
        <v>1917000</v>
      </c>
      <c r="F70092">
        <v>11284600</v>
      </c>
      <c r="G70092">
        <v>0.70099999999999996</v>
      </c>
      <c r="H70092">
        <v>1668800</v>
      </c>
      <c r="I70092">
        <v>2597400</v>
      </c>
    </row>
    <row r="70093" spans="1:9" x14ac:dyDescent="0.25">
      <c r="A70093" t="s">
        <v>732</v>
      </c>
      <c r="B70093" t="s">
        <v>736</v>
      </c>
      <c r="C70093">
        <v>34009020902</v>
      </c>
      <c r="D70093">
        <v>2021</v>
      </c>
      <c r="E70093">
        <v>2117200</v>
      </c>
      <c r="F70093">
        <v>12536800</v>
      </c>
      <c r="G70093">
        <v>0.66800000000000004</v>
      </c>
      <c r="H70093">
        <v>2036700</v>
      </c>
      <c r="I70093">
        <v>3008800</v>
      </c>
    </row>
    <row r="70094" spans="1:9" x14ac:dyDescent="0.25">
      <c r="A70094" t="s">
        <v>732</v>
      </c>
      <c r="B70094" t="s">
        <v>736</v>
      </c>
      <c r="C70094">
        <v>34009020902</v>
      </c>
      <c r="D70094">
        <v>2022</v>
      </c>
      <c r="E70094">
        <v>2814100</v>
      </c>
      <c r="F70094">
        <v>16527100</v>
      </c>
      <c r="G70094">
        <v>0.68400000000000005</v>
      </c>
      <c r="H70094">
        <v>2525100</v>
      </c>
      <c r="I70094">
        <v>3899100</v>
      </c>
    </row>
    <row r="70095" spans="1:9" x14ac:dyDescent="0.25">
      <c r="A70095" t="s">
        <v>732</v>
      </c>
      <c r="B70095" t="s">
        <v>736</v>
      </c>
      <c r="C70095">
        <v>34009021100</v>
      </c>
      <c r="D70095">
        <v>2012</v>
      </c>
      <c r="E70095">
        <v>96200</v>
      </c>
      <c r="F70095">
        <v>224700</v>
      </c>
      <c r="G70095">
        <v>0.376</v>
      </c>
      <c r="H70095">
        <v>282000</v>
      </c>
      <c r="I70095">
        <v>263700</v>
      </c>
    </row>
    <row r="70096" spans="1:9" x14ac:dyDescent="0.25">
      <c r="A70096" t="s">
        <v>732</v>
      </c>
      <c r="B70096" t="s">
        <v>736</v>
      </c>
      <c r="C70096">
        <v>34009021100</v>
      </c>
      <c r="D70096">
        <v>2013</v>
      </c>
      <c r="E70096">
        <v>85700</v>
      </c>
      <c r="F70096">
        <v>199600</v>
      </c>
      <c r="G70096">
        <v>0.35199999999999998</v>
      </c>
      <c r="H70096">
        <v>275500</v>
      </c>
      <c r="I70096">
        <v>251300</v>
      </c>
    </row>
    <row r="70097" spans="1:9" x14ac:dyDescent="0.25">
      <c r="A70097" t="s">
        <v>732</v>
      </c>
      <c r="B70097" t="s">
        <v>736</v>
      </c>
      <c r="C70097">
        <v>34009021100</v>
      </c>
      <c r="D70097">
        <v>2014</v>
      </c>
      <c r="E70097">
        <v>85500</v>
      </c>
      <c r="F70097">
        <v>197400</v>
      </c>
      <c r="G70097">
        <v>0.33900000000000002</v>
      </c>
      <c r="H70097">
        <v>280400</v>
      </c>
      <c r="I70097">
        <v>260000</v>
      </c>
    </row>
    <row r="70098" spans="1:9" x14ac:dyDescent="0.25">
      <c r="A70098" t="s">
        <v>732</v>
      </c>
      <c r="B70098" t="s">
        <v>736</v>
      </c>
      <c r="C70098">
        <v>34009021100</v>
      </c>
      <c r="D70098">
        <v>2015</v>
      </c>
      <c r="E70098">
        <v>106000</v>
      </c>
      <c r="F70098">
        <v>243900</v>
      </c>
      <c r="G70098">
        <v>0.42</v>
      </c>
      <c r="H70098">
        <v>278600</v>
      </c>
      <c r="I70098">
        <v>259100</v>
      </c>
    </row>
    <row r="70099" spans="1:9" x14ac:dyDescent="0.25">
      <c r="A70099" t="s">
        <v>732</v>
      </c>
      <c r="B70099" t="s">
        <v>736</v>
      </c>
      <c r="C70099">
        <v>34009021100</v>
      </c>
      <c r="D70099">
        <v>2016</v>
      </c>
      <c r="E70099">
        <v>101000</v>
      </c>
      <c r="F70099">
        <v>235700</v>
      </c>
      <c r="G70099">
        <v>0.39800000000000002</v>
      </c>
      <c r="H70099">
        <v>283500</v>
      </c>
      <c r="I70099">
        <v>261100</v>
      </c>
    </row>
    <row r="70100" spans="1:9" x14ac:dyDescent="0.25">
      <c r="A70100" t="s">
        <v>732</v>
      </c>
      <c r="B70100" t="s">
        <v>736</v>
      </c>
      <c r="C70100">
        <v>34009021100</v>
      </c>
      <c r="D70100">
        <v>2017</v>
      </c>
      <c r="E70100">
        <v>89600</v>
      </c>
      <c r="F70100">
        <v>208500</v>
      </c>
      <c r="G70100">
        <v>0.35699999999999998</v>
      </c>
      <c r="H70100">
        <v>285200</v>
      </c>
      <c r="I70100">
        <v>258100</v>
      </c>
    </row>
    <row r="70101" spans="1:9" x14ac:dyDescent="0.25">
      <c r="A70101" t="s">
        <v>732</v>
      </c>
      <c r="B70101" t="s">
        <v>736</v>
      </c>
      <c r="C70101">
        <v>34009021100</v>
      </c>
      <c r="D70101">
        <v>2018</v>
      </c>
      <c r="E70101">
        <v>105100</v>
      </c>
      <c r="F70101">
        <v>244300</v>
      </c>
      <c r="G70101">
        <v>0.39100000000000001</v>
      </c>
      <c r="H70101">
        <v>303000</v>
      </c>
      <c r="I70101">
        <v>275900</v>
      </c>
    </row>
    <row r="70102" spans="1:9" x14ac:dyDescent="0.25">
      <c r="A70102" t="s">
        <v>732</v>
      </c>
      <c r="B70102" t="s">
        <v>736</v>
      </c>
      <c r="C70102">
        <v>34009021100</v>
      </c>
      <c r="D70102">
        <v>2019</v>
      </c>
      <c r="E70102">
        <v>97300</v>
      </c>
      <c r="F70102">
        <v>224900</v>
      </c>
      <c r="G70102">
        <v>0.34599999999999997</v>
      </c>
      <c r="H70102">
        <v>318600</v>
      </c>
      <c r="I70102">
        <v>288600</v>
      </c>
    </row>
    <row r="70103" spans="1:9" x14ac:dyDescent="0.25">
      <c r="A70103" t="s">
        <v>732</v>
      </c>
      <c r="B70103" t="s">
        <v>736</v>
      </c>
      <c r="C70103">
        <v>34009021100</v>
      </c>
      <c r="D70103">
        <v>2020</v>
      </c>
      <c r="E70103">
        <v>106200</v>
      </c>
      <c r="F70103">
        <v>245300</v>
      </c>
      <c r="G70103">
        <v>0.35199999999999998</v>
      </c>
      <c r="H70103">
        <v>340100</v>
      </c>
      <c r="I70103">
        <v>310300</v>
      </c>
    </row>
    <row r="70104" spans="1:9" x14ac:dyDescent="0.25">
      <c r="A70104" t="s">
        <v>732</v>
      </c>
      <c r="B70104" t="s">
        <v>736</v>
      </c>
      <c r="C70104">
        <v>34009021100</v>
      </c>
      <c r="D70104">
        <v>2021</v>
      </c>
      <c r="E70104">
        <v>143000</v>
      </c>
      <c r="F70104">
        <v>334100</v>
      </c>
      <c r="G70104">
        <v>0.40899999999999997</v>
      </c>
      <c r="H70104">
        <v>396500</v>
      </c>
      <c r="I70104">
        <v>357700</v>
      </c>
    </row>
    <row r="70105" spans="1:9" x14ac:dyDescent="0.25">
      <c r="A70105" t="s">
        <v>732</v>
      </c>
      <c r="B70105" t="s">
        <v>736</v>
      </c>
      <c r="C70105">
        <v>34009021100</v>
      </c>
      <c r="D70105">
        <v>2022</v>
      </c>
      <c r="E70105">
        <v>131800</v>
      </c>
      <c r="F70105">
        <v>307800</v>
      </c>
      <c r="G70105">
        <v>0.318</v>
      </c>
      <c r="H70105">
        <v>475600</v>
      </c>
      <c r="I70105">
        <v>426800</v>
      </c>
    </row>
    <row r="70106" spans="1:9" x14ac:dyDescent="0.25">
      <c r="A70106" t="s">
        <v>732</v>
      </c>
      <c r="B70106" t="s">
        <v>736</v>
      </c>
      <c r="C70106">
        <v>34009021803</v>
      </c>
      <c r="D70106">
        <v>2012</v>
      </c>
      <c r="E70106">
        <v>104500</v>
      </c>
      <c r="F70106">
        <v>584000</v>
      </c>
      <c r="G70106">
        <v>0.48</v>
      </c>
      <c r="H70106">
        <v>286000</v>
      </c>
      <c r="I70106">
        <v>206900</v>
      </c>
    </row>
    <row r="70107" spans="1:9" x14ac:dyDescent="0.25">
      <c r="A70107" t="s">
        <v>732</v>
      </c>
      <c r="B70107" t="s">
        <v>736</v>
      </c>
      <c r="C70107">
        <v>34009021803</v>
      </c>
      <c r="D70107">
        <v>2013</v>
      </c>
      <c r="E70107">
        <v>103700</v>
      </c>
      <c r="F70107">
        <v>579900</v>
      </c>
      <c r="G70107">
        <v>0.497</v>
      </c>
      <c r="H70107">
        <v>275600</v>
      </c>
      <c r="I70107">
        <v>198300</v>
      </c>
    </row>
    <row r="70108" spans="1:9" x14ac:dyDescent="0.25">
      <c r="A70108" t="s">
        <v>732</v>
      </c>
      <c r="B70108" t="s">
        <v>736</v>
      </c>
      <c r="C70108">
        <v>34009021803</v>
      </c>
      <c r="D70108">
        <v>2014</v>
      </c>
      <c r="E70108">
        <v>107200</v>
      </c>
      <c r="F70108">
        <v>597900</v>
      </c>
      <c r="G70108">
        <v>0.495</v>
      </c>
      <c r="H70108">
        <v>286000</v>
      </c>
      <c r="I70108">
        <v>206500</v>
      </c>
    </row>
    <row r="70109" spans="1:9" x14ac:dyDescent="0.25">
      <c r="A70109" t="s">
        <v>732</v>
      </c>
      <c r="B70109" t="s">
        <v>736</v>
      </c>
      <c r="C70109">
        <v>34009021803</v>
      </c>
      <c r="D70109">
        <v>2015</v>
      </c>
      <c r="E70109">
        <v>87200</v>
      </c>
      <c r="F70109">
        <v>488100</v>
      </c>
      <c r="G70109">
        <v>0.40699999999999997</v>
      </c>
      <c r="H70109">
        <v>283100</v>
      </c>
      <c r="I70109">
        <v>203600</v>
      </c>
    </row>
    <row r="70110" spans="1:9" x14ac:dyDescent="0.25">
      <c r="A70110" t="s">
        <v>732</v>
      </c>
      <c r="B70110" t="s">
        <v>736</v>
      </c>
      <c r="C70110">
        <v>34009021803</v>
      </c>
      <c r="D70110">
        <v>2016</v>
      </c>
      <c r="E70110">
        <v>92800</v>
      </c>
      <c r="F70110">
        <v>519100</v>
      </c>
      <c r="G70110">
        <v>0.41399999999999998</v>
      </c>
      <c r="H70110">
        <v>294600</v>
      </c>
      <c r="I70110">
        <v>213100</v>
      </c>
    </row>
    <row r="70111" spans="1:9" x14ac:dyDescent="0.25">
      <c r="A70111" t="s">
        <v>732</v>
      </c>
      <c r="B70111" t="s">
        <v>736</v>
      </c>
      <c r="C70111">
        <v>34009021803</v>
      </c>
      <c r="D70111">
        <v>2017</v>
      </c>
      <c r="E70111">
        <v>87100</v>
      </c>
      <c r="F70111">
        <v>488000</v>
      </c>
      <c r="G70111">
        <v>0.39300000000000002</v>
      </c>
      <c r="H70111">
        <v>292300</v>
      </c>
      <c r="I70111">
        <v>211100</v>
      </c>
    </row>
    <row r="70112" spans="1:9" x14ac:dyDescent="0.25">
      <c r="A70112" t="s">
        <v>732</v>
      </c>
      <c r="B70112" t="s">
        <v>736</v>
      </c>
      <c r="C70112">
        <v>34009021803</v>
      </c>
      <c r="D70112">
        <v>2018</v>
      </c>
      <c r="E70112">
        <v>84200</v>
      </c>
      <c r="F70112">
        <v>471400</v>
      </c>
      <c r="G70112">
        <v>0.35399999999999998</v>
      </c>
      <c r="H70112">
        <v>313600</v>
      </c>
      <c r="I70112">
        <v>226100</v>
      </c>
    </row>
    <row r="70113" spans="1:9" x14ac:dyDescent="0.25">
      <c r="A70113" t="s">
        <v>732</v>
      </c>
      <c r="B70113" t="s">
        <v>736</v>
      </c>
      <c r="C70113">
        <v>34009021803</v>
      </c>
      <c r="D70113">
        <v>2019</v>
      </c>
      <c r="E70113">
        <v>111800</v>
      </c>
      <c r="F70113">
        <v>627100</v>
      </c>
      <c r="G70113">
        <v>0.42199999999999999</v>
      </c>
      <c r="H70113">
        <v>347400</v>
      </c>
      <c r="I70113">
        <v>252300</v>
      </c>
    </row>
    <row r="70114" spans="1:9" x14ac:dyDescent="0.25">
      <c r="A70114" t="s">
        <v>732</v>
      </c>
      <c r="B70114" t="s">
        <v>736</v>
      </c>
      <c r="C70114">
        <v>34009021803</v>
      </c>
      <c r="D70114">
        <v>2020</v>
      </c>
      <c r="E70114">
        <v>138300</v>
      </c>
      <c r="F70114">
        <v>773100</v>
      </c>
      <c r="G70114">
        <v>0.45400000000000001</v>
      </c>
      <c r="H70114">
        <v>398600</v>
      </c>
      <c r="I70114">
        <v>289900</v>
      </c>
    </row>
    <row r="70115" spans="1:9" x14ac:dyDescent="0.25">
      <c r="A70115" t="s">
        <v>732</v>
      </c>
      <c r="B70115" t="s">
        <v>736</v>
      </c>
      <c r="C70115">
        <v>34009021803</v>
      </c>
      <c r="D70115">
        <v>2021</v>
      </c>
      <c r="E70115">
        <v>172100</v>
      </c>
      <c r="F70115">
        <v>964800</v>
      </c>
      <c r="G70115">
        <v>0.433</v>
      </c>
      <c r="H70115">
        <v>527500</v>
      </c>
      <c r="I70115">
        <v>378400</v>
      </c>
    </row>
    <row r="70116" spans="1:9" x14ac:dyDescent="0.25">
      <c r="A70116" t="s">
        <v>732</v>
      </c>
      <c r="B70116" t="s">
        <v>736</v>
      </c>
      <c r="C70116">
        <v>34009021803</v>
      </c>
      <c r="D70116">
        <v>2022</v>
      </c>
      <c r="E70116">
        <v>234400</v>
      </c>
      <c r="F70116">
        <v>1309300</v>
      </c>
      <c r="G70116">
        <v>0.503</v>
      </c>
      <c r="H70116">
        <v>602900</v>
      </c>
      <c r="I70116">
        <v>443100</v>
      </c>
    </row>
    <row r="70117" spans="1:9" x14ac:dyDescent="0.25">
      <c r="A70117" t="s">
        <v>732</v>
      </c>
      <c r="B70117" t="s">
        <v>736</v>
      </c>
      <c r="C70117">
        <v>34009021804</v>
      </c>
      <c r="D70117">
        <v>2012</v>
      </c>
      <c r="E70117">
        <v>78000</v>
      </c>
      <c r="F70117">
        <v>407300</v>
      </c>
      <c r="G70117">
        <v>0.38500000000000001</v>
      </c>
      <c r="H70117">
        <v>277900</v>
      </c>
      <c r="I70117">
        <v>191000</v>
      </c>
    </row>
    <row r="70118" spans="1:9" x14ac:dyDescent="0.25">
      <c r="A70118" t="s">
        <v>732</v>
      </c>
      <c r="B70118" t="s">
        <v>736</v>
      </c>
      <c r="C70118">
        <v>34009021804</v>
      </c>
      <c r="D70118">
        <v>2013</v>
      </c>
      <c r="E70118">
        <v>84300</v>
      </c>
      <c r="F70118">
        <v>440500</v>
      </c>
      <c r="G70118">
        <v>0.44400000000000001</v>
      </c>
      <c r="H70118">
        <v>261900</v>
      </c>
      <c r="I70118">
        <v>181700</v>
      </c>
    </row>
    <row r="70119" spans="1:9" x14ac:dyDescent="0.25">
      <c r="A70119" t="s">
        <v>732</v>
      </c>
      <c r="B70119" t="s">
        <v>736</v>
      </c>
      <c r="C70119">
        <v>34009021804</v>
      </c>
      <c r="D70119">
        <v>2014</v>
      </c>
      <c r="E70119">
        <v>90600</v>
      </c>
      <c r="F70119">
        <v>473700</v>
      </c>
      <c r="G70119">
        <v>0.503</v>
      </c>
      <c r="H70119">
        <v>245900</v>
      </c>
      <c r="I70119">
        <v>172400</v>
      </c>
    </row>
    <row r="70120" spans="1:9" x14ac:dyDescent="0.25">
      <c r="A70120" t="s">
        <v>732</v>
      </c>
      <c r="B70120" t="s">
        <v>736</v>
      </c>
      <c r="C70120">
        <v>34009021804</v>
      </c>
      <c r="D70120">
        <v>2015</v>
      </c>
      <c r="E70120">
        <v>72000</v>
      </c>
      <c r="F70120">
        <v>376700</v>
      </c>
      <c r="G70120">
        <v>0.39800000000000002</v>
      </c>
      <c r="H70120">
        <v>248000</v>
      </c>
      <c r="I70120">
        <v>172900</v>
      </c>
    </row>
    <row r="70121" spans="1:9" x14ac:dyDescent="0.25">
      <c r="A70121" t="s">
        <v>732</v>
      </c>
      <c r="B70121" t="s">
        <v>736</v>
      </c>
      <c r="C70121">
        <v>34009021804</v>
      </c>
      <c r="D70121">
        <v>2016</v>
      </c>
      <c r="E70121">
        <v>78600</v>
      </c>
      <c r="F70121">
        <v>410300</v>
      </c>
      <c r="G70121">
        <v>0.40799999999999997</v>
      </c>
      <c r="H70121">
        <v>262600</v>
      </c>
      <c r="I70121">
        <v>184100</v>
      </c>
    </row>
    <row r="70122" spans="1:9" x14ac:dyDescent="0.25">
      <c r="A70122" t="s">
        <v>732</v>
      </c>
      <c r="B70122" t="s">
        <v>736</v>
      </c>
      <c r="C70122">
        <v>34009021804</v>
      </c>
      <c r="D70122">
        <v>2017</v>
      </c>
      <c r="E70122">
        <v>70400</v>
      </c>
      <c r="F70122">
        <v>368400</v>
      </c>
      <c r="G70122">
        <v>0.374</v>
      </c>
      <c r="H70122">
        <v>258200</v>
      </c>
      <c r="I70122">
        <v>180000</v>
      </c>
    </row>
    <row r="70123" spans="1:9" x14ac:dyDescent="0.25">
      <c r="A70123" t="s">
        <v>732</v>
      </c>
      <c r="B70123" t="s">
        <v>736</v>
      </c>
      <c r="C70123">
        <v>34009021804</v>
      </c>
      <c r="D70123">
        <v>2018</v>
      </c>
      <c r="E70123">
        <v>67700</v>
      </c>
      <c r="F70123">
        <v>356500</v>
      </c>
      <c r="G70123">
        <v>0.32500000000000001</v>
      </c>
      <c r="H70123">
        <v>286300</v>
      </c>
      <c r="I70123">
        <v>199400</v>
      </c>
    </row>
    <row r="70124" spans="1:9" x14ac:dyDescent="0.25">
      <c r="A70124" t="s">
        <v>732</v>
      </c>
      <c r="B70124" t="s">
        <v>736</v>
      </c>
      <c r="C70124">
        <v>34009021804</v>
      </c>
      <c r="D70124">
        <v>2019</v>
      </c>
      <c r="E70124">
        <v>86600</v>
      </c>
      <c r="F70124">
        <v>451800</v>
      </c>
      <c r="G70124">
        <v>0.379</v>
      </c>
      <c r="H70124">
        <v>313600</v>
      </c>
      <c r="I70124">
        <v>218300</v>
      </c>
    </row>
    <row r="70125" spans="1:9" x14ac:dyDescent="0.25">
      <c r="A70125" t="s">
        <v>732</v>
      </c>
      <c r="B70125" t="s">
        <v>736</v>
      </c>
      <c r="C70125">
        <v>34009021804</v>
      </c>
      <c r="D70125">
        <v>2020</v>
      </c>
      <c r="E70125">
        <v>105600</v>
      </c>
      <c r="F70125">
        <v>552700</v>
      </c>
      <c r="G70125">
        <v>0.41</v>
      </c>
      <c r="H70125">
        <v>352400</v>
      </c>
      <c r="I70125">
        <v>245900</v>
      </c>
    </row>
    <row r="70126" spans="1:9" x14ac:dyDescent="0.25">
      <c r="A70126" t="s">
        <v>732</v>
      </c>
      <c r="B70126" t="s">
        <v>736</v>
      </c>
      <c r="C70126">
        <v>34009021804</v>
      </c>
      <c r="D70126">
        <v>2021</v>
      </c>
      <c r="E70126">
        <v>145700</v>
      </c>
      <c r="F70126">
        <v>762300</v>
      </c>
      <c r="G70126">
        <v>0.44800000000000001</v>
      </c>
      <c r="H70126">
        <v>446200</v>
      </c>
      <c r="I70126">
        <v>311000</v>
      </c>
    </row>
    <row r="70127" spans="1:9" x14ac:dyDescent="0.25">
      <c r="A70127" t="s">
        <v>732</v>
      </c>
      <c r="B70127" t="s">
        <v>736</v>
      </c>
      <c r="C70127">
        <v>34009021804</v>
      </c>
      <c r="D70127">
        <v>2022</v>
      </c>
      <c r="E70127">
        <v>176000</v>
      </c>
      <c r="F70127">
        <v>923300</v>
      </c>
      <c r="G70127">
        <v>0.44700000000000001</v>
      </c>
      <c r="H70127">
        <v>536400</v>
      </c>
      <c r="I70127">
        <v>376700</v>
      </c>
    </row>
    <row r="70128" spans="1:9" x14ac:dyDescent="0.25">
      <c r="A70128" t="s">
        <v>732</v>
      </c>
      <c r="B70128" t="s">
        <v>736</v>
      </c>
      <c r="C70128">
        <v>34009021805</v>
      </c>
      <c r="D70128">
        <v>2012</v>
      </c>
      <c r="E70128">
        <v>106300</v>
      </c>
      <c r="F70128">
        <v>414700</v>
      </c>
      <c r="G70128">
        <v>0.42799999999999999</v>
      </c>
      <c r="H70128">
        <v>293100</v>
      </c>
      <c r="I70128">
        <v>245100</v>
      </c>
    </row>
    <row r="70129" spans="1:9" x14ac:dyDescent="0.25">
      <c r="A70129" t="s">
        <v>732</v>
      </c>
      <c r="B70129" t="s">
        <v>736</v>
      </c>
      <c r="C70129">
        <v>34009021805</v>
      </c>
      <c r="D70129">
        <v>2013</v>
      </c>
      <c r="E70129">
        <v>97300</v>
      </c>
      <c r="F70129">
        <v>380400</v>
      </c>
      <c r="G70129">
        <v>0.42599999999999999</v>
      </c>
      <c r="H70129">
        <v>271500</v>
      </c>
      <c r="I70129">
        <v>225400</v>
      </c>
    </row>
    <row r="70130" spans="1:9" x14ac:dyDescent="0.25">
      <c r="A70130" t="s">
        <v>732</v>
      </c>
      <c r="B70130" t="s">
        <v>736</v>
      </c>
      <c r="C70130">
        <v>34009021805</v>
      </c>
      <c r="D70130">
        <v>2014</v>
      </c>
      <c r="E70130">
        <v>102000</v>
      </c>
      <c r="F70130">
        <v>399100</v>
      </c>
      <c r="G70130">
        <v>0.42699999999999999</v>
      </c>
      <c r="H70130">
        <v>286800</v>
      </c>
      <c r="I70130">
        <v>235500</v>
      </c>
    </row>
    <row r="70131" spans="1:9" x14ac:dyDescent="0.25">
      <c r="A70131" t="s">
        <v>732</v>
      </c>
      <c r="B70131" t="s">
        <v>736</v>
      </c>
      <c r="C70131">
        <v>34009021805</v>
      </c>
      <c r="D70131">
        <v>2015</v>
      </c>
      <c r="E70131">
        <v>104600</v>
      </c>
      <c r="F70131">
        <v>405100</v>
      </c>
      <c r="G70131">
        <v>0.44600000000000001</v>
      </c>
      <c r="H70131">
        <v>280800</v>
      </c>
      <c r="I70131">
        <v>231100</v>
      </c>
    </row>
    <row r="70132" spans="1:9" x14ac:dyDescent="0.25">
      <c r="A70132" t="s">
        <v>732</v>
      </c>
      <c r="B70132" t="s">
        <v>736</v>
      </c>
      <c r="C70132">
        <v>34009021805</v>
      </c>
      <c r="D70132">
        <v>2016</v>
      </c>
      <c r="E70132">
        <v>99200</v>
      </c>
      <c r="F70132">
        <v>384700</v>
      </c>
      <c r="G70132">
        <v>0.41299999999999998</v>
      </c>
      <c r="H70132">
        <v>286500</v>
      </c>
      <c r="I70132">
        <v>236200</v>
      </c>
    </row>
    <row r="70133" spans="1:9" x14ac:dyDescent="0.25">
      <c r="A70133" t="s">
        <v>732</v>
      </c>
      <c r="B70133" t="s">
        <v>736</v>
      </c>
      <c r="C70133">
        <v>34009021805</v>
      </c>
      <c r="D70133">
        <v>2017</v>
      </c>
      <c r="E70133">
        <v>90900</v>
      </c>
      <c r="F70133">
        <v>353200</v>
      </c>
      <c r="G70133">
        <v>0.35799999999999998</v>
      </c>
      <c r="H70133">
        <v>303900</v>
      </c>
      <c r="I70133">
        <v>250800</v>
      </c>
    </row>
    <row r="70134" spans="1:9" x14ac:dyDescent="0.25">
      <c r="A70134" t="s">
        <v>732</v>
      </c>
      <c r="B70134" t="s">
        <v>736</v>
      </c>
      <c r="C70134">
        <v>34009021805</v>
      </c>
      <c r="D70134">
        <v>2018</v>
      </c>
      <c r="E70134">
        <v>96900</v>
      </c>
      <c r="F70134">
        <v>374600</v>
      </c>
      <c r="G70134">
        <v>0.372</v>
      </c>
      <c r="H70134">
        <v>310400</v>
      </c>
      <c r="I70134">
        <v>256600</v>
      </c>
    </row>
    <row r="70135" spans="1:9" x14ac:dyDescent="0.25">
      <c r="A70135" t="s">
        <v>732</v>
      </c>
      <c r="B70135" t="s">
        <v>736</v>
      </c>
      <c r="C70135">
        <v>34009021805</v>
      </c>
      <c r="D70135">
        <v>2019</v>
      </c>
      <c r="E70135">
        <v>108100</v>
      </c>
      <c r="F70135">
        <v>420600</v>
      </c>
      <c r="G70135">
        <v>0.38500000000000001</v>
      </c>
      <c r="H70135">
        <v>337100</v>
      </c>
      <c r="I70135">
        <v>276700</v>
      </c>
    </row>
    <row r="70136" spans="1:9" x14ac:dyDescent="0.25">
      <c r="A70136" t="s">
        <v>732</v>
      </c>
      <c r="B70136" t="s">
        <v>736</v>
      </c>
      <c r="C70136">
        <v>34009021805</v>
      </c>
      <c r="D70136">
        <v>2020</v>
      </c>
      <c r="E70136">
        <v>127900</v>
      </c>
      <c r="F70136">
        <v>494300</v>
      </c>
      <c r="G70136">
        <v>0.41199999999999998</v>
      </c>
      <c r="H70136">
        <v>372100</v>
      </c>
      <c r="I70136">
        <v>306300</v>
      </c>
    </row>
    <row r="70137" spans="1:9" x14ac:dyDescent="0.25">
      <c r="A70137" t="s">
        <v>732</v>
      </c>
      <c r="B70137" t="s">
        <v>736</v>
      </c>
      <c r="C70137">
        <v>34009021805</v>
      </c>
      <c r="D70137">
        <v>2021</v>
      </c>
      <c r="E70137">
        <v>154900</v>
      </c>
      <c r="F70137">
        <v>600900</v>
      </c>
      <c r="G70137">
        <v>0.40699999999999997</v>
      </c>
      <c r="H70137">
        <v>457500</v>
      </c>
      <c r="I70137">
        <v>375100</v>
      </c>
    </row>
    <row r="70138" spans="1:9" x14ac:dyDescent="0.25">
      <c r="A70138" t="s">
        <v>732</v>
      </c>
      <c r="B70138" t="s">
        <v>736</v>
      </c>
      <c r="C70138">
        <v>34009021805</v>
      </c>
      <c r="D70138">
        <v>2022</v>
      </c>
      <c r="E70138">
        <v>191300</v>
      </c>
      <c r="F70138">
        <v>747200</v>
      </c>
      <c r="G70138">
        <v>0.41399999999999998</v>
      </c>
      <c r="H70138">
        <v>551400</v>
      </c>
      <c r="I70138">
        <v>455600</v>
      </c>
    </row>
    <row r="70139" spans="1:9" x14ac:dyDescent="0.25">
      <c r="A70139" t="s">
        <v>732</v>
      </c>
      <c r="B70139" t="s">
        <v>736</v>
      </c>
      <c r="C70139">
        <v>34009021900</v>
      </c>
      <c r="D70139">
        <v>2012</v>
      </c>
      <c r="E70139">
        <v>330600</v>
      </c>
      <c r="F70139">
        <v>847500</v>
      </c>
      <c r="G70139">
        <v>0.60799999999999998</v>
      </c>
      <c r="H70139">
        <v>511600</v>
      </c>
      <c r="I70139">
        <v>532600</v>
      </c>
    </row>
    <row r="70140" spans="1:9" x14ac:dyDescent="0.25">
      <c r="A70140" t="s">
        <v>732</v>
      </c>
      <c r="B70140" t="s">
        <v>736</v>
      </c>
      <c r="C70140">
        <v>34009021900</v>
      </c>
      <c r="D70140">
        <v>2013</v>
      </c>
      <c r="E70140">
        <v>285000</v>
      </c>
      <c r="F70140">
        <v>753200</v>
      </c>
      <c r="G70140">
        <v>0.55200000000000005</v>
      </c>
      <c r="H70140">
        <v>510700</v>
      </c>
      <c r="I70140">
        <v>507600</v>
      </c>
    </row>
    <row r="70141" spans="1:9" x14ac:dyDescent="0.25">
      <c r="A70141" t="s">
        <v>732</v>
      </c>
      <c r="B70141" t="s">
        <v>736</v>
      </c>
      <c r="C70141">
        <v>34009021900</v>
      </c>
      <c r="D70141">
        <v>2014</v>
      </c>
      <c r="E70141">
        <v>344600</v>
      </c>
      <c r="F70141">
        <v>895300</v>
      </c>
      <c r="G70141">
        <v>0.60099999999999998</v>
      </c>
      <c r="H70141">
        <v>552200</v>
      </c>
      <c r="I70141">
        <v>561900</v>
      </c>
    </row>
    <row r="70142" spans="1:9" x14ac:dyDescent="0.25">
      <c r="A70142" t="s">
        <v>732</v>
      </c>
      <c r="B70142" t="s">
        <v>736</v>
      </c>
      <c r="C70142">
        <v>34009021900</v>
      </c>
      <c r="D70142">
        <v>2015</v>
      </c>
      <c r="E70142">
        <v>370600</v>
      </c>
      <c r="F70142">
        <v>944000</v>
      </c>
      <c r="G70142">
        <v>0.63700000000000001</v>
      </c>
      <c r="H70142">
        <v>543700</v>
      </c>
      <c r="I70142">
        <v>569300</v>
      </c>
    </row>
    <row r="70143" spans="1:9" x14ac:dyDescent="0.25">
      <c r="A70143" t="s">
        <v>732</v>
      </c>
      <c r="B70143" t="s">
        <v>736</v>
      </c>
      <c r="C70143">
        <v>34009021900</v>
      </c>
      <c r="D70143">
        <v>2016</v>
      </c>
      <c r="E70143">
        <v>329700</v>
      </c>
      <c r="F70143">
        <v>870700</v>
      </c>
      <c r="G70143">
        <v>0.56999999999999995</v>
      </c>
      <c r="H70143">
        <v>559800</v>
      </c>
      <c r="I70143">
        <v>566500</v>
      </c>
    </row>
    <row r="70144" spans="1:9" x14ac:dyDescent="0.25">
      <c r="A70144" t="s">
        <v>732</v>
      </c>
      <c r="B70144" t="s">
        <v>736</v>
      </c>
      <c r="C70144">
        <v>34009021900</v>
      </c>
      <c r="D70144">
        <v>2017</v>
      </c>
      <c r="E70144">
        <v>339500</v>
      </c>
      <c r="F70144">
        <v>911900</v>
      </c>
      <c r="G70144">
        <v>0.55300000000000005</v>
      </c>
      <c r="H70144">
        <v>605800</v>
      </c>
      <c r="I70144">
        <v>602500</v>
      </c>
    </row>
    <row r="70145" spans="1:9" x14ac:dyDescent="0.25">
      <c r="A70145" t="s">
        <v>732</v>
      </c>
      <c r="B70145" t="s">
        <v>736</v>
      </c>
      <c r="C70145">
        <v>34009021900</v>
      </c>
      <c r="D70145">
        <v>2018</v>
      </c>
      <c r="E70145">
        <v>363900</v>
      </c>
      <c r="F70145">
        <v>962000</v>
      </c>
      <c r="G70145">
        <v>0.54500000000000004</v>
      </c>
      <c r="H70145">
        <v>645800</v>
      </c>
      <c r="I70145">
        <v>654300</v>
      </c>
    </row>
    <row r="70146" spans="1:9" x14ac:dyDescent="0.25">
      <c r="A70146" t="s">
        <v>732</v>
      </c>
      <c r="B70146" t="s">
        <v>736</v>
      </c>
      <c r="C70146">
        <v>34009021900</v>
      </c>
      <c r="D70146">
        <v>2019</v>
      </c>
      <c r="E70146">
        <v>416600</v>
      </c>
      <c r="F70146">
        <v>1158500</v>
      </c>
      <c r="G70146">
        <v>0.60299999999999998</v>
      </c>
      <c r="H70146">
        <v>661800</v>
      </c>
      <c r="I70146">
        <v>678800</v>
      </c>
    </row>
    <row r="70147" spans="1:9" x14ac:dyDescent="0.25">
      <c r="A70147" t="s">
        <v>732</v>
      </c>
      <c r="B70147" t="s">
        <v>736</v>
      </c>
      <c r="C70147">
        <v>34009021900</v>
      </c>
      <c r="D70147">
        <v>2020</v>
      </c>
      <c r="E70147">
        <v>450500</v>
      </c>
      <c r="F70147">
        <v>1196300</v>
      </c>
      <c r="G70147">
        <v>0.56499999999999895</v>
      </c>
      <c r="H70147">
        <v>771200</v>
      </c>
      <c r="I70147">
        <v>777400</v>
      </c>
    </row>
    <row r="70148" spans="1:9" x14ac:dyDescent="0.25">
      <c r="A70148" t="s">
        <v>732</v>
      </c>
      <c r="B70148" t="s">
        <v>736</v>
      </c>
      <c r="C70148">
        <v>34009021900</v>
      </c>
      <c r="D70148">
        <v>2021</v>
      </c>
      <c r="E70148">
        <v>511300</v>
      </c>
      <c r="F70148">
        <v>1328600</v>
      </c>
      <c r="G70148">
        <v>0.54100000000000004</v>
      </c>
      <c r="H70148">
        <v>925600</v>
      </c>
      <c r="I70148">
        <v>923800</v>
      </c>
    </row>
    <row r="70149" spans="1:9" x14ac:dyDescent="0.25">
      <c r="A70149" t="s">
        <v>732</v>
      </c>
      <c r="B70149" t="s">
        <v>736</v>
      </c>
      <c r="C70149">
        <v>34009021900</v>
      </c>
      <c r="D70149">
        <v>2022</v>
      </c>
      <c r="E70149">
        <v>661500</v>
      </c>
      <c r="F70149">
        <v>1739900</v>
      </c>
      <c r="G70149">
        <v>0.56799999999999895</v>
      </c>
      <c r="H70149">
        <v>1097400</v>
      </c>
      <c r="I70149">
        <v>1137600</v>
      </c>
    </row>
    <row r="70150" spans="1:9" x14ac:dyDescent="0.25">
      <c r="A70150" t="s">
        <v>732</v>
      </c>
      <c r="B70150" t="s">
        <v>736</v>
      </c>
      <c r="C70150">
        <v>34009022000</v>
      </c>
      <c r="D70150">
        <v>2012</v>
      </c>
      <c r="E70150">
        <v>439600</v>
      </c>
      <c r="F70150">
        <v>2473800</v>
      </c>
      <c r="G70150">
        <v>0.57099999999999995</v>
      </c>
      <c r="H70150">
        <v>658900</v>
      </c>
      <c r="I70150">
        <v>728500</v>
      </c>
    </row>
    <row r="70151" spans="1:9" x14ac:dyDescent="0.25">
      <c r="A70151" t="s">
        <v>732</v>
      </c>
      <c r="B70151" t="s">
        <v>736</v>
      </c>
      <c r="C70151">
        <v>34009022000</v>
      </c>
      <c r="D70151">
        <v>2013</v>
      </c>
      <c r="E70151">
        <v>358300</v>
      </c>
      <c r="F70151">
        <v>1976000</v>
      </c>
      <c r="G70151">
        <v>0.48599999999999999</v>
      </c>
      <c r="H70151">
        <v>663700</v>
      </c>
      <c r="I70151">
        <v>699000</v>
      </c>
    </row>
    <row r="70152" spans="1:9" x14ac:dyDescent="0.25">
      <c r="A70152" t="s">
        <v>732</v>
      </c>
      <c r="B70152" t="s">
        <v>736</v>
      </c>
      <c r="C70152">
        <v>34009022000</v>
      </c>
      <c r="D70152">
        <v>2014</v>
      </c>
      <c r="E70152">
        <v>519100</v>
      </c>
      <c r="F70152">
        <v>2886800</v>
      </c>
      <c r="G70152">
        <v>0.628</v>
      </c>
      <c r="H70152">
        <v>655900</v>
      </c>
      <c r="I70152">
        <v>783600</v>
      </c>
    </row>
    <row r="70153" spans="1:9" x14ac:dyDescent="0.25">
      <c r="A70153" t="s">
        <v>732</v>
      </c>
      <c r="B70153" t="s">
        <v>736</v>
      </c>
      <c r="C70153">
        <v>34009022000</v>
      </c>
      <c r="D70153">
        <v>2015</v>
      </c>
      <c r="E70153">
        <v>485400</v>
      </c>
      <c r="F70153">
        <v>2786700</v>
      </c>
      <c r="G70153">
        <v>0.60799999999999998</v>
      </c>
      <c r="H70153">
        <v>677500</v>
      </c>
      <c r="I70153">
        <v>755100</v>
      </c>
    </row>
    <row r="70154" spans="1:9" x14ac:dyDescent="0.25">
      <c r="A70154" t="s">
        <v>732</v>
      </c>
      <c r="B70154" t="s">
        <v>736</v>
      </c>
      <c r="C70154">
        <v>34009022000</v>
      </c>
      <c r="D70154">
        <v>2016</v>
      </c>
      <c r="E70154">
        <v>490300</v>
      </c>
      <c r="F70154">
        <v>2777600</v>
      </c>
      <c r="G70154">
        <v>0.58899999999999997</v>
      </c>
      <c r="H70154">
        <v>711800</v>
      </c>
      <c r="I70154">
        <v>786100</v>
      </c>
    </row>
    <row r="70155" spans="1:9" x14ac:dyDescent="0.25">
      <c r="A70155" t="s">
        <v>732</v>
      </c>
      <c r="B70155" t="s">
        <v>736</v>
      </c>
      <c r="C70155">
        <v>34009022000</v>
      </c>
      <c r="D70155">
        <v>2017</v>
      </c>
      <c r="E70155">
        <v>507800</v>
      </c>
      <c r="F70155">
        <v>2874900</v>
      </c>
      <c r="G70155">
        <v>0.58199999999999996</v>
      </c>
      <c r="H70155">
        <v>730000</v>
      </c>
      <c r="I70155">
        <v>829500</v>
      </c>
    </row>
    <row r="70156" spans="1:9" x14ac:dyDescent="0.25">
      <c r="A70156" t="s">
        <v>732</v>
      </c>
      <c r="B70156" t="s">
        <v>736</v>
      </c>
      <c r="C70156">
        <v>34009022000</v>
      </c>
      <c r="D70156">
        <v>2018</v>
      </c>
      <c r="E70156">
        <v>610700</v>
      </c>
      <c r="F70156">
        <v>3380700</v>
      </c>
      <c r="G70156">
        <v>0.59299999999999997</v>
      </c>
      <c r="H70156">
        <v>843100</v>
      </c>
      <c r="I70156">
        <v>976200</v>
      </c>
    </row>
    <row r="70157" spans="1:9" x14ac:dyDescent="0.25">
      <c r="A70157" t="s">
        <v>732</v>
      </c>
      <c r="B70157" t="s">
        <v>736</v>
      </c>
      <c r="C70157">
        <v>34009022000</v>
      </c>
      <c r="D70157">
        <v>2019</v>
      </c>
      <c r="E70157">
        <v>681100</v>
      </c>
      <c r="F70157">
        <v>3786800</v>
      </c>
      <c r="G70157">
        <v>0.63100000000000001</v>
      </c>
      <c r="H70157">
        <v>860300</v>
      </c>
      <c r="I70157">
        <v>1024700</v>
      </c>
    </row>
    <row r="70158" spans="1:9" x14ac:dyDescent="0.25">
      <c r="A70158" t="s">
        <v>732</v>
      </c>
      <c r="B70158" t="s">
        <v>736</v>
      </c>
      <c r="C70158">
        <v>34009022000</v>
      </c>
      <c r="D70158">
        <v>2020</v>
      </c>
      <c r="E70158">
        <v>645300</v>
      </c>
      <c r="F70158">
        <v>3629500</v>
      </c>
      <c r="G70158">
        <v>0.58799999999999997</v>
      </c>
      <c r="H70158">
        <v>933000</v>
      </c>
      <c r="I70158">
        <v>1037800</v>
      </c>
    </row>
    <row r="70159" spans="1:9" x14ac:dyDescent="0.25">
      <c r="A70159" t="s">
        <v>732</v>
      </c>
      <c r="B70159" t="s">
        <v>736</v>
      </c>
      <c r="C70159">
        <v>34009022000</v>
      </c>
      <c r="D70159">
        <v>2021</v>
      </c>
      <c r="E70159">
        <v>852700</v>
      </c>
      <c r="F70159">
        <v>4860900</v>
      </c>
      <c r="G70159">
        <v>0.622</v>
      </c>
      <c r="H70159">
        <v>1117400</v>
      </c>
      <c r="I70159">
        <v>1298900</v>
      </c>
    </row>
    <row r="70160" spans="1:9" x14ac:dyDescent="0.25">
      <c r="A70160" t="s">
        <v>732</v>
      </c>
      <c r="B70160" t="s">
        <v>736</v>
      </c>
      <c r="C70160">
        <v>34009022000</v>
      </c>
      <c r="D70160">
        <v>2022</v>
      </c>
      <c r="E70160">
        <v>890200</v>
      </c>
      <c r="F70160">
        <v>5053500</v>
      </c>
      <c r="G70160">
        <v>0.55500000000000005</v>
      </c>
      <c r="H70160">
        <v>1327100</v>
      </c>
      <c r="I70160">
        <v>1513600</v>
      </c>
    </row>
    <row r="70161" spans="1:9" x14ac:dyDescent="0.25">
      <c r="A70161" t="s">
        <v>732</v>
      </c>
      <c r="B70161" t="s">
        <v>449</v>
      </c>
      <c r="C70161">
        <v>34011040800</v>
      </c>
      <c r="D70161">
        <v>2012</v>
      </c>
      <c r="E70161">
        <v>42800</v>
      </c>
      <c r="F70161">
        <v>102300</v>
      </c>
      <c r="G70161">
        <v>0.22500000000000001</v>
      </c>
      <c r="H70161">
        <v>184300</v>
      </c>
      <c r="I70161">
        <v>230100</v>
      </c>
    </row>
    <row r="70162" spans="1:9" x14ac:dyDescent="0.25">
      <c r="A70162" t="s">
        <v>732</v>
      </c>
      <c r="B70162" t="s">
        <v>449</v>
      </c>
      <c r="C70162">
        <v>34011040800</v>
      </c>
      <c r="D70162">
        <v>2013</v>
      </c>
      <c r="E70162">
        <v>38700</v>
      </c>
      <c r="F70162">
        <v>93100</v>
      </c>
      <c r="G70162">
        <v>0.20399999999999999</v>
      </c>
      <c r="H70162">
        <v>184300</v>
      </c>
      <c r="I70162">
        <v>228900</v>
      </c>
    </row>
    <row r="70163" spans="1:9" x14ac:dyDescent="0.25">
      <c r="A70163" t="s">
        <v>732</v>
      </c>
      <c r="B70163" t="s">
        <v>449</v>
      </c>
      <c r="C70163">
        <v>34011040800</v>
      </c>
      <c r="D70163">
        <v>2014</v>
      </c>
      <c r="E70163">
        <v>40800</v>
      </c>
      <c r="F70163">
        <v>98000</v>
      </c>
      <c r="G70163">
        <v>0.21199999999999999</v>
      </c>
      <c r="H70163">
        <v>190500</v>
      </c>
      <c r="I70163">
        <v>232500</v>
      </c>
    </row>
    <row r="70164" spans="1:9" x14ac:dyDescent="0.25">
      <c r="A70164" t="s">
        <v>732</v>
      </c>
      <c r="B70164" t="s">
        <v>449</v>
      </c>
      <c r="C70164">
        <v>34011040800</v>
      </c>
      <c r="D70164">
        <v>2015</v>
      </c>
      <c r="E70164">
        <v>43900</v>
      </c>
      <c r="F70164">
        <v>104700</v>
      </c>
      <c r="G70164">
        <v>0.22700000000000001</v>
      </c>
      <c r="H70164">
        <v>195200</v>
      </c>
      <c r="I70164">
        <v>232700</v>
      </c>
    </row>
    <row r="70165" spans="1:9" x14ac:dyDescent="0.25">
      <c r="A70165" t="s">
        <v>732</v>
      </c>
      <c r="B70165" t="s">
        <v>449</v>
      </c>
      <c r="C70165">
        <v>34011040800</v>
      </c>
      <c r="D70165">
        <v>2016</v>
      </c>
      <c r="E70165">
        <v>44900</v>
      </c>
      <c r="F70165">
        <v>108000</v>
      </c>
      <c r="G70165">
        <v>0.23400000000000001</v>
      </c>
      <c r="H70165">
        <v>194700</v>
      </c>
      <c r="I70165">
        <v>231100</v>
      </c>
    </row>
    <row r="70166" spans="1:9" x14ac:dyDescent="0.25">
      <c r="A70166" t="s">
        <v>732</v>
      </c>
      <c r="B70166" t="s">
        <v>449</v>
      </c>
      <c r="C70166">
        <v>34011040800</v>
      </c>
      <c r="D70166">
        <v>2017</v>
      </c>
      <c r="E70166">
        <v>40600</v>
      </c>
      <c r="F70166">
        <v>97400</v>
      </c>
      <c r="G70166">
        <v>0.19700000000000001</v>
      </c>
      <c r="H70166">
        <v>211100</v>
      </c>
      <c r="I70166">
        <v>249000</v>
      </c>
    </row>
    <row r="70167" spans="1:9" x14ac:dyDescent="0.25">
      <c r="A70167" t="s">
        <v>732</v>
      </c>
      <c r="B70167" t="s">
        <v>449</v>
      </c>
      <c r="C70167">
        <v>34011040800</v>
      </c>
      <c r="D70167">
        <v>2018</v>
      </c>
      <c r="E70167">
        <v>42700</v>
      </c>
      <c r="F70167">
        <v>102400</v>
      </c>
      <c r="G70167">
        <v>0.22700000000000001</v>
      </c>
      <c r="H70167">
        <v>193300</v>
      </c>
      <c r="I70167">
        <v>228000</v>
      </c>
    </row>
    <row r="70168" spans="1:9" x14ac:dyDescent="0.25">
      <c r="A70168" t="s">
        <v>732</v>
      </c>
      <c r="B70168" t="s">
        <v>449</v>
      </c>
      <c r="C70168">
        <v>34011040800</v>
      </c>
      <c r="D70168">
        <v>2019</v>
      </c>
      <c r="E70168">
        <v>42800</v>
      </c>
      <c r="F70168">
        <v>102300</v>
      </c>
      <c r="G70168">
        <v>0.19700000000000001</v>
      </c>
      <c r="H70168">
        <v>213900</v>
      </c>
      <c r="I70168">
        <v>261800</v>
      </c>
    </row>
    <row r="70169" spans="1:9" x14ac:dyDescent="0.25">
      <c r="A70169" t="s">
        <v>732</v>
      </c>
      <c r="B70169" t="s">
        <v>449</v>
      </c>
      <c r="C70169">
        <v>34011040800</v>
      </c>
      <c r="D70169">
        <v>2020</v>
      </c>
      <c r="E70169">
        <v>46300</v>
      </c>
      <c r="F70169">
        <v>110200</v>
      </c>
      <c r="G70169">
        <v>0.20399999999999999</v>
      </c>
      <c r="H70169">
        <v>228400</v>
      </c>
      <c r="I70169">
        <v>273700</v>
      </c>
    </row>
    <row r="70170" spans="1:9" x14ac:dyDescent="0.25">
      <c r="A70170" t="s">
        <v>732</v>
      </c>
      <c r="B70170" t="s">
        <v>449</v>
      </c>
      <c r="C70170">
        <v>34011040800</v>
      </c>
      <c r="D70170">
        <v>2021</v>
      </c>
      <c r="E70170">
        <v>49500</v>
      </c>
      <c r="F70170">
        <v>118700</v>
      </c>
      <c r="G70170">
        <v>0.185</v>
      </c>
      <c r="H70170">
        <v>273600</v>
      </c>
      <c r="I70170">
        <v>321500</v>
      </c>
    </row>
    <row r="70171" spans="1:9" x14ac:dyDescent="0.25">
      <c r="A70171" t="s">
        <v>732</v>
      </c>
      <c r="B70171" t="s">
        <v>449</v>
      </c>
      <c r="C70171">
        <v>34011040800</v>
      </c>
      <c r="D70171">
        <v>2022</v>
      </c>
      <c r="E70171">
        <v>51000</v>
      </c>
      <c r="F70171">
        <v>122200</v>
      </c>
      <c r="G70171">
        <v>0.17499999999999999</v>
      </c>
      <c r="H70171">
        <v>303200</v>
      </c>
      <c r="I70171">
        <v>350000</v>
      </c>
    </row>
    <row r="70172" spans="1:9" x14ac:dyDescent="0.25">
      <c r="A70172" t="s">
        <v>732</v>
      </c>
      <c r="B70172" t="s">
        <v>702</v>
      </c>
      <c r="C70172">
        <v>34013013400</v>
      </c>
      <c r="D70172">
        <v>2012</v>
      </c>
      <c r="E70172">
        <v>182800</v>
      </c>
      <c r="F70172">
        <v>942400</v>
      </c>
      <c r="G70172">
        <v>0.39100000000000001</v>
      </c>
      <c r="H70172">
        <v>448200</v>
      </c>
      <c r="I70172">
        <v>402400</v>
      </c>
    </row>
    <row r="70173" spans="1:9" x14ac:dyDescent="0.25">
      <c r="A70173" t="s">
        <v>732</v>
      </c>
      <c r="B70173" t="s">
        <v>702</v>
      </c>
      <c r="C70173">
        <v>34013013400</v>
      </c>
      <c r="D70173">
        <v>2013</v>
      </c>
      <c r="E70173">
        <v>191400</v>
      </c>
      <c r="F70173">
        <v>986300</v>
      </c>
      <c r="G70173">
        <v>0.42</v>
      </c>
      <c r="H70173">
        <v>435100</v>
      </c>
      <c r="I70173">
        <v>392400</v>
      </c>
    </row>
    <row r="70174" spans="1:9" x14ac:dyDescent="0.25">
      <c r="A70174" t="s">
        <v>732</v>
      </c>
      <c r="B70174" t="s">
        <v>702</v>
      </c>
      <c r="C70174">
        <v>34013013400</v>
      </c>
      <c r="D70174">
        <v>2014</v>
      </c>
      <c r="E70174">
        <v>195600</v>
      </c>
      <c r="F70174">
        <v>1012600</v>
      </c>
      <c r="G70174">
        <v>0.41599999999999998</v>
      </c>
      <c r="H70174">
        <v>452800</v>
      </c>
      <c r="I70174">
        <v>403900</v>
      </c>
    </row>
    <row r="70175" spans="1:9" x14ac:dyDescent="0.25">
      <c r="A70175" t="s">
        <v>732</v>
      </c>
      <c r="B70175" t="s">
        <v>702</v>
      </c>
      <c r="C70175">
        <v>34013013400</v>
      </c>
      <c r="D70175">
        <v>2015</v>
      </c>
      <c r="E70175">
        <v>196500</v>
      </c>
      <c r="F70175">
        <v>1017000</v>
      </c>
      <c r="G70175">
        <v>0.39600000000000002</v>
      </c>
      <c r="H70175">
        <v>479700</v>
      </c>
      <c r="I70175">
        <v>426000</v>
      </c>
    </row>
    <row r="70176" spans="1:9" x14ac:dyDescent="0.25">
      <c r="A70176" t="s">
        <v>732</v>
      </c>
      <c r="B70176" t="s">
        <v>702</v>
      </c>
      <c r="C70176">
        <v>34013013400</v>
      </c>
      <c r="D70176">
        <v>2016</v>
      </c>
      <c r="E70176">
        <v>207300</v>
      </c>
      <c r="F70176">
        <v>1069100</v>
      </c>
      <c r="G70176">
        <v>0.40799999999999997</v>
      </c>
      <c r="H70176">
        <v>486700</v>
      </c>
      <c r="I70176">
        <v>435400</v>
      </c>
    </row>
    <row r="70177" spans="1:9" x14ac:dyDescent="0.25">
      <c r="A70177" t="s">
        <v>732</v>
      </c>
      <c r="B70177" t="s">
        <v>702</v>
      </c>
      <c r="C70177">
        <v>34013013400</v>
      </c>
      <c r="D70177">
        <v>2017</v>
      </c>
      <c r="E70177">
        <v>220100</v>
      </c>
      <c r="F70177">
        <v>1139400</v>
      </c>
      <c r="G70177">
        <v>0.42099999999999999</v>
      </c>
      <c r="H70177">
        <v>498100</v>
      </c>
      <c r="I70177">
        <v>447400</v>
      </c>
    </row>
    <row r="70178" spans="1:9" x14ac:dyDescent="0.25">
      <c r="A70178" t="s">
        <v>732</v>
      </c>
      <c r="B70178" t="s">
        <v>702</v>
      </c>
      <c r="C70178">
        <v>34013013400</v>
      </c>
      <c r="D70178">
        <v>2018</v>
      </c>
      <c r="E70178">
        <v>256100</v>
      </c>
      <c r="F70178">
        <v>1326100</v>
      </c>
      <c r="G70178">
        <v>0.45600000000000002</v>
      </c>
      <c r="H70178">
        <v>541200</v>
      </c>
      <c r="I70178">
        <v>480100</v>
      </c>
    </row>
    <row r="70179" spans="1:9" x14ac:dyDescent="0.25">
      <c r="A70179" t="s">
        <v>732</v>
      </c>
      <c r="B70179" t="s">
        <v>702</v>
      </c>
      <c r="C70179">
        <v>34013013400</v>
      </c>
      <c r="D70179">
        <v>2019</v>
      </c>
      <c r="E70179">
        <v>255900</v>
      </c>
      <c r="F70179">
        <v>1324700</v>
      </c>
      <c r="G70179">
        <v>0.46200000000000002</v>
      </c>
      <c r="H70179">
        <v>538500</v>
      </c>
      <c r="I70179">
        <v>475400</v>
      </c>
    </row>
    <row r="70180" spans="1:9" x14ac:dyDescent="0.25">
      <c r="A70180" t="s">
        <v>732</v>
      </c>
      <c r="B70180" t="s">
        <v>702</v>
      </c>
      <c r="C70180">
        <v>34013013400</v>
      </c>
      <c r="D70180">
        <v>2020</v>
      </c>
      <c r="E70180">
        <v>273600</v>
      </c>
      <c r="F70180">
        <v>1453500</v>
      </c>
      <c r="G70180">
        <v>0.47199999999999998</v>
      </c>
      <c r="H70180">
        <v>565000</v>
      </c>
      <c r="I70180">
        <v>504500</v>
      </c>
    </row>
    <row r="70181" spans="1:9" x14ac:dyDescent="0.25">
      <c r="A70181" t="s">
        <v>732</v>
      </c>
      <c r="B70181" t="s">
        <v>702</v>
      </c>
      <c r="C70181">
        <v>34013013400</v>
      </c>
      <c r="D70181">
        <v>2021</v>
      </c>
      <c r="E70181">
        <v>298200</v>
      </c>
      <c r="F70181">
        <v>1590300</v>
      </c>
      <c r="G70181">
        <v>0.46500000000000002</v>
      </c>
      <c r="H70181">
        <v>628500</v>
      </c>
      <c r="I70181">
        <v>558800</v>
      </c>
    </row>
    <row r="70182" spans="1:9" x14ac:dyDescent="0.25">
      <c r="A70182" t="s">
        <v>732</v>
      </c>
      <c r="B70182" t="s">
        <v>702</v>
      </c>
      <c r="C70182">
        <v>34013013400</v>
      </c>
      <c r="D70182">
        <v>2022</v>
      </c>
      <c r="E70182">
        <v>315900</v>
      </c>
      <c r="F70182">
        <v>1677400</v>
      </c>
      <c r="G70182">
        <v>0.46700000000000003</v>
      </c>
      <c r="H70182">
        <v>664500</v>
      </c>
      <c r="I70182">
        <v>589400</v>
      </c>
    </row>
    <row r="70183" spans="1:9" x14ac:dyDescent="0.25">
      <c r="A70183" t="s">
        <v>732</v>
      </c>
      <c r="B70183" t="s">
        <v>702</v>
      </c>
      <c r="C70183">
        <v>34013016000</v>
      </c>
      <c r="D70183">
        <v>2012</v>
      </c>
      <c r="E70183">
        <v>279500</v>
      </c>
      <c r="F70183">
        <v>1097000</v>
      </c>
      <c r="G70183">
        <v>0.44600000000000001</v>
      </c>
      <c r="H70183">
        <v>544900</v>
      </c>
      <c r="I70183">
        <v>610900</v>
      </c>
    </row>
    <row r="70184" spans="1:9" x14ac:dyDescent="0.25">
      <c r="A70184" t="s">
        <v>732</v>
      </c>
      <c r="B70184" t="s">
        <v>702</v>
      </c>
      <c r="C70184">
        <v>34013016000</v>
      </c>
      <c r="D70184">
        <v>2013</v>
      </c>
      <c r="E70184">
        <v>267800</v>
      </c>
      <c r="F70184">
        <v>1048900</v>
      </c>
      <c r="G70184">
        <v>0.434</v>
      </c>
      <c r="H70184">
        <v>535200</v>
      </c>
      <c r="I70184">
        <v>597200</v>
      </c>
    </row>
    <row r="70185" spans="1:9" x14ac:dyDescent="0.25">
      <c r="A70185" t="s">
        <v>732</v>
      </c>
      <c r="B70185" t="s">
        <v>702</v>
      </c>
      <c r="C70185">
        <v>34013016000</v>
      </c>
      <c r="D70185">
        <v>2014</v>
      </c>
      <c r="E70185">
        <v>302600</v>
      </c>
      <c r="F70185">
        <v>1180400</v>
      </c>
      <c r="G70185">
        <v>0.44500000000000001</v>
      </c>
      <c r="H70185">
        <v>587800</v>
      </c>
      <c r="I70185">
        <v>658800</v>
      </c>
    </row>
    <row r="70186" spans="1:9" x14ac:dyDescent="0.25">
      <c r="A70186" t="s">
        <v>732</v>
      </c>
      <c r="B70186" t="s">
        <v>702</v>
      </c>
      <c r="C70186">
        <v>34013016000</v>
      </c>
      <c r="D70186">
        <v>2015</v>
      </c>
      <c r="E70186">
        <v>312900</v>
      </c>
      <c r="F70186">
        <v>1214900</v>
      </c>
      <c r="G70186">
        <v>0.44500000000000001</v>
      </c>
      <c r="H70186">
        <v>605400</v>
      </c>
      <c r="I70186">
        <v>677100</v>
      </c>
    </row>
    <row r="70187" spans="1:9" x14ac:dyDescent="0.25">
      <c r="A70187" t="s">
        <v>732</v>
      </c>
      <c r="B70187" t="s">
        <v>702</v>
      </c>
      <c r="C70187">
        <v>34013016000</v>
      </c>
      <c r="D70187">
        <v>2016</v>
      </c>
      <c r="E70187">
        <v>337700</v>
      </c>
      <c r="F70187">
        <v>1329000</v>
      </c>
      <c r="G70187">
        <v>0.46100000000000002</v>
      </c>
      <c r="H70187">
        <v>643200</v>
      </c>
      <c r="I70187">
        <v>714300</v>
      </c>
    </row>
    <row r="70188" spans="1:9" x14ac:dyDescent="0.25">
      <c r="A70188" t="s">
        <v>732</v>
      </c>
      <c r="B70188" t="s">
        <v>702</v>
      </c>
      <c r="C70188">
        <v>34013016000</v>
      </c>
      <c r="D70188">
        <v>2017</v>
      </c>
      <c r="E70188">
        <v>377200</v>
      </c>
      <c r="F70188">
        <v>1481100</v>
      </c>
      <c r="G70188">
        <v>0.501</v>
      </c>
      <c r="H70188">
        <v>653100</v>
      </c>
      <c r="I70188">
        <v>735700</v>
      </c>
    </row>
    <row r="70189" spans="1:9" x14ac:dyDescent="0.25">
      <c r="A70189" t="s">
        <v>732</v>
      </c>
      <c r="B70189" t="s">
        <v>702</v>
      </c>
      <c r="C70189">
        <v>34013016000</v>
      </c>
      <c r="D70189">
        <v>2018</v>
      </c>
      <c r="E70189">
        <v>347200</v>
      </c>
      <c r="F70189">
        <v>1358000</v>
      </c>
      <c r="G70189">
        <v>0.44500000000000001</v>
      </c>
      <c r="H70189">
        <v>677800</v>
      </c>
      <c r="I70189">
        <v>756800</v>
      </c>
    </row>
    <row r="70190" spans="1:9" x14ac:dyDescent="0.25">
      <c r="A70190" t="s">
        <v>732</v>
      </c>
      <c r="B70190" t="s">
        <v>702</v>
      </c>
      <c r="C70190">
        <v>34013016000</v>
      </c>
      <c r="D70190">
        <v>2019</v>
      </c>
      <c r="E70190">
        <v>367300</v>
      </c>
      <c r="F70190">
        <v>1427500</v>
      </c>
      <c r="G70190">
        <v>0.44400000000000001</v>
      </c>
      <c r="H70190">
        <v>708300</v>
      </c>
      <c r="I70190">
        <v>799600</v>
      </c>
    </row>
    <row r="70191" spans="1:9" x14ac:dyDescent="0.25">
      <c r="A70191" t="s">
        <v>732</v>
      </c>
      <c r="B70191" t="s">
        <v>702</v>
      </c>
      <c r="C70191">
        <v>34013016000</v>
      </c>
      <c r="D70191">
        <v>2020</v>
      </c>
      <c r="E70191">
        <v>387500</v>
      </c>
      <c r="F70191">
        <v>1514000</v>
      </c>
      <c r="G70191">
        <v>0.44900000000000001</v>
      </c>
      <c r="H70191">
        <v>740900</v>
      </c>
      <c r="I70191">
        <v>838900</v>
      </c>
    </row>
    <row r="70192" spans="1:9" x14ac:dyDescent="0.25">
      <c r="A70192" t="s">
        <v>732</v>
      </c>
      <c r="B70192" t="s">
        <v>702</v>
      </c>
      <c r="C70192">
        <v>34013016000</v>
      </c>
      <c r="D70192">
        <v>2021</v>
      </c>
      <c r="E70192">
        <v>442900</v>
      </c>
      <c r="F70192">
        <v>1710600</v>
      </c>
      <c r="G70192">
        <v>0.46</v>
      </c>
      <c r="H70192">
        <v>823700</v>
      </c>
      <c r="I70192">
        <v>939200</v>
      </c>
    </row>
    <row r="70193" spans="1:9" x14ac:dyDescent="0.25">
      <c r="A70193" t="s">
        <v>732</v>
      </c>
      <c r="B70193" t="s">
        <v>702</v>
      </c>
      <c r="C70193">
        <v>34013016000</v>
      </c>
      <c r="D70193">
        <v>2022</v>
      </c>
      <c r="E70193">
        <v>529400</v>
      </c>
      <c r="F70193">
        <v>2072000</v>
      </c>
      <c r="G70193">
        <v>0.49199999999999999</v>
      </c>
      <c r="H70193">
        <v>930100</v>
      </c>
      <c r="I70193">
        <v>1048700</v>
      </c>
    </row>
    <row r="70194" spans="1:9" x14ac:dyDescent="0.25">
      <c r="A70194" t="s">
        <v>732</v>
      </c>
      <c r="B70194" t="s">
        <v>702</v>
      </c>
      <c r="C70194">
        <v>34013017301</v>
      </c>
      <c r="D70194">
        <v>2012</v>
      </c>
      <c r="E70194">
        <v>123400</v>
      </c>
      <c r="F70194">
        <v>504500</v>
      </c>
      <c r="G70194">
        <v>0.35499999999999998</v>
      </c>
      <c r="H70194">
        <v>341400</v>
      </c>
      <c r="I70194">
        <v>335600</v>
      </c>
    </row>
    <row r="70195" spans="1:9" x14ac:dyDescent="0.25">
      <c r="A70195" t="s">
        <v>732</v>
      </c>
      <c r="B70195" t="s">
        <v>702</v>
      </c>
      <c r="C70195">
        <v>34013017301</v>
      </c>
      <c r="D70195">
        <v>2013</v>
      </c>
      <c r="E70195">
        <v>143900</v>
      </c>
      <c r="F70195">
        <v>589200</v>
      </c>
      <c r="G70195">
        <v>0.373</v>
      </c>
      <c r="H70195">
        <v>374100</v>
      </c>
      <c r="I70195">
        <v>369600</v>
      </c>
    </row>
    <row r="70196" spans="1:9" x14ac:dyDescent="0.25">
      <c r="A70196" t="s">
        <v>732</v>
      </c>
      <c r="B70196" t="s">
        <v>702</v>
      </c>
      <c r="C70196">
        <v>34013017301</v>
      </c>
      <c r="D70196">
        <v>2014</v>
      </c>
      <c r="E70196">
        <v>164400</v>
      </c>
      <c r="F70196">
        <v>673900</v>
      </c>
      <c r="G70196">
        <v>0.39100000000000001</v>
      </c>
      <c r="H70196">
        <v>406800</v>
      </c>
      <c r="I70196">
        <v>403600</v>
      </c>
    </row>
    <row r="70197" spans="1:9" x14ac:dyDescent="0.25">
      <c r="A70197" t="s">
        <v>732</v>
      </c>
      <c r="B70197" t="s">
        <v>702</v>
      </c>
      <c r="C70197">
        <v>34013017301</v>
      </c>
      <c r="D70197">
        <v>2015</v>
      </c>
      <c r="E70197">
        <v>189200</v>
      </c>
      <c r="F70197">
        <v>775300</v>
      </c>
      <c r="G70197">
        <v>0.44</v>
      </c>
      <c r="H70197">
        <v>413000</v>
      </c>
      <c r="I70197">
        <v>410300</v>
      </c>
    </row>
    <row r="70198" spans="1:9" x14ac:dyDescent="0.25">
      <c r="A70198" t="s">
        <v>732</v>
      </c>
      <c r="B70198" t="s">
        <v>702</v>
      </c>
      <c r="C70198">
        <v>34013017301</v>
      </c>
      <c r="D70198">
        <v>2016</v>
      </c>
      <c r="E70198">
        <v>185200</v>
      </c>
      <c r="F70198">
        <v>757400</v>
      </c>
      <c r="G70198">
        <v>0.42799999999999999</v>
      </c>
      <c r="H70198">
        <v>418800</v>
      </c>
      <c r="I70198">
        <v>413600</v>
      </c>
    </row>
    <row r="70199" spans="1:9" x14ac:dyDescent="0.25">
      <c r="A70199" t="s">
        <v>732</v>
      </c>
      <c r="B70199" t="s">
        <v>702</v>
      </c>
      <c r="C70199">
        <v>34013017301</v>
      </c>
      <c r="D70199">
        <v>2017</v>
      </c>
      <c r="E70199">
        <v>166300</v>
      </c>
      <c r="F70199">
        <v>678500</v>
      </c>
      <c r="G70199">
        <v>0.35499999999999998</v>
      </c>
      <c r="H70199">
        <v>451200</v>
      </c>
      <c r="I70199">
        <v>444900</v>
      </c>
    </row>
    <row r="70200" spans="1:9" x14ac:dyDescent="0.25">
      <c r="A70200" t="s">
        <v>732</v>
      </c>
      <c r="B70200" t="s">
        <v>702</v>
      </c>
      <c r="C70200">
        <v>34013017301</v>
      </c>
      <c r="D70200">
        <v>2018</v>
      </c>
      <c r="E70200">
        <v>201200</v>
      </c>
      <c r="F70200">
        <v>823700</v>
      </c>
      <c r="G70200">
        <v>0.41199999999999998</v>
      </c>
      <c r="H70200">
        <v>474100</v>
      </c>
      <c r="I70200">
        <v>464900</v>
      </c>
    </row>
    <row r="70201" spans="1:9" x14ac:dyDescent="0.25">
      <c r="A70201" t="s">
        <v>732</v>
      </c>
      <c r="B70201" t="s">
        <v>702</v>
      </c>
      <c r="C70201">
        <v>34013017301</v>
      </c>
      <c r="D70201">
        <v>2019</v>
      </c>
      <c r="E70201">
        <v>207800</v>
      </c>
      <c r="F70201">
        <v>846600</v>
      </c>
      <c r="G70201">
        <v>0.42899999999999999</v>
      </c>
      <c r="H70201">
        <v>468600</v>
      </c>
      <c r="I70201">
        <v>461500</v>
      </c>
    </row>
    <row r="70202" spans="1:9" x14ac:dyDescent="0.25">
      <c r="A70202" t="s">
        <v>732</v>
      </c>
      <c r="B70202" t="s">
        <v>702</v>
      </c>
      <c r="C70202">
        <v>34013017301</v>
      </c>
      <c r="D70202">
        <v>2020</v>
      </c>
      <c r="E70202">
        <v>219300</v>
      </c>
      <c r="F70202">
        <v>895000</v>
      </c>
      <c r="G70202">
        <v>0.41699999999999998</v>
      </c>
      <c r="H70202">
        <v>509000</v>
      </c>
      <c r="I70202">
        <v>502000</v>
      </c>
    </row>
    <row r="70203" spans="1:9" x14ac:dyDescent="0.25">
      <c r="A70203" t="s">
        <v>732</v>
      </c>
      <c r="B70203" t="s">
        <v>702</v>
      </c>
      <c r="C70203">
        <v>34013017301</v>
      </c>
      <c r="D70203">
        <v>2021</v>
      </c>
      <c r="E70203">
        <v>233500</v>
      </c>
      <c r="F70203">
        <v>963500</v>
      </c>
      <c r="G70203">
        <v>0.39</v>
      </c>
      <c r="H70203">
        <v>579500</v>
      </c>
      <c r="I70203">
        <v>570300</v>
      </c>
    </row>
    <row r="70204" spans="1:9" x14ac:dyDescent="0.25">
      <c r="A70204" t="s">
        <v>732</v>
      </c>
      <c r="B70204" t="s">
        <v>702</v>
      </c>
      <c r="C70204">
        <v>34013017301</v>
      </c>
      <c r="D70204">
        <v>2022</v>
      </c>
      <c r="E70204">
        <v>290500</v>
      </c>
      <c r="F70204">
        <v>1183200</v>
      </c>
      <c r="G70204">
        <v>0.45</v>
      </c>
      <c r="H70204">
        <v>623800</v>
      </c>
      <c r="I70204">
        <v>614100</v>
      </c>
    </row>
    <row r="70205" spans="1:9" x14ac:dyDescent="0.25">
      <c r="A70205" t="s">
        <v>732</v>
      </c>
      <c r="B70205" t="s">
        <v>702</v>
      </c>
      <c r="C70205">
        <v>34013017302</v>
      </c>
      <c r="D70205">
        <v>2012</v>
      </c>
      <c r="E70205">
        <v>188200</v>
      </c>
      <c r="F70205">
        <v>697300</v>
      </c>
      <c r="G70205">
        <v>0.505</v>
      </c>
      <c r="H70205">
        <v>395200</v>
      </c>
      <c r="I70205">
        <v>375100</v>
      </c>
    </row>
    <row r="70206" spans="1:9" x14ac:dyDescent="0.25">
      <c r="A70206" t="s">
        <v>732</v>
      </c>
      <c r="B70206" t="s">
        <v>702</v>
      </c>
      <c r="C70206">
        <v>34013017302</v>
      </c>
      <c r="D70206">
        <v>2013</v>
      </c>
      <c r="E70206">
        <v>202500</v>
      </c>
      <c r="F70206">
        <v>755200</v>
      </c>
      <c r="G70206">
        <v>0.53800000000000003</v>
      </c>
      <c r="H70206">
        <v>405700</v>
      </c>
      <c r="I70206">
        <v>379800</v>
      </c>
    </row>
    <row r="70207" spans="1:9" x14ac:dyDescent="0.25">
      <c r="A70207" t="s">
        <v>732</v>
      </c>
      <c r="B70207" t="s">
        <v>702</v>
      </c>
      <c r="C70207">
        <v>34013017302</v>
      </c>
      <c r="D70207">
        <v>2014</v>
      </c>
      <c r="E70207">
        <v>189700</v>
      </c>
      <c r="F70207">
        <v>708800</v>
      </c>
      <c r="G70207">
        <v>0.49299999999999999</v>
      </c>
      <c r="H70207">
        <v>412000</v>
      </c>
      <c r="I70207">
        <v>387300</v>
      </c>
    </row>
    <row r="70208" spans="1:9" x14ac:dyDescent="0.25">
      <c r="A70208" t="s">
        <v>732</v>
      </c>
      <c r="B70208" t="s">
        <v>702</v>
      </c>
      <c r="C70208">
        <v>34013017302</v>
      </c>
      <c r="D70208">
        <v>2015</v>
      </c>
      <c r="E70208">
        <v>180000</v>
      </c>
      <c r="F70208">
        <v>675300</v>
      </c>
      <c r="G70208">
        <v>0.45100000000000001</v>
      </c>
      <c r="H70208">
        <v>427600</v>
      </c>
      <c r="I70208">
        <v>403000</v>
      </c>
    </row>
    <row r="70209" spans="1:9" x14ac:dyDescent="0.25">
      <c r="A70209" t="s">
        <v>732</v>
      </c>
      <c r="B70209" t="s">
        <v>702</v>
      </c>
      <c r="C70209">
        <v>34013017302</v>
      </c>
      <c r="D70209">
        <v>2016</v>
      </c>
      <c r="E70209">
        <v>189200</v>
      </c>
      <c r="F70209">
        <v>709000</v>
      </c>
      <c r="G70209">
        <v>0.46100000000000002</v>
      </c>
      <c r="H70209">
        <v>445300</v>
      </c>
      <c r="I70209">
        <v>413000</v>
      </c>
    </row>
    <row r="70210" spans="1:9" x14ac:dyDescent="0.25">
      <c r="A70210" t="s">
        <v>732</v>
      </c>
      <c r="B70210" t="s">
        <v>702</v>
      </c>
      <c r="C70210">
        <v>34013017302</v>
      </c>
      <c r="D70210">
        <v>2017</v>
      </c>
      <c r="E70210">
        <v>202100</v>
      </c>
      <c r="F70210">
        <v>747900</v>
      </c>
      <c r="G70210">
        <v>0.48399999999999999</v>
      </c>
      <c r="H70210">
        <v>447500</v>
      </c>
      <c r="I70210">
        <v>421000</v>
      </c>
    </row>
    <row r="70211" spans="1:9" x14ac:dyDescent="0.25">
      <c r="A70211" t="s">
        <v>732</v>
      </c>
      <c r="B70211" t="s">
        <v>702</v>
      </c>
      <c r="C70211">
        <v>34013017302</v>
      </c>
      <c r="D70211">
        <v>2018</v>
      </c>
      <c r="E70211">
        <v>228900</v>
      </c>
      <c r="F70211">
        <v>858100</v>
      </c>
      <c r="G70211">
        <v>0.51400000000000001</v>
      </c>
      <c r="H70211">
        <v>483700</v>
      </c>
      <c r="I70211">
        <v>448400</v>
      </c>
    </row>
    <row r="70212" spans="1:9" x14ac:dyDescent="0.25">
      <c r="A70212" t="s">
        <v>732</v>
      </c>
      <c r="B70212" t="s">
        <v>702</v>
      </c>
      <c r="C70212">
        <v>34013017302</v>
      </c>
      <c r="D70212">
        <v>2019</v>
      </c>
      <c r="E70212">
        <v>207300</v>
      </c>
      <c r="F70212">
        <v>772500</v>
      </c>
      <c r="G70212">
        <v>0.46</v>
      </c>
      <c r="H70212">
        <v>487100</v>
      </c>
      <c r="I70212">
        <v>454100</v>
      </c>
    </row>
    <row r="70213" spans="1:9" x14ac:dyDescent="0.25">
      <c r="A70213" t="s">
        <v>732</v>
      </c>
      <c r="B70213" t="s">
        <v>702</v>
      </c>
      <c r="C70213">
        <v>34013017302</v>
      </c>
      <c r="D70213">
        <v>2020</v>
      </c>
      <c r="E70213">
        <v>235300</v>
      </c>
      <c r="F70213">
        <v>872300</v>
      </c>
      <c r="G70213">
        <v>0.499</v>
      </c>
      <c r="H70213">
        <v>508100</v>
      </c>
      <c r="I70213">
        <v>475600</v>
      </c>
    </row>
    <row r="70214" spans="1:9" x14ac:dyDescent="0.25">
      <c r="A70214" t="s">
        <v>732</v>
      </c>
      <c r="B70214" t="s">
        <v>702</v>
      </c>
      <c r="C70214">
        <v>34013017302</v>
      </c>
      <c r="D70214">
        <v>2021</v>
      </c>
      <c r="E70214">
        <v>282900</v>
      </c>
      <c r="F70214">
        <v>1048200</v>
      </c>
      <c r="G70214">
        <v>0.52600000000000002</v>
      </c>
      <c r="H70214">
        <v>577800</v>
      </c>
      <c r="I70214">
        <v>542900</v>
      </c>
    </row>
    <row r="70215" spans="1:9" x14ac:dyDescent="0.25">
      <c r="A70215" t="s">
        <v>732</v>
      </c>
      <c r="B70215" t="s">
        <v>702</v>
      </c>
      <c r="C70215">
        <v>34013017302</v>
      </c>
      <c r="D70215">
        <v>2022</v>
      </c>
      <c r="E70215">
        <v>304400</v>
      </c>
      <c r="F70215">
        <v>1130800</v>
      </c>
      <c r="G70215">
        <v>0.504</v>
      </c>
      <c r="H70215">
        <v>651800</v>
      </c>
      <c r="I70215">
        <v>607600</v>
      </c>
    </row>
    <row r="70216" spans="1:9" x14ac:dyDescent="0.25">
      <c r="A70216" t="s">
        <v>732</v>
      </c>
      <c r="B70216" t="s">
        <v>702</v>
      </c>
      <c r="C70216">
        <v>34013017400</v>
      </c>
      <c r="D70216">
        <v>2012</v>
      </c>
      <c r="E70216">
        <v>154500</v>
      </c>
      <c r="F70216">
        <v>612000</v>
      </c>
      <c r="G70216">
        <v>0.42799999999999999</v>
      </c>
      <c r="H70216">
        <v>367500</v>
      </c>
      <c r="I70216">
        <v>350600</v>
      </c>
    </row>
    <row r="70217" spans="1:9" x14ac:dyDescent="0.25">
      <c r="A70217" t="s">
        <v>732</v>
      </c>
      <c r="B70217" t="s">
        <v>702</v>
      </c>
      <c r="C70217">
        <v>34013017400</v>
      </c>
      <c r="D70217">
        <v>2013</v>
      </c>
      <c r="E70217">
        <v>127100</v>
      </c>
      <c r="F70217">
        <v>504600</v>
      </c>
      <c r="G70217">
        <v>0.35099999999999998</v>
      </c>
      <c r="H70217">
        <v>373500</v>
      </c>
      <c r="I70217">
        <v>351500</v>
      </c>
    </row>
    <row r="70218" spans="1:9" x14ac:dyDescent="0.25">
      <c r="A70218" t="s">
        <v>732</v>
      </c>
      <c r="B70218" t="s">
        <v>702</v>
      </c>
      <c r="C70218">
        <v>34013017400</v>
      </c>
      <c r="D70218">
        <v>2014</v>
      </c>
      <c r="E70218">
        <v>170200</v>
      </c>
      <c r="F70218">
        <v>672900</v>
      </c>
      <c r="G70218">
        <v>0.42899999999999999</v>
      </c>
      <c r="H70218">
        <v>400900</v>
      </c>
      <c r="I70218">
        <v>384100</v>
      </c>
    </row>
    <row r="70219" spans="1:9" x14ac:dyDescent="0.25">
      <c r="A70219" t="s">
        <v>732</v>
      </c>
      <c r="B70219" t="s">
        <v>702</v>
      </c>
      <c r="C70219">
        <v>34013017400</v>
      </c>
      <c r="D70219">
        <v>2015</v>
      </c>
      <c r="E70219">
        <v>191100</v>
      </c>
      <c r="F70219">
        <v>758600</v>
      </c>
      <c r="G70219">
        <v>0.46300000000000002</v>
      </c>
      <c r="H70219">
        <v>420300</v>
      </c>
      <c r="I70219">
        <v>399300</v>
      </c>
    </row>
    <row r="70220" spans="1:9" x14ac:dyDescent="0.25">
      <c r="A70220" t="s">
        <v>732</v>
      </c>
      <c r="B70220" t="s">
        <v>702</v>
      </c>
      <c r="C70220">
        <v>34013017400</v>
      </c>
      <c r="D70220">
        <v>2016</v>
      </c>
      <c r="E70220">
        <v>148100</v>
      </c>
      <c r="F70220">
        <v>587600</v>
      </c>
      <c r="G70220">
        <v>0.35499999999999998</v>
      </c>
      <c r="H70220">
        <v>426500</v>
      </c>
      <c r="I70220">
        <v>403200</v>
      </c>
    </row>
    <row r="70221" spans="1:9" x14ac:dyDescent="0.25">
      <c r="A70221" t="s">
        <v>732</v>
      </c>
      <c r="B70221" t="s">
        <v>702</v>
      </c>
      <c r="C70221">
        <v>34013017400</v>
      </c>
      <c r="D70221">
        <v>2017</v>
      </c>
      <c r="E70221">
        <v>164500</v>
      </c>
      <c r="F70221">
        <v>655800</v>
      </c>
      <c r="G70221">
        <v>0.38100000000000001</v>
      </c>
      <c r="H70221">
        <v>445500</v>
      </c>
      <c r="I70221">
        <v>419700</v>
      </c>
    </row>
    <row r="70222" spans="1:9" x14ac:dyDescent="0.25">
      <c r="A70222" t="s">
        <v>732</v>
      </c>
      <c r="B70222" t="s">
        <v>702</v>
      </c>
      <c r="C70222">
        <v>34013017400</v>
      </c>
      <c r="D70222">
        <v>2018</v>
      </c>
      <c r="E70222">
        <v>200800</v>
      </c>
      <c r="F70222">
        <v>798500</v>
      </c>
      <c r="G70222">
        <v>0.438</v>
      </c>
      <c r="H70222">
        <v>472300</v>
      </c>
      <c r="I70222">
        <v>445600</v>
      </c>
    </row>
    <row r="70223" spans="1:9" x14ac:dyDescent="0.25">
      <c r="A70223" t="s">
        <v>732</v>
      </c>
      <c r="B70223" t="s">
        <v>702</v>
      </c>
      <c r="C70223">
        <v>34013017400</v>
      </c>
      <c r="D70223">
        <v>2019</v>
      </c>
      <c r="E70223">
        <v>190900</v>
      </c>
      <c r="F70223">
        <v>758400</v>
      </c>
      <c r="G70223">
        <v>0.41099999999999998</v>
      </c>
      <c r="H70223">
        <v>476800</v>
      </c>
      <c r="I70223">
        <v>451200</v>
      </c>
    </row>
    <row r="70224" spans="1:9" x14ac:dyDescent="0.25">
      <c r="A70224" t="s">
        <v>732</v>
      </c>
      <c r="B70224" t="s">
        <v>702</v>
      </c>
      <c r="C70224">
        <v>34013017400</v>
      </c>
      <c r="D70224">
        <v>2020</v>
      </c>
      <c r="E70224">
        <v>219100</v>
      </c>
      <c r="F70224">
        <v>872000</v>
      </c>
      <c r="G70224">
        <v>0.438</v>
      </c>
      <c r="H70224">
        <v>511300</v>
      </c>
      <c r="I70224">
        <v>485800</v>
      </c>
    </row>
    <row r="70225" spans="1:9" x14ac:dyDescent="0.25">
      <c r="A70225" t="s">
        <v>732</v>
      </c>
      <c r="B70225" t="s">
        <v>702</v>
      </c>
      <c r="C70225">
        <v>34013017400</v>
      </c>
      <c r="D70225">
        <v>2021</v>
      </c>
      <c r="E70225">
        <v>255800</v>
      </c>
      <c r="F70225">
        <v>1016800</v>
      </c>
      <c r="G70225">
        <v>0.45500000000000002</v>
      </c>
      <c r="H70225">
        <v>576100</v>
      </c>
      <c r="I70225">
        <v>544600</v>
      </c>
    </row>
    <row r="70226" spans="1:9" x14ac:dyDescent="0.25">
      <c r="A70226" t="s">
        <v>732</v>
      </c>
      <c r="B70226" t="s">
        <v>702</v>
      </c>
      <c r="C70226">
        <v>34013017400</v>
      </c>
      <c r="D70226">
        <v>2022</v>
      </c>
      <c r="E70226">
        <v>271000</v>
      </c>
      <c r="F70226">
        <v>1070700</v>
      </c>
      <c r="G70226">
        <v>0.434</v>
      </c>
      <c r="H70226">
        <v>640800</v>
      </c>
      <c r="I70226">
        <v>605400</v>
      </c>
    </row>
    <row r="70227" spans="1:9" x14ac:dyDescent="0.25">
      <c r="A70227" t="s">
        <v>732</v>
      </c>
      <c r="B70227" t="s">
        <v>702</v>
      </c>
      <c r="C70227">
        <v>34013018000</v>
      </c>
      <c r="D70227">
        <v>2012</v>
      </c>
      <c r="E70227">
        <v>147300</v>
      </c>
      <c r="F70227">
        <v>563100</v>
      </c>
      <c r="G70227">
        <v>0.371</v>
      </c>
      <c r="H70227">
        <v>375200</v>
      </c>
      <c r="I70227">
        <v>390200</v>
      </c>
    </row>
    <row r="70228" spans="1:9" x14ac:dyDescent="0.25">
      <c r="A70228" t="s">
        <v>732</v>
      </c>
      <c r="B70228" t="s">
        <v>702</v>
      </c>
      <c r="C70228">
        <v>34013018000</v>
      </c>
      <c r="D70228">
        <v>2013</v>
      </c>
      <c r="E70228">
        <v>175600</v>
      </c>
      <c r="F70228">
        <v>675100</v>
      </c>
      <c r="G70228">
        <v>0.41799999999999998</v>
      </c>
      <c r="H70228">
        <v>401100</v>
      </c>
      <c r="I70228">
        <v>412800</v>
      </c>
    </row>
    <row r="70229" spans="1:9" x14ac:dyDescent="0.25">
      <c r="A70229" t="s">
        <v>732</v>
      </c>
      <c r="B70229" t="s">
        <v>702</v>
      </c>
      <c r="C70229">
        <v>34013018000</v>
      </c>
      <c r="D70229">
        <v>2014</v>
      </c>
      <c r="E70229">
        <v>195900</v>
      </c>
      <c r="F70229">
        <v>750300</v>
      </c>
      <c r="G70229">
        <v>0.432</v>
      </c>
      <c r="H70229">
        <v>428600</v>
      </c>
      <c r="I70229">
        <v>445400</v>
      </c>
    </row>
    <row r="70230" spans="1:9" x14ac:dyDescent="0.25">
      <c r="A70230" t="s">
        <v>732</v>
      </c>
      <c r="B70230" t="s">
        <v>702</v>
      </c>
      <c r="C70230">
        <v>34013018000</v>
      </c>
      <c r="D70230">
        <v>2015</v>
      </c>
      <c r="E70230">
        <v>168800</v>
      </c>
      <c r="F70230">
        <v>647100</v>
      </c>
      <c r="G70230">
        <v>0.377</v>
      </c>
      <c r="H70230">
        <v>427800</v>
      </c>
      <c r="I70230">
        <v>439900</v>
      </c>
    </row>
    <row r="70231" spans="1:9" x14ac:dyDescent="0.25">
      <c r="A70231" t="s">
        <v>732</v>
      </c>
      <c r="B70231" t="s">
        <v>702</v>
      </c>
      <c r="C70231">
        <v>34013018000</v>
      </c>
      <c r="D70231">
        <v>2016</v>
      </c>
      <c r="E70231">
        <v>170800</v>
      </c>
      <c r="F70231">
        <v>653100</v>
      </c>
      <c r="G70231">
        <v>0.36699999999999999</v>
      </c>
      <c r="H70231">
        <v>442600</v>
      </c>
      <c r="I70231">
        <v>456500</v>
      </c>
    </row>
    <row r="70232" spans="1:9" x14ac:dyDescent="0.25">
      <c r="A70232" t="s">
        <v>732</v>
      </c>
      <c r="B70232" t="s">
        <v>702</v>
      </c>
      <c r="C70232">
        <v>34013018000</v>
      </c>
      <c r="D70232">
        <v>2017</v>
      </c>
      <c r="E70232">
        <v>223500</v>
      </c>
      <c r="F70232">
        <v>859500</v>
      </c>
      <c r="G70232">
        <v>0.436</v>
      </c>
      <c r="H70232">
        <v>488100</v>
      </c>
      <c r="I70232">
        <v>502800</v>
      </c>
    </row>
    <row r="70233" spans="1:9" x14ac:dyDescent="0.25">
      <c r="A70233" t="s">
        <v>732</v>
      </c>
      <c r="B70233" t="s">
        <v>702</v>
      </c>
      <c r="C70233">
        <v>34013018000</v>
      </c>
      <c r="D70233">
        <v>2018</v>
      </c>
      <c r="E70233">
        <v>217400</v>
      </c>
      <c r="F70233">
        <v>832600</v>
      </c>
      <c r="G70233">
        <v>0.41899999999999998</v>
      </c>
      <c r="H70233">
        <v>494000</v>
      </c>
      <c r="I70233">
        <v>508900</v>
      </c>
    </row>
    <row r="70234" spans="1:9" x14ac:dyDescent="0.25">
      <c r="A70234" t="s">
        <v>732</v>
      </c>
      <c r="B70234" t="s">
        <v>702</v>
      </c>
      <c r="C70234">
        <v>34013018000</v>
      </c>
      <c r="D70234">
        <v>2019</v>
      </c>
      <c r="E70234">
        <v>210600</v>
      </c>
      <c r="F70234">
        <v>805500</v>
      </c>
      <c r="G70234">
        <v>0.40699999999999997</v>
      </c>
      <c r="H70234">
        <v>496800</v>
      </c>
      <c r="I70234">
        <v>509700</v>
      </c>
    </row>
    <row r="70235" spans="1:9" x14ac:dyDescent="0.25">
      <c r="A70235" t="s">
        <v>732</v>
      </c>
      <c r="B70235" t="s">
        <v>702</v>
      </c>
      <c r="C70235">
        <v>34013018000</v>
      </c>
      <c r="D70235">
        <v>2020</v>
      </c>
      <c r="E70235">
        <v>232500</v>
      </c>
      <c r="F70235">
        <v>897600</v>
      </c>
      <c r="G70235">
        <v>0.41399999999999998</v>
      </c>
      <c r="H70235">
        <v>532900</v>
      </c>
      <c r="I70235">
        <v>549200</v>
      </c>
    </row>
    <row r="70236" spans="1:9" x14ac:dyDescent="0.25">
      <c r="A70236" t="s">
        <v>732</v>
      </c>
      <c r="B70236" t="s">
        <v>702</v>
      </c>
      <c r="C70236">
        <v>34013018000</v>
      </c>
      <c r="D70236">
        <v>2021</v>
      </c>
      <c r="E70236">
        <v>302400</v>
      </c>
      <c r="F70236">
        <v>1160400</v>
      </c>
      <c r="G70236">
        <v>0.47199999999999998</v>
      </c>
      <c r="H70236">
        <v>612000</v>
      </c>
      <c r="I70236">
        <v>629600</v>
      </c>
    </row>
    <row r="70237" spans="1:9" x14ac:dyDescent="0.25">
      <c r="A70237" t="s">
        <v>732</v>
      </c>
      <c r="B70237" t="s">
        <v>702</v>
      </c>
      <c r="C70237">
        <v>34013018000</v>
      </c>
      <c r="D70237">
        <v>2022</v>
      </c>
      <c r="E70237">
        <v>305800</v>
      </c>
      <c r="F70237">
        <v>1170600</v>
      </c>
      <c r="G70237">
        <v>0.42799999999999999</v>
      </c>
      <c r="H70237">
        <v>679300</v>
      </c>
      <c r="I70237">
        <v>701200</v>
      </c>
    </row>
    <row r="70238" spans="1:9" x14ac:dyDescent="0.25">
      <c r="A70238" t="s">
        <v>732</v>
      </c>
      <c r="B70238" t="s">
        <v>702</v>
      </c>
      <c r="C70238">
        <v>34013019000</v>
      </c>
      <c r="D70238">
        <v>2012</v>
      </c>
      <c r="E70238">
        <v>223800</v>
      </c>
      <c r="F70238">
        <v>683700</v>
      </c>
      <c r="G70238">
        <v>0.36699999999999999</v>
      </c>
      <c r="H70238">
        <v>482200</v>
      </c>
      <c r="I70238">
        <v>650400</v>
      </c>
    </row>
    <row r="70239" spans="1:9" x14ac:dyDescent="0.25">
      <c r="A70239" t="s">
        <v>732</v>
      </c>
      <c r="B70239" t="s">
        <v>702</v>
      </c>
      <c r="C70239">
        <v>34013019000</v>
      </c>
      <c r="D70239">
        <v>2013</v>
      </c>
      <c r="E70239">
        <v>216700</v>
      </c>
      <c r="F70239">
        <v>665200</v>
      </c>
      <c r="G70239">
        <v>0.34200000000000003</v>
      </c>
      <c r="H70239">
        <v>507100</v>
      </c>
      <c r="I70239">
        <v>681100</v>
      </c>
    </row>
    <row r="70240" spans="1:9" x14ac:dyDescent="0.25">
      <c r="A70240" t="s">
        <v>732</v>
      </c>
      <c r="B70240" t="s">
        <v>702</v>
      </c>
      <c r="C70240">
        <v>34013019000</v>
      </c>
      <c r="D70240">
        <v>2014</v>
      </c>
      <c r="E70240">
        <v>269600</v>
      </c>
      <c r="F70240">
        <v>829500</v>
      </c>
      <c r="G70240">
        <v>0.40600000000000003</v>
      </c>
      <c r="H70240">
        <v>534600</v>
      </c>
      <c r="I70240">
        <v>712500</v>
      </c>
    </row>
    <row r="70241" spans="1:9" x14ac:dyDescent="0.25">
      <c r="A70241" t="s">
        <v>732</v>
      </c>
      <c r="B70241" t="s">
        <v>702</v>
      </c>
      <c r="C70241">
        <v>34013019000</v>
      </c>
      <c r="D70241">
        <v>2015</v>
      </c>
      <c r="E70241">
        <v>278100</v>
      </c>
      <c r="F70241">
        <v>850900</v>
      </c>
      <c r="G70241">
        <v>0.39600000000000002</v>
      </c>
      <c r="H70241">
        <v>565200</v>
      </c>
      <c r="I70241">
        <v>752200</v>
      </c>
    </row>
    <row r="70242" spans="1:9" x14ac:dyDescent="0.25">
      <c r="A70242" t="s">
        <v>732</v>
      </c>
      <c r="B70242" t="s">
        <v>702</v>
      </c>
      <c r="C70242">
        <v>34013019000</v>
      </c>
      <c r="D70242">
        <v>2016</v>
      </c>
      <c r="E70242">
        <v>261200</v>
      </c>
      <c r="F70242">
        <v>801400</v>
      </c>
      <c r="G70242">
        <v>0.35599999999999998</v>
      </c>
      <c r="H70242">
        <v>588200</v>
      </c>
      <c r="I70242">
        <v>785700</v>
      </c>
    </row>
    <row r="70243" spans="1:9" x14ac:dyDescent="0.25">
      <c r="A70243" t="s">
        <v>732</v>
      </c>
      <c r="B70243" t="s">
        <v>702</v>
      </c>
      <c r="C70243">
        <v>34013019000</v>
      </c>
      <c r="D70243">
        <v>2017</v>
      </c>
      <c r="E70243">
        <v>315100</v>
      </c>
      <c r="F70243">
        <v>967100</v>
      </c>
      <c r="G70243">
        <v>0.40400000000000003</v>
      </c>
      <c r="H70243">
        <v>625200</v>
      </c>
      <c r="I70243">
        <v>832000</v>
      </c>
    </row>
    <row r="70244" spans="1:9" x14ac:dyDescent="0.25">
      <c r="A70244" t="s">
        <v>732</v>
      </c>
      <c r="B70244" t="s">
        <v>702</v>
      </c>
      <c r="C70244">
        <v>34013019000</v>
      </c>
      <c r="D70244">
        <v>2018</v>
      </c>
      <c r="E70244">
        <v>361000</v>
      </c>
      <c r="F70244">
        <v>1103600</v>
      </c>
      <c r="G70244">
        <v>0.46400000000000002</v>
      </c>
      <c r="H70244">
        <v>624300</v>
      </c>
      <c r="I70244">
        <v>834800</v>
      </c>
    </row>
    <row r="70245" spans="1:9" x14ac:dyDescent="0.25">
      <c r="A70245" t="s">
        <v>732</v>
      </c>
      <c r="B70245" t="s">
        <v>702</v>
      </c>
      <c r="C70245">
        <v>34013019000</v>
      </c>
      <c r="D70245">
        <v>2019</v>
      </c>
      <c r="E70245">
        <v>355700</v>
      </c>
      <c r="F70245">
        <v>1088500</v>
      </c>
      <c r="G70245">
        <v>0.45800000000000002</v>
      </c>
      <c r="H70245">
        <v>619000</v>
      </c>
      <c r="I70245">
        <v>833200</v>
      </c>
    </row>
    <row r="70246" spans="1:9" x14ac:dyDescent="0.25">
      <c r="A70246" t="s">
        <v>732</v>
      </c>
      <c r="B70246" t="s">
        <v>702</v>
      </c>
      <c r="C70246">
        <v>34013019000</v>
      </c>
      <c r="D70246">
        <v>2020</v>
      </c>
      <c r="E70246">
        <v>366300</v>
      </c>
      <c r="F70246">
        <v>1117600</v>
      </c>
      <c r="G70246">
        <v>0.441</v>
      </c>
      <c r="H70246">
        <v>656600</v>
      </c>
      <c r="I70246">
        <v>896700</v>
      </c>
    </row>
    <row r="70247" spans="1:9" x14ac:dyDescent="0.25">
      <c r="A70247" t="s">
        <v>732</v>
      </c>
      <c r="B70247" t="s">
        <v>702</v>
      </c>
      <c r="C70247">
        <v>34013019000</v>
      </c>
      <c r="D70247">
        <v>2021</v>
      </c>
      <c r="E70247">
        <v>384600</v>
      </c>
      <c r="F70247">
        <v>1165000</v>
      </c>
      <c r="G70247">
        <v>0.41099999999999998</v>
      </c>
      <c r="H70247">
        <v>744100</v>
      </c>
      <c r="I70247">
        <v>1012700</v>
      </c>
    </row>
    <row r="70248" spans="1:9" x14ac:dyDescent="0.25">
      <c r="A70248" t="s">
        <v>732</v>
      </c>
      <c r="B70248" t="s">
        <v>702</v>
      </c>
      <c r="C70248">
        <v>34013019000</v>
      </c>
      <c r="D70248">
        <v>2022</v>
      </c>
      <c r="E70248">
        <v>441100</v>
      </c>
      <c r="F70248">
        <v>1356800</v>
      </c>
      <c r="G70248">
        <v>0.42099999999999999</v>
      </c>
      <c r="H70248">
        <v>839800</v>
      </c>
      <c r="I70248">
        <v>1125700</v>
      </c>
    </row>
    <row r="70249" spans="1:9" x14ac:dyDescent="0.25">
      <c r="A70249" t="s">
        <v>732</v>
      </c>
      <c r="B70249" t="s">
        <v>702</v>
      </c>
      <c r="C70249">
        <v>34013019500</v>
      </c>
      <c r="D70249">
        <v>2012</v>
      </c>
      <c r="E70249">
        <v>251100</v>
      </c>
      <c r="F70249">
        <v>1110700</v>
      </c>
      <c r="G70249">
        <v>0.44600000000000001</v>
      </c>
      <c r="H70249">
        <v>521200</v>
      </c>
      <c r="I70249">
        <v>529600</v>
      </c>
    </row>
    <row r="70250" spans="1:9" x14ac:dyDescent="0.25">
      <c r="A70250" t="s">
        <v>732</v>
      </c>
      <c r="B70250" t="s">
        <v>702</v>
      </c>
      <c r="C70250">
        <v>34013019500</v>
      </c>
      <c r="D70250">
        <v>2013</v>
      </c>
      <c r="E70250">
        <v>253300</v>
      </c>
      <c r="F70250">
        <v>1126600</v>
      </c>
      <c r="G70250">
        <v>0.42799999999999999</v>
      </c>
      <c r="H70250">
        <v>544900</v>
      </c>
      <c r="I70250">
        <v>554600</v>
      </c>
    </row>
    <row r="70251" spans="1:9" x14ac:dyDescent="0.25">
      <c r="A70251" t="s">
        <v>732</v>
      </c>
      <c r="B70251" t="s">
        <v>702</v>
      </c>
      <c r="C70251">
        <v>34013019500</v>
      </c>
      <c r="D70251">
        <v>2014</v>
      </c>
      <c r="E70251">
        <v>301300</v>
      </c>
      <c r="F70251">
        <v>1338900</v>
      </c>
      <c r="G70251">
        <v>0.46800000000000003</v>
      </c>
      <c r="H70251">
        <v>590200</v>
      </c>
      <c r="I70251">
        <v>604600</v>
      </c>
    </row>
    <row r="70252" spans="1:9" x14ac:dyDescent="0.25">
      <c r="A70252" t="s">
        <v>732</v>
      </c>
      <c r="B70252" t="s">
        <v>702</v>
      </c>
      <c r="C70252">
        <v>34013019500</v>
      </c>
      <c r="D70252">
        <v>2015</v>
      </c>
      <c r="E70252">
        <v>320500</v>
      </c>
      <c r="F70252">
        <v>1416700</v>
      </c>
      <c r="G70252">
        <v>0.47399999999999998</v>
      </c>
      <c r="H70252">
        <v>622300</v>
      </c>
      <c r="I70252">
        <v>634500</v>
      </c>
    </row>
    <row r="70253" spans="1:9" x14ac:dyDescent="0.25">
      <c r="A70253" t="s">
        <v>732</v>
      </c>
      <c r="B70253" t="s">
        <v>702</v>
      </c>
      <c r="C70253">
        <v>34013019500</v>
      </c>
      <c r="D70253">
        <v>2016</v>
      </c>
      <c r="E70253">
        <v>341900</v>
      </c>
      <c r="F70253">
        <v>1508700</v>
      </c>
      <c r="G70253">
        <v>0.48899999999999999</v>
      </c>
      <c r="H70253">
        <v>645900</v>
      </c>
      <c r="I70253">
        <v>654900</v>
      </c>
    </row>
    <row r="70254" spans="1:9" x14ac:dyDescent="0.25">
      <c r="A70254" t="s">
        <v>732</v>
      </c>
      <c r="B70254" t="s">
        <v>702</v>
      </c>
      <c r="C70254">
        <v>34013019500</v>
      </c>
      <c r="D70254">
        <v>2017</v>
      </c>
      <c r="E70254">
        <v>326200</v>
      </c>
      <c r="F70254">
        <v>1436900</v>
      </c>
      <c r="G70254">
        <v>0.42899999999999999</v>
      </c>
      <c r="H70254">
        <v>694000</v>
      </c>
      <c r="I70254">
        <v>713500</v>
      </c>
    </row>
    <row r="70255" spans="1:9" x14ac:dyDescent="0.25">
      <c r="A70255" t="s">
        <v>732</v>
      </c>
      <c r="B70255" t="s">
        <v>702</v>
      </c>
      <c r="C70255">
        <v>34013019500</v>
      </c>
      <c r="D70255">
        <v>2018</v>
      </c>
      <c r="E70255">
        <v>383600</v>
      </c>
      <c r="F70255">
        <v>1695400</v>
      </c>
      <c r="G70255">
        <v>0.499</v>
      </c>
      <c r="H70255">
        <v>702900</v>
      </c>
      <c r="I70255">
        <v>720900</v>
      </c>
    </row>
    <row r="70256" spans="1:9" x14ac:dyDescent="0.25">
      <c r="A70256" t="s">
        <v>732</v>
      </c>
      <c r="B70256" t="s">
        <v>702</v>
      </c>
      <c r="C70256">
        <v>34013019500</v>
      </c>
      <c r="D70256">
        <v>2019</v>
      </c>
      <c r="E70256">
        <v>330800</v>
      </c>
      <c r="F70256">
        <v>1458800</v>
      </c>
      <c r="G70256">
        <v>0.42899999999999999</v>
      </c>
      <c r="H70256">
        <v>702700</v>
      </c>
      <c r="I70256">
        <v>723400</v>
      </c>
    </row>
    <row r="70257" spans="1:9" x14ac:dyDescent="0.25">
      <c r="A70257" t="s">
        <v>732</v>
      </c>
      <c r="B70257" t="s">
        <v>702</v>
      </c>
      <c r="C70257">
        <v>34013019500</v>
      </c>
      <c r="D70257">
        <v>2020</v>
      </c>
      <c r="E70257">
        <v>366500</v>
      </c>
      <c r="F70257">
        <v>1610800</v>
      </c>
      <c r="G70257">
        <v>0.46</v>
      </c>
      <c r="H70257">
        <v>720200</v>
      </c>
      <c r="I70257">
        <v>748300</v>
      </c>
    </row>
    <row r="70258" spans="1:9" x14ac:dyDescent="0.25">
      <c r="A70258" t="s">
        <v>732</v>
      </c>
      <c r="B70258" t="s">
        <v>702</v>
      </c>
      <c r="C70258">
        <v>34013019500</v>
      </c>
      <c r="D70258">
        <v>2021</v>
      </c>
      <c r="E70258">
        <v>407700</v>
      </c>
      <c r="F70258">
        <v>1800700</v>
      </c>
      <c r="G70258">
        <v>0.45400000000000001</v>
      </c>
      <c r="H70258">
        <v>818700</v>
      </c>
      <c r="I70258">
        <v>843400</v>
      </c>
    </row>
    <row r="70259" spans="1:9" x14ac:dyDescent="0.25">
      <c r="A70259" t="s">
        <v>732</v>
      </c>
      <c r="B70259" t="s">
        <v>702</v>
      </c>
      <c r="C70259">
        <v>34013019500</v>
      </c>
      <c r="D70259">
        <v>2022</v>
      </c>
      <c r="E70259">
        <v>535800</v>
      </c>
      <c r="F70259">
        <v>2355100</v>
      </c>
      <c r="G70259">
        <v>0.51800000000000002</v>
      </c>
      <c r="H70259">
        <v>941200</v>
      </c>
      <c r="I70259">
        <v>969600</v>
      </c>
    </row>
    <row r="70260" spans="1:9" x14ac:dyDescent="0.25">
      <c r="A70260" t="s">
        <v>732</v>
      </c>
      <c r="B70260" t="s">
        <v>702</v>
      </c>
      <c r="C70260">
        <v>34013020000</v>
      </c>
      <c r="D70260">
        <v>2012</v>
      </c>
      <c r="E70260">
        <v>622600</v>
      </c>
      <c r="F70260">
        <v>1408900</v>
      </c>
      <c r="G70260">
        <v>0.55800000000000005</v>
      </c>
      <c r="H70260">
        <v>887100</v>
      </c>
      <c r="I70260">
        <v>1381400</v>
      </c>
    </row>
    <row r="70261" spans="1:9" x14ac:dyDescent="0.25">
      <c r="A70261" t="s">
        <v>732</v>
      </c>
      <c r="B70261" t="s">
        <v>702</v>
      </c>
      <c r="C70261">
        <v>34013020000</v>
      </c>
      <c r="D70261">
        <v>2013</v>
      </c>
      <c r="E70261">
        <v>575800</v>
      </c>
      <c r="F70261">
        <v>1296200</v>
      </c>
      <c r="G70261">
        <v>0.49399999999999999</v>
      </c>
      <c r="H70261">
        <v>926100</v>
      </c>
      <c r="I70261">
        <v>1440100</v>
      </c>
    </row>
    <row r="70262" spans="1:9" x14ac:dyDescent="0.25">
      <c r="A70262" t="s">
        <v>732</v>
      </c>
      <c r="B70262" t="s">
        <v>702</v>
      </c>
      <c r="C70262">
        <v>34013020000</v>
      </c>
      <c r="D70262">
        <v>2014</v>
      </c>
      <c r="E70262">
        <v>769600</v>
      </c>
      <c r="F70262">
        <v>1736600</v>
      </c>
      <c r="G70262">
        <v>0.63300000000000001</v>
      </c>
      <c r="H70262">
        <v>962800</v>
      </c>
      <c r="I70262">
        <v>1501000</v>
      </c>
    </row>
    <row r="70263" spans="1:9" x14ac:dyDescent="0.25">
      <c r="A70263" t="s">
        <v>732</v>
      </c>
      <c r="B70263" t="s">
        <v>702</v>
      </c>
      <c r="C70263">
        <v>34013020000</v>
      </c>
      <c r="D70263">
        <v>2015</v>
      </c>
      <c r="E70263">
        <v>784000</v>
      </c>
      <c r="F70263">
        <v>1774300</v>
      </c>
      <c r="G70263">
        <v>0.60699999999999998</v>
      </c>
      <c r="H70263">
        <v>1022900</v>
      </c>
      <c r="I70263">
        <v>1593800</v>
      </c>
    </row>
    <row r="70264" spans="1:9" x14ac:dyDescent="0.25">
      <c r="A70264" t="s">
        <v>732</v>
      </c>
      <c r="B70264" t="s">
        <v>702</v>
      </c>
      <c r="C70264">
        <v>34013020000</v>
      </c>
      <c r="D70264">
        <v>2016</v>
      </c>
      <c r="E70264">
        <v>726600</v>
      </c>
      <c r="F70264">
        <v>1639800</v>
      </c>
      <c r="G70264">
        <v>0.56100000000000005</v>
      </c>
      <c r="H70264">
        <v>1035000</v>
      </c>
      <c r="I70264">
        <v>1599200</v>
      </c>
    </row>
    <row r="70265" spans="1:9" x14ac:dyDescent="0.25">
      <c r="A70265" t="s">
        <v>732</v>
      </c>
      <c r="B70265" t="s">
        <v>702</v>
      </c>
      <c r="C70265">
        <v>34013020000</v>
      </c>
      <c r="D70265">
        <v>2017</v>
      </c>
      <c r="E70265">
        <v>800200</v>
      </c>
      <c r="F70265">
        <v>1800200</v>
      </c>
      <c r="G70265">
        <v>0.59399999999999997</v>
      </c>
      <c r="H70265">
        <v>1072700</v>
      </c>
      <c r="I70265">
        <v>1664500</v>
      </c>
    </row>
    <row r="70266" spans="1:9" x14ac:dyDescent="0.25">
      <c r="A70266" t="s">
        <v>732</v>
      </c>
      <c r="B70266" t="s">
        <v>702</v>
      </c>
      <c r="C70266">
        <v>34013020000</v>
      </c>
      <c r="D70266">
        <v>2018</v>
      </c>
      <c r="E70266">
        <v>801600</v>
      </c>
      <c r="F70266">
        <v>1819700</v>
      </c>
      <c r="G70266">
        <v>0.64400000000000002</v>
      </c>
      <c r="H70266">
        <v>976100</v>
      </c>
      <c r="I70266">
        <v>1542000</v>
      </c>
    </row>
    <row r="70267" spans="1:9" x14ac:dyDescent="0.25">
      <c r="A70267" t="s">
        <v>732</v>
      </c>
      <c r="B70267" t="s">
        <v>702</v>
      </c>
      <c r="C70267">
        <v>34013020000</v>
      </c>
      <c r="D70267">
        <v>2019</v>
      </c>
      <c r="E70267">
        <v>691300</v>
      </c>
      <c r="F70267">
        <v>1556000</v>
      </c>
      <c r="G70267">
        <v>0.56000000000000005</v>
      </c>
      <c r="H70267">
        <v>974400</v>
      </c>
      <c r="I70267">
        <v>1523800</v>
      </c>
    </row>
    <row r="70268" spans="1:9" x14ac:dyDescent="0.25">
      <c r="A70268" t="s">
        <v>732</v>
      </c>
      <c r="B70268" t="s">
        <v>702</v>
      </c>
      <c r="C70268">
        <v>34013020000</v>
      </c>
      <c r="D70268">
        <v>2020</v>
      </c>
      <c r="E70268">
        <v>715000</v>
      </c>
      <c r="F70268">
        <v>1607400</v>
      </c>
      <c r="G70268">
        <v>0.54400000000000004</v>
      </c>
      <c r="H70268">
        <v>1021800</v>
      </c>
      <c r="I70268">
        <v>1619800</v>
      </c>
    </row>
    <row r="70269" spans="1:9" x14ac:dyDescent="0.25">
      <c r="A70269" t="s">
        <v>732</v>
      </c>
      <c r="B70269" t="s">
        <v>702</v>
      </c>
      <c r="C70269">
        <v>34013020000</v>
      </c>
      <c r="D70269">
        <v>2021</v>
      </c>
      <c r="E70269">
        <v>759100</v>
      </c>
      <c r="F70269">
        <v>1703300</v>
      </c>
      <c r="G70269">
        <v>0.51900000000000002</v>
      </c>
      <c r="H70269">
        <v>1138900</v>
      </c>
      <c r="I70269">
        <v>1800500</v>
      </c>
    </row>
    <row r="70270" spans="1:9" x14ac:dyDescent="0.25">
      <c r="A70270" t="s">
        <v>732</v>
      </c>
      <c r="B70270" t="s">
        <v>702</v>
      </c>
      <c r="C70270">
        <v>34013020000</v>
      </c>
      <c r="D70270">
        <v>2022</v>
      </c>
      <c r="E70270">
        <v>846200</v>
      </c>
      <c r="F70270">
        <v>1894900</v>
      </c>
      <c r="G70270">
        <v>0.54300000000000004</v>
      </c>
      <c r="H70270">
        <v>1234900</v>
      </c>
      <c r="I70270">
        <v>1928500</v>
      </c>
    </row>
    <row r="70271" spans="1:9" x14ac:dyDescent="0.25">
      <c r="A70271" t="s">
        <v>732</v>
      </c>
      <c r="B70271" t="s">
        <v>702</v>
      </c>
      <c r="C70271">
        <v>34013020100</v>
      </c>
      <c r="D70271">
        <v>2012</v>
      </c>
      <c r="E70271">
        <v>543900</v>
      </c>
      <c r="F70271">
        <v>1255500</v>
      </c>
      <c r="G70271">
        <v>0.53700000000000003</v>
      </c>
      <c r="H70271">
        <v>830700</v>
      </c>
      <c r="I70271">
        <v>1260600</v>
      </c>
    </row>
    <row r="70272" spans="1:9" x14ac:dyDescent="0.25">
      <c r="A70272" t="s">
        <v>732</v>
      </c>
      <c r="B70272" t="s">
        <v>702</v>
      </c>
      <c r="C70272">
        <v>34013020100</v>
      </c>
      <c r="D70272">
        <v>2013</v>
      </c>
      <c r="E70272">
        <v>512300</v>
      </c>
      <c r="F70272">
        <v>1176900</v>
      </c>
      <c r="G70272">
        <v>0.48799999999999999</v>
      </c>
      <c r="H70272">
        <v>854600</v>
      </c>
      <c r="I70272">
        <v>1298200</v>
      </c>
    </row>
    <row r="70273" spans="1:9" x14ac:dyDescent="0.25">
      <c r="A70273" t="s">
        <v>732</v>
      </c>
      <c r="B70273" t="s">
        <v>702</v>
      </c>
      <c r="C70273">
        <v>34013020100</v>
      </c>
      <c r="D70273">
        <v>2014</v>
      </c>
      <c r="E70273">
        <v>628700</v>
      </c>
      <c r="F70273">
        <v>1450700</v>
      </c>
      <c r="G70273">
        <v>0.55800000000000005</v>
      </c>
      <c r="H70273">
        <v>913300</v>
      </c>
      <c r="I70273">
        <v>1398500</v>
      </c>
    </row>
    <row r="70274" spans="1:9" x14ac:dyDescent="0.25">
      <c r="A70274" t="s">
        <v>732</v>
      </c>
      <c r="B70274" t="s">
        <v>702</v>
      </c>
      <c r="C70274">
        <v>34013020100</v>
      </c>
      <c r="D70274">
        <v>2015</v>
      </c>
      <c r="E70274">
        <v>722700</v>
      </c>
      <c r="F70274">
        <v>1662800</v>
      </c>
      <c r="G70274">
        <v>0.59699999999999998</v>
      </c>
      <c r="H70274">
        <v>981300</v>
      </c>
      <c r="I70274">
        <v>1499500</v>
      </c>
    </row>
    <row r="70275" spans="1:9" x14ac:dyDescent="0.25">
      <c r="A70275" t="s">
        <v>732</v>
      </c>
      <c r="B70275" t="s">
        <v>702</v>
      </c>
      <c r="C70275">
        <v>34013020100</v>
      </c>
      <c r="D70275">
        <v>2016</v>
      </c>
      <c r="E70275">
        <v>709400</v>
      </c>
      <c r="F70275">
        <v>1631000</v>
      </c>
      <c r="G70275">
        <v>0.58899999999999997</v>
      </c>
      <c r="H70275">
        <v>984300</v>
      </c>
      <c r="I70275">
        <v>1494300</v>
      </c>
    </row>
    <row r="70276" spans="1:9" x14ac:dyDescent="0.25">
      <c r="A70276" t="s">
        <v>732</v>
      </c>
      <c r="B70276" t="s">
        <v>702</v>
      </c>
      <c r="C70276">
        <v>34013020100</v>
      </c>
      <c r="D70276">
        <v>2017</v>
      </c>
      <c r="E70276">
        <v>677300</v>
      </c>
      <c r="F70276">
        <v>1558900</v>
      </c>
      <c r="G70276">
        <v>0.58099999999999996</v>
      </c>
      <c r="H70276">
        <v>954100</v>
      </c>
      <c r="I70276">
        <v>1449400</v>
      </c>
    </row>
    <row r="70277" spans="1:9" x14ac:dyDescent="0.25">
      <c r="A70277" t="s">
        <v>732</v>
      </c>
      <c r="B70277" t="s">
        <v>702</v>
      </c>
      <c r="C70277">
        <v>34013020100</v>
      </c>
      <c r="D70277">
        <v>2018</v>
      </c>
      <c r="E70277">
        <v>699300</v>
      </c>
      <c r="F70277">
        <v>1614800</v>
      </c>
      <c r="G70277">
        <v>0.60899999999999999</v>
      </c>
      <c r="H70277">
        <v>929400</v>
      </c>
      <c r="I70277">
        <v>1422800</v>
      </c>
    </row>
    <row r="70278" spans="1:9" x14ac:dyDescent="0.25">
      <c r="A70278" t="s">
        <v>732</v>
      </c>
      <c r="B70278" t="s">
        <v>702</v>
      </c>
      <c r="C70278">
        <v>34013020100</v>
      </c>
      <c r="D70278">
        <v>2019</v>
      </c>
      <c r="E70278">
        <v>632300</v>
      </c>
      <c r="F70278">
        <v>1449900</v>
      </c>
      <c r="G70278">
        <v>0.54800000000000004</v>
      </c>
      <c r="H70278">
        <v>938800</v>
      </c>
      <c r="I70278">
        <v>1432700</v>
      </c>
    </row>
    <row r="70279" spans="1:9" x14ac:dyDescent="0.25">
      <c r="A70279" t="s">
        <v>732</v>
      </c>
      <c r="B70279" t="s">
        <v>702</v>
      </c>
      <c r="C70279">
        <v>34013020100</v>
      </c>
      <c r="D70279">
        <v>2020</v>
      </c>
      <c r="E70279">
        <v>688600</v>
      </c>
      <c r="F70279">
        <v>1590300</v>
      </c>
      <c r="G70279">
        <v>0.56200000000000006</v>
      </c>
      <c r="H70279">
        <v>974700</v>
      </c>
      <c r="I70279">
        <v>1516100</v>
      </c>
    </row>
    <row r="70280" spans="1:9" x14ac:dyDescent="0.25">
      <c r="A70280" t="s">
        <v>732</v>
      </c>
      <c r="B70280" t="s">
        <v>702</v>
      </c>
      <c r="C70280">
        <v>34013020100</v>
      </c>
      <c r="D70280">
        <v>2021</v>
      </c>
      <c r="E70280">
        <v>682400</v>
      </c>
      <c r="F70280">
        <v>1569700</v>
      </c>
      <c r="G70280">
        <v>0.50800000000000001</v>
      </c>
      <c r="H70280">
        <v>1074700</v>
      </c>
      <c r="I70280">
        <v>1661800</v>
      </c>
    </row>
    <row r="70281" spans="1:9" x14ac:dyDescent="0.25">
      <c r="A70281" t="s">
        <v>732</v>
      </c>
      <c r="B70281" t="s">
        <v>702</v>
      </c>
      <c r="C70281">
        <v>34013020100</v>
      </c>
      <c r="D70281">
        <v>2022</v>
      </c>
      <c r="E70281">
        <v>786800</v>
      </c>
      <c r="F70281">
        <v>1812100</v>
      </c>
      <c r="G70281">
        <v>0.53600000000000003</v>
      </c>
      <c r="H70281">
        <v>1198700</v>
      </c>
      <c r="I70281">
        <v>1819200</v>
      </c>
    </row>
    <row r="70282" spans="1:9" x14ac:dyDescent="0.25">
      <c r="A70282" t="s">
        <v>732</v>
      </c>
      <c r="B70282" t="s">
        <v>702</v>
      </c>
      <c r="C70282">
        <v>34013020200</v>
      </c>
      <c r="D70282">
        <v>2012</v>
      </c>
      <c r="E70282">
        <v>382900</v>
      </c>
      <c r="F70282">
        <v>1591800</v>
      </c>
      <c r="G70282">
        <v>0.51300000000000001</v>
      </c>
      <c r="H70282">
        <v>704500</v>
      </c>
      <c r="I70282">
        <v>707500</v>
      </c>
    </row>
    <row r="70283" spans="1:9" x14ac:dyDescent="0.25">
      <c r="A70283" t="s">
        <v>732</v>
      </c>
      <c r="B70283" t="s">
        <v>702</v>
      </c>
      <c r="C70283">
        <v>34013020200</v>
      </c>
      <c r="D70283">
        <v>2013</v>
      </c>
      <c r="E70283">
        <v>418300</v>
      </c>
      <c r="F70283">
        <v>1734200</v>
      </c>
      <c r="G70283">
        <v>0.53900000000000003</v>
      </c>
      <c r="H70283">
        <v>741900</v>
      </c>
      <c r="I70283">
        <v>735300</v>
      </c>
    </row>
    <row r="70284" spans="1:9" x14ac:dyDescent="0.25">
      <c r="A70284" t="s">
        <v>732</v>
      </c>
      <c r="B70284" t="s">
        <v>702</v>
      </c>
      <c r="C70284">
        <v>34013020200</v>
      </c>
      <c r="D70284">
        <v>2014</v>
      </c>
      <c r="E70284">
        <v>448800</v>
      </c>
      <c r="F70284">
        <v>1858500</v>
      </c>
      <c r="G70284">
        <v>0.55700000000000005</v>
      </c>
      <c r="H70284">
        <v>772900</v>
      </c>
      <c r="I70284">
        <v>763800</v>
      </c>
    </row>
    <row r="70285" spans="1:9" x14ac:dyDescent="0.25">
      <c r="A70285" t="s">
        <v>732</v>
      </c>
      <c r="B70285" t="s">
        <v>702</v>
      </c>
      <c r="C70285">
        <v>34013020200</v>
      </c>
      <c r="D70285">
        <v>2015</v>
      </c>
      <c r="E70285">
        <v>443100</v>
      </c>
      <c r="F70285">
        <v>1841900</v>
      </c>
      <c r="G70285">
        <v>0.52700000000000002</v>
      </c>
      <c r="H70285">
        <v>805600</v>
      </c>
      <c r="I70285">
        <v>795800</v>
      </c>
    </row>
    <row r="70286" spans="1:9" x14ac:dyDescent="0.25">
      <c r="A70286" t="s">
        <v>732</v>
      </c>
      <c r="B70286" t="s">
        <v>702</v>
      </c>
      <c r="C70286">
        <v>34013020200</v>
      </c>
      <c r="D70286">
        <v>2016</v>
      </c>
      <c r="E70286">
        <v>460300</v>
      </c>
      <c r="F70286">
        <v>1914600</v>
      </c>
      <c r="G70286">
        <v>0.52400000000000002</v>
      </c>
      <c r="H70286">
        <v>841500</v>
      </c>
      <c r="I70286">
        <v>830000</v>
      </c>
    </row>
    <row r="70287" spans="1:9" x14ac:dyDescent="0.25">
      <c r="A70287" t="s">
        <v>732</v>
      </c>
      <c r="B70287" t="s">
        <v>702</v>
      </c>
      <c r="C70287">
        <v>34013020200</v>
      </c>
      <c r="D70287">
        <v>2017</v>
      </c>
      <c r="E70287">
        <v>490800</v>
      </c>
      <c r="F70287">
        <v>2040300</v>
      </c>
      <c r="G70287">
        <v>0.53700000000000003</v>
      </c>
      <c r="H70287">
        <v>866700</v>
      </c>
      <c r="I70287">
        <v>868900</v>
      </c>
    </row>
    <row r="70288" spans="1:9" x14ac:dyDescent="0.25">
      <c r="A70288" t="s">
        <v>732</v>
      </c>
      <c r="B70288" t="s">
        <v>702</v>
      </c>
      <c r="C70288">
        <v>34013020200</v>
      </c>
      <c r="D70288">
        <v>2018</v>
      </c>
      <c r="E70288">
        <v>502300</v>
      </c>
      <c r="F70288">
        <v>2083300</v>
      </c>
      <c r="G70288">
        <v>0.54400000000000004</v>
      </c>
      <c r="H70288">
        <v>888100</v>
      </c>
      <c r="I70288">
        <v>878300</v>
      </c>
    </row>
    <row r="70289" spans="1:9" x14ac:dyDescent="0.25">
      <c r="A70289" t="s">
        <v>732</v>
      </c>
      <c r="B70289" t="s">
        <v>702</v>
      </c>
      <c r="C70289">
        <v>34013020200</v>
      </c>
      <c r="D70289">
        <v>2019</v>
      </c>
      <c r="E70289">
        <v>584100</v>
      </c>
      <c r="F70289">
        <v>2432900</v>
      </c>
      <c r="G70289">
        <v>0.63400000000000001</v>
      </c>
      <c r="H70289">
        <v>866000</v>
      </c>
      <c r="I70289">
        <v>875000</v>
      </c>
    </row>
    <row r="70290" spans="1:9" x14ac:dyDescent="0.25">
      <c r="A70290" t="s">
        <v>732</v>
      </c>
      <c r="B70290" t="s">
        <v>702</v>
      </c>
      <c r="C70290">
        <v>34013020200</v>
      </c>
      <c r="D70290">
        <v>2020</v>
      </c>
      <c r="E70290">
        <v>563000</v>
      </c>
      <c r="F70290">
        <v>2342500</v>
      </c>
      <c r="G70290">
        <v>0.59499999999999997</v>
      </c>
      <c r="H70290">
        <v>886000</v>
      </c>
      <c r="I70290">
        <v>899400</v>
      </c>
    </row>
    <row r="70291" spans="1:9" x14ac:dyDescent="0.25">
      <c r="A70291" t="s">
        <v>732</v>
      </c>
      <c r="B70291" t="s">
        <v>702</v>
      </c>
      <c r="C70291">
        <v>34013020200</v>
      </c>
      <c r="D70291">
        <v>2021</v>
      </c>
      <c r="E70291">
        <v>587600</v>
      </c>
      <c r="F70291">
        <v>2412300</v>
      </c>
      <c r="G70291">
        <v>0.56699999999999895</v>
      </c>
      <c r="H70291">
        <v>977100</v>
      </c>
      <c r="I70291">
        <v>984400</v>
      </c>
    </row>
    <row r="70292" spans="1:9" x14ac:dyDescent="0.25">
      <c r="A70292" t="s">
        <v>732</v>
      </c>
      <c r="B70292" t="s">
        <v>702</v>
      </c>
      <c r="C70292">
        <v>34013020200</v>
      </c>
      <c r="D70292">
        <v>2022</v>
      </c>
      <c r="E70292">
        <v>601200</v>
      </c>
      <c r="F70292">
        <v>2468700</v>
      </c>
      <c r="G70292">
        <v>0.51600000000000001</v>
      </c>
      <c r="H70292">
        <v>1088300</v>
      </c>
      <c r="I70292">
        <v>1107800</v>
      </c>
    </row>
    <row r="70293" spans="1:9" x14ac:dyDescent="0.25">
      <c r="A70293" t="s">
        <v>732</v>
      </c>
      <c r="B70293" t="s">
        <v>702</v>
      </c>
      <c r="C70293">
        <v>34013020400</v>
      </c>
      <c r="D70293">
        <v>2012</v>
      </c>
      <c r="E70293">
        <v>264000</v>
      </c>
      <c r="F70293">
        <v>765800</v>
      </c>
      <c r="G70293">
        <v>0.48499999999999999</v>
      </c>
      <c r="H70293">
        <v>520800</v>
      </c>
      <c r="I70293">
        <v>615000</v>
      </c>
    </row>
    <row r="70294" spans="1:9" x14ac:dyDescent="0.25">
      <c r="A70294" t="s">
        <v>732</v>
      </c>
      <c r="B70294" t="s">
        <v>702</v>
      </c>
      <c r="C70294">
        <v>34013020400</v>
      </c>
      <c r="D70294">
        <v>2013</v>
      </c>
      <c r="E70294">
        <v>258900</v>
      </c>
      <c r="F70294">
        <v>743000</v>
      </c>
      <c r="G70294">
        <v>0.45400000000000001</v>
      </c>
      <c r="H70294">
        <v>542700</v>
      </c>
      <c r="I70294">
        <v>636100</v>
      </c>
    </row>
    <row r="70295" spans="1:9" x14ac:dyDescent="0.25">
      <c r="A70295" t="s">
        <v>732</v>
      </c>
      <c r="B70295" t="s">
        <v>702</v>
      </c>
      <c r="C70295">
        <v>34013020400</v>
      </c>
      <c r="D70295">
        <v>2014</v>
      </c>
      <c r="E70295">
        <v>304400</v>
      </c>
      <c r="F70295">
        <v>874200</v>
      </c>
      <c r="G70295">
        <v>0.49</v>
      </c>
      <c r="H70295">
        <v>587200</v>
      </c>
      <c r="I70295">
        <v>695200</v>
      </c>
    </row>
    <row r="70296" spans="1:9" x14ac:dyDescent="0.25">
      <c r="A70296" t="s">
        <v>732</v>
      </c>
      <c r="B70296" t="s">
        <v>702</v>
      </c>
      <c r="C70296">
        <v>34013020400</v>
      </c>
      <c r="D70296">
        <v>2015</v>
      </c>
      <c r="E70296">
        <v>312200</v>
      </c>
      <c r="F70296">
        <v>890600</v>
      </c>
      <c r="G70296">
        <v>0.51700000000000002</v>
      </c>
      <c r="H70296">
        <v>578900</v>
      </c>
      <c r="I70296">
        <v>669600</v>
      </c>
    </row>
    <row r="70297" spans="1:9" x14ac:dyDescent="0.25">
      <c r="A70297" t="s">
        <v>732</v>
      </c>
      <c r="B70297" t="s">
        <v>702</v>
      </c>
      <c r="C70297">
        <v>34013020400</v>
      </c>
      <c r="D70297">
        <v>2016</v>
      </c>
      <c r="E70297">
        <v>319100</v>
      </c>
      <c r="F70297">
        <v>920700</v>
      </c>
      <c r="G70297">
        <v>0.47799999999999998</v>
      </c>
      <c r="H70297">
        <v>630700</v>
      </c>
      <c r="I70297">
        <v>748800</v>
      </c>
    </row>
    <row r="70298" spans="1:9" x14ac:dyDescent="0.25">
      <c r="A70298" t="s">
        <v>732</v>
      </c>
      <c r="B70298" t="s">
        <v>702</v>
      </c>
      <c r="C70298">
        <v>34013020400</v>
      </c>
      <c r="D70298">
        <v>2017</v>
      </c>
      <c r="E70298">
        <v>332700</v>
      </c>
      <c r="F70298">
        <v>954600</v>
      </c>
      <c r="G70298">
        <v>0.47899999999999998</v>
      </c>
      <c r="H70298">
        <v>645300</v>
      </c>
      <c r="I70298">
        <v>768900</v>
      </c>
    </row>
    <row r="70299" spans="1:9" x14ac:dyDescent="0.25">
      <c r="A70299" t="s">
        <v>732</v>
      </c>
      <c r="B70299" t="s">
        <v>702</v>
      </c>
      <c r="C70299">
        <v>34013020400</v>
      </c>
      <c r="D70299">
        <v>2018</v>
      </c>
      <c r="E70299">
        <v>347800</v>
      </c>
      <c r="F70299">
        <v>980600</v>
      </c>
      <c r="G70299">
        <v>0.50600000000000001</v>
      </c>
      <c r="H70299">
        <v>639200</v>
      </c>
      <c r="I70299">
        <v>751600</v>
      </c>
    </row>
    <row r="70300" spans="1:9" x14ac:dyDescent="0.25">
      <c r="A70300" t="s">
        <v>732</v>
      </c>
      <c r="B70300" t="s">
        <v>702</v>
      </c>
      <c r="C70300">
        <v>34013020400</v>
      </c>
      <c r="D70300">
        <v>2019</v>
      </c>
      <c r="E70300">
        <v>322200</v>
      </c>
      <c r="F70300">
        <v>931400</v>
      </c>
      <c r="G70300">
        <v>0.47699999999999998</v>
      </c>
      <c r="H70300">
        <v>642200</v>
      </c>
      <c r="I70300">
        <v>757700</v>
      </c>
    </row>
    <row r="70301" spans="1:9" x14ac:dyDescent="0.25">
      <c r="A70301" t="s">
        <v>732</v>
      </c>
      <c r="B70301" t="s">
        <v>702</v>
      </c>
      <c r="C70301">
        <v>34013020400</v>
      </c>
      <c r="D70301">
        <v>2020</v>
      </c>
      <c r="E70301">
        <v>353100</v>
      </c>
      <c r="F70301">
        <v>992400</v>
      </c>
      <c r="G70301">
        <v>0.48499999999999999</v>
      </c>
      <c r="H70301">
        <v>668000</v>
      </c>
      <c r="I70301">
        <v>803400</v>
      </c>
    </row>
    <row r="70302" spans="1:9" x14ac:dyDescent="0.25">
      <c r="A70302" t="s">
        <v>732</v>
      </c>
      <c r="B70302" t="s">
        <v>702</v>
      </c>
      <c r="C70302">
        <v>34013020400</v>
      </c>
      <c r="D70302">
        <v>2021</v>
      </c>
      <c r="E70302">
        <v>399400</v>
      </c>
      <c r="F70302">
        <v>1130600</v>
      </c>
      <c r="G70302">
        <v>0.501</v>
      </c>
      <c r="H70302">
        <v>734700</v>
      </c>
      <c r="I70302">
        <v>881800</v>
      </c>
    </row>
    <row r="70303" spans="1:9" x14ac:dyDescent="0.25">
      <c r="A70303" t="s">
        <v>732</v>
      </c>
      <c r="B70303" t="s">
        <v>702</v>
      </c>
      <c r="C70303">
        <v>34013020400</v>
      </c>
      <c r="D70303">
        <v>2022</v>
      </c>
      <c r="E70303">
        <v>459400</v>
      </c>
      <c r="F70303">
        <v>1289000</v>
      </c>
      <c r="G70303">
        <v>0.505</v>
      </c>
      <c r="H70303">
        <v>816200</v>
      </c>
      <c r="I70303">
        <v>993100</v>
      </c>
    </row>
    <row r="70304" spans="1:9" x14ac:dyDescent="0.25">
      <c r="A70304" t="s">
        <v>732</v>
      </c>
      <c r="B70304" t="s">
        <v>702</v>
      </c>
      <c r="C70304">
        <v>34013020500</v>
      </c>
      <c r="D70304">
        <v>2012</v>
      </c>
      <c r="E70304">
        <v>258900</v>
      </c>
      <c r="F70304">
        <v>757500</v>
      </c>
      <c r="G70304">
        <v>0.46200000000000002</v>
      </c>
      <c r="H70304">
        <v>508400</v>
      </c>
      <c r="I70304">
        <v>618700</v>
      </c>
    </row>
    <row r="70305" spans="1:9" x14ac:dyDescent="0.25">
      <c r="A70305" t="s">
        <v>732</v>
      </c>
      <c r="B70305" t="s">
        <v>702</v>
      </c>
      <c r="C70305">
        <v>34013020500</v>
      </c>
      <c r="D70305">
        <v>2013</v>
      </c>
      <c r="E70305">
        <v>278400</v>
      </c>
      <c r="F70305">
        <v>816300</v>
      </c>
      <c r="G70305">
        <v>0.46800000000000003</v>
      </c>
      <c r="H70305">
        <v>540400</v>
      </c>
      <c r="I70305">
        <v>657500</v>
      </c>
    </row>
    <row r="70306" spans="1:9" x14ac:dyDescent="0.25">
      <c r="A70306" t="s">
        <v>732</v>
      </c>
      <c r="B70306" t="s">
        <v>702</v>
      </c>
      <c r="C70306">
        <v>34013020500</v>
      </c>
      <c r="D70306">
        <v>2014</v>
      </c>
      <c r="E70306">
        <v>312700</v>
      </c>
      <c r="F70306">
        <v>915000</v>
      </c>
      <c r="G70306">
        <v>0.50600000000000001</v>
      </c>
      <c r="H70306">
        <v>560700</v>
      </c>
      <c r="I70306">
        <v>678800</v>
      </c>
    </row>
    <row r="70307" spans="1:9" x14ac:dyDescent="0.25">
      <c r="A70307" t="s">
        <v>732</v>
      </c>
      <c r="B70307" t="s">
        <v>702</v>
      </c>
      <c r="C70307">
        <v>34013020500</v>
      </c>
      <c r="D70307">
        <v>2015</v>
      </c>
      <c r="E70307">
        <v>289900</v>
      </c>
      <c r="F70307">
        <v>836500</v>
      </c>
      <c r="G70307">
        <v>0.45700000000000002</v>
      </c>
      <c r="H70307">
        <v>570400</v>
      </c>
      <c r="I70307">
        <v>685400</v>
      </c>
    </row>
    <row r="70308" spans="1:9" x14ac:dyDescent="0.25">
      <c r="A70308" t="s">
        <v>732</v>
      </c>
      <c r="B70308" t="s">
        <v>702</v>
      </c>
      <c r="C70308">
        <v>34013020500</v>
      </c>
      <c r="D70308">
        <v>2016</v>
      </c>
      <c r="E70308">
        <v>295400</v>
      </c>
      <c r="F70308">
        <v>854600</v>
      </c>
      <c r="G70308">
        <v>0.46500000000000002</v>
      </c>
      <c r="H70308">
        <v>567300</v>
      </c>
      <c r="I70308">
        <v>690100</v>
      </c>
    </row>
    <row r="70309" spans="1:9" x14ac:dyDescent="0.25">
      <c r="A70309" t="s">
        <v>732</v>
      </c>
      <c r="B70309" t="s">
        <v>702</v>
      </c>
      <c r="C70309">
        <v>34013020500</v>
      </c>
      <c r="D70309">
        <v>2017</v>
      </c>
      <c r="E70309">
        <v>321700</v>
      </c>
      <c r="F70309">
        <v>939600</v>
      </c>
      <c r="G70309">
        <v>0.47299999999999998</v>
      </c>
      <c r="H70309">
        <v>608200</v>
      </c>
      <c r="I70309">
        <v>747500</v>
      </c>
    </row>
    <row r="70310" spans="1:9" x14ac:dyDescent="0.25">
      <c r="A70310" t="s">
        <v>732</v>
      </c>
      <c r="B70310" t="s">
        <v>702</v>
      </c>
      <c r="C70310">
        <v>34013020500</v>
      </c>
      <c r="D70310">
        <v>2018</v>
      </c>
      <c r="E70310">
        <v>343100</v>
      </c>
      <c r="F70310">
        <v>993800</v>
      </c>
      <c r="G70310">
        <v>0.505</v>
      </c>
      <c r="H70310">
        <v>606000</v>
      </c>
      <c r="I70310">
        <v>739100</v>
      </c>
    </row>
    <row r="70311" spans="1:9" x14ac:dyDescent="0.25">
      <c r="A70311" t="s">
        <v>732</v>
      </c>
      <c r="B70311" t="s">
        <v>702</v>
      </c>
      <c r="C70311">
        <v>34013020500</v>
      </c>
      <c r="D70311">
        <v>2019</v>
      </c>
      <c r="E70311">
        <v>328200</v>
      </c>
      <c r="F70311">
        <v>957100</v>
      </c>
      <c r="G70311">
        <v>0.48099999999999998</v>
      </c>
      <c r="H70311">
        <v>616600</v>
      </c>
      <c r="I70311">
        <v>750900</v>
      </c>
    </row>
    <row r="70312" spans="1:9" x14ac:dyDescent="0.25">
      <c r="A70312" t="s">
        <v>732</v>
      </c>
      <c r="B70312" t="s">
        <v>702</v>
      </c>
      <c r="C70312">
        <v>34013020500</v>
      </c>
      <c r="D70312">
        <v>2020</v>
      </c>
      <c r="E70312">
        <v>338800</v>
      </c>
      <c r="F70312">
        <v>977500</v>
      </c>
      <c r="G70312">
        <v>0.47599999999999998</v>
      </c>
      <c r="H70312">
        <v>629100</v>
      </c>
      <c r="I70312">
        <v>783500</v>
      </c>
    </row>
    <row r="70313" spans="1:9" x14ac:dyDescent="0.25">
      <c r="A70313" t="s">
        <v>732</v>
      </c>
      <c r="B70313" t="s">
        <v>702</v>
      </c>
      <c r="C70313">
        <v>34013020500</v>
      </c>
      <c r="D70313">
        <v>2021</v>
      </c>
      <c r="E70313">
        <v>397100</v>
      </c>
      <c r="F70313">
        <v>1149000</v>
      </c>
      <c r="G70313">
        <v>0.47899999999999998</v>
      </c>
      <c r="H70313">
        <v>723400</v>
      </c>
      <c r="I70313">
        <v>905300</v>
      </c>
    </row>
    <row r="70314" spans="1:9" x14ac:dyDescent="0.25">
      <c r="A70314" t="s">
        <v>732</v>
      </c>
      <c r="B70314" t="s">
        <v>702</v>
      </c>
      <c r="C70314">
        <v>34013020500</v>
      </c>
      <c r="D70314">
        <v>2022</v>
      </c>
      <c r="E70314">
        <v>474200</v>
      </c>
      <c r="F70314">
        <v>1376200</v>
      </c>
      <c r="G70314">
        <v>0.50900000000000001</v>
      </c>
      <c r="H70314">
        <v>815600</v>
      </c>
      <c r="I70314">
        <v>1020400</v>
      </c>
    </row>
    <row r="70315" spans="1:9" x14ac:dyDescent="0.25">
      <c r="A70315" t="s">
        <v>732</v>
      </c>
      <c r="B70315" t="s">
        <v>702</v>
      </c>
      <c r="C70315">
        <v>34013020600</v>
      </c>
      <c r="D70315">
        <v>2012</v>
      </c>
      <c r="E70315">
        <v>265600</v>
      </c>
      <c r="F70315">
        <v>689200</v>
      </c>
      <c r="G70315">
        <v>0.49</v>
      </c>
      <c r="H70315">
        <v>521200</v>
      </c>
      <c r="I70315">
        <v>632300</v>
      </c>
    </row>
    <row r="70316" spans="1:9" x14ac:dyDescent="0.25">
      <c r="A70316" t="s">
        <v>732</v>
      </c>
      <c r="B70316" t="s">
        <v>702</v>
      </c>
      <c r="C70316">
        <v>34013020600</v>
      </c>
      <c r="D70316">
        <v>2013</v>
      </c>
      <c r="E70316">
        <v>262900</v>
      </c>
      <c r="F70316">
        <v>689300</v>
      </c>
      <c r="G70316">
        <v>0.47099999999999997</v>
      </c>
      <c r="H70316">
        <v>540700</v>
      </c>
      <c r="I70316">
        <v>654400</v>
      </c>
    </row>
    <row r="70317" spans="1:9" x14ac:dyDescent="0.25">
      <c r="A70317" t="s">
        <v>732</v>
      </c>
      <c r="B70317" t="s">
        <v>702</v>
      </c>
      <c r="C70317">
        <v>34013020600</v>
      </c>
      <c r="D70317">
        <v>2014</v>
      </c>
      <c r="E70317">
        <v>281400</v>
      </c>
      <c r="F70317">
        <v>734400</v>
      </c>
      <c r="G70317">
        <v>0.49099999999999999</v>
      </c>
      <c r="H70317">
        <v>548600</v>
      </c>
      <c r="I70317">
        <v>670400</v>
      </c>
    </row>
    <row r="70318" spans="1:9" x14ac:dyDescent="0.25">
      <c r="A70318" t="s">
        <v>732</v>
      </c>
      <c r="B70318" t="s">
        <v>702</v>
      </c>
      <c r="C70318">
        <v>34013020600</v>
      </c>
      <c r="D70318">
        <v>2015</v>
      </c>
      <c r="E70318">
        <v>318800</v>
      </c>
      <c r="F70318">
        <v>835100</v>
      </c>
      <c r="G70318">
        <v>0.53300000000000003</v>
      </c>
      <c r="H70318">
        <v>572100</v>
      </c>
      <c r="I70318">
        <v>702500</v>
      </c>
    </row>
    <row r="70319" spans="1:9" x14ac:dyDescent="0.25">
      <c r="A70319" t="s">
        <v>732</v>
      </c>
      <c r="B70319" t="s">
        <v>702</v>
      </c>
      <c r="C70319">
        <v>34013020600</v>
      </c>
      <c r="D70319">
        <v>2016</v>
      </c>
      <c r="E70319">
        <v>313300</v>
      </c>
      <c r="F70319">
        <v>815700</v>
      </c>
      <c r="G70319">
        <v>0.48599999999999999</v>
      </c>
      <c r="H70319">
        <v>610700</v>
      </c>
      <c r="I70319">
        <v>756300</v>
      </c>
    </row>
    <row r="70320" spans="1:9" x14ac:dyDescent="0.25">
      <c r="A70320" t="s">
        <v>732</v>
      </c>
      <c r="B70320" t="s">
        <v>702</v>
      </c>
      <c r="C70320">
        <v>34013020600</v>
      </c>
      <c r="D70320">
        <v>2017</v>
      </c>
      <c r="E70320">
        <v>284000</v>
      </c>
      <c r="F70320">
        <v>742500</v>
      </c>
      <c r="G70320">
        <v>0.44400000000000001</v>
      </c>
      <c r="H70320">
        <v>608600</v>
      </c>
      <c r="I70320">
        <v>745500</v>
      </c>
    </row>
    <row r="70321" spans="1:9" x14ac:dyDescent="0.25">
      <c r="A70321" t="s">
        <v>732</v>
      </c>
      <c r="B70321" t="s">
        <v>702</v>
      </c>
      <c r="C70321">
        <v>34013020600</v>
      </c>
      <c r="D70321">
        <v>2018</v>
      </c>
      <c r="E70321">
        <v>351500</v>
      </c>
      <c r="F70321">
        <v>928000</v>
      </c>
      <c r="G70321">
        <v>0.51900000000000002</v>
      </c>
      <c r="H70321">
        <v>645800</v>
      </c>
      <c r="I70321">
        <v>805500</v>
      </c>
    </row>
    <row r="70322" spans="1:9" x14ac:dyDescent="0.25">
      <c r="A70322" t="s">
        <v>732</v>
      </c>
      <c r="B70322" t="s">
        <v>702</v>
      </c>
      <c r="C70322">
        <v>34013020600</v>
      </c>
      <c r="D70322">
        <v>2019</v>
      </c>
      <c r="E70322">
        <v>379300</v>
      </c>
      <c r="F70322">
        <v>984000</v>
      </c>
      <c r="G70322">
        <v>0.55900000000000005</v>
      </c>
      <c r="H70322">
        <v>638600</v>
      </c>
      <c r="I70322">
        <v>791500</v>
      </c>
    </row>
    <row r="70323" spans="1:9" x14ac:dyDescent="0.25">
      <c r="A70323" t="s">
        <v>732</v>
      </c>
      <c r="B70323" t="s">
        <v>702</v>
      </c>
      <c r="C70323">
        <v>34013020600</v>
      </c>
      <c r="D70323">
        <v>2020</v>
      </c>
      <c r="E70323">
        <v>355500</v>
      </c>
      <c r="F70323">
        <v>926200</v>
      </c>
      <c r="G70323">
        <v>0.51200000000000001</v>
      </c>
      <c r="H70323">
        <v>655500</v>
      </c>
      <c r="I70323">
        <v>812500</v>
      </c>
    </row>
    <row r="70324" spans="1:9" x14ac:dyDescent="0.25">
      <c r="A70324" t="s">
        <v>732</v>
      </c>
      <c r="B70324" t="s">
        <v>702</v>
      </c>
      <c r="C70324">
        <v>34013020600</v>
      </c>
      <c r="D70324">
        <v>2021</v>
      </c>
      <c r="E70324">
        <v>398800</v>
      </c>
      <c r="F70324">
        <v>1016500</v>
      </c>
      <c r="G70324">
        <v>0.52</v>
      </c>
      <c r="H70324">
        <v>713100</v>
      </c>
      <c r="I70324">
        <v>892700</v>
      </c>
    </row>
    <row r="70325" spans="1:9" x14ac:dyDescent="0.25">
      <c r="A70325" t="s">
        <v>732</v>
      </c>
      <c r="B70325" t="s">
        <v>702</v>
      </c>
      <c r="C70325">
        <v>34013020600</v>
      </c>
      <c r="D70325">
        <v>2022</v>
      </c>
      <c r="E70325">
        <v>468100</v>
      </c>
      <c r="F70325">
        <v>1210200</v>
      </c>
      <c r="G70325">
        <v>0.52</v>
      </c>
      <c r="H70325">
        <v>840300</v>
      </c>
      <c r="I70325">
        <v>1050900</v>
      </c>
    </row>
    <row r="70326" spans="1:9" x14ac:dyDescent="0.25">
      <c r="A70326" t="s">
        <v>732</v>
      </c>
      <c r="B70326" t="s">
        <v>702</v>
      </c>
      <c r="C70326">
        <v>34013020700</v>
      </c>
      <c r="D70326">
        <v>2012</v>
      </c>
      <c r="E70326">
        <v>225200</v>
      </c>
      <c r="F70326">
        <v>973400</v>
      </c>
      <c r="G70326">
        <v>0.48899999999999999</v>
      </c>
      <c r="H70326">
        <v>491900</v>
      </c>
      <c r="I70326">
        <v>439100</v>
      </c>
    </row>
    <row r="70327" spans="1:9" x14ac:dyDescent="0.25">
      <c r="A70327" t="s">
        <v>732</v>
      </c>
      <c r="B70327" t="s">
        <v>702</v>
      </c>
      <c r="C70327">
        <v>34013020700</v>
      </c>
      <c r="D70327">
        <v>2013</v>
      </c>
      <c r="E70327">
        <v>265300</v>
      </c>
      <c r="F70327">
        <v>1155000</v>
      </c>
      <c r="G70327">
        <v>0.54300000000000004</v>
      </c>
      <c r="H70327">
        <v>522700</v>
      </c>
      <c r="I70327">
        <v>466400</v>
      </c>
    </row>
    <row r="70328" spans="1:9" x14ac:dyDescent="0.25">
      <c r="A70328" t="s">
        <v>732</v>
      </c>
      <c r="B70328" t="s">
        <v>702</v>
      </c>
      <c r="C70328">
        <v>34013020700</v>
      </c>
      <c r="D70328">
        <v>2014</v>
      </c>
      <c r="E70328">
        <v>268400</v>
      </c>
      <c r="F70328">
        <v>1162400</v>
      </c>
      <c r="G70328">
        <v>0.52200000000000002</v>
      </c>
      <c r="H70328">
        <v>550800</v>
      </c>
      <c r="I70328">
        <v>491700</v>
      </c>
    </row>
    <row r="70329" spans="1:9" x14ac:dyDescent="0.25">
      <c r="A70329" t="s">
        <v>732</v>
      </c>
      <c r="B70329" t="s">
        <v>702</v>
      </c>
      <c r="C70329">
        <v>34013020700</v>
      </c>
      <c r="D70329">
        <v>2015</v>
      </c>
      <c r="E70329">
        <v>283100</v>
      </c>
      <c r="F70329">
        <v>1228900</v>
      </c>
      <c r="G70329">
        <v>0.56699999999999895</v>
      </c>
      <c r="H70329">
        <v>535700</v>
      </c>
      <c r="I70329">
        <v>476100</v>
      </c>
    </row>
    <row r="70330" spans="1:9" x14ac:dyDescent="0.25">
      <c r="A70330" t="s">
        <v>732</v>
      </c>
      <c r="B70330" t="s">
        <v>702</v>
      </c>
      <c r="C70330">
        <v>34013020700</v>
      </c>
      <c r="D70330">
        <v>2016</v>
      </c>
      <c r="E70330">
        <v>275800</v>
      </c>
      <c r="F70330">
        <v>1194000</v>
      </c>
      <c r="G70330">
        <v>0.50600000000000001</v>
      </c>
      <c r="H70330">
        <v>579700</v>
      </c>
      <c r="I70330">
        <v>519300</v>
      </c>
    </row>
    <row r="70331" spans="1:9" x14ac:dyDescent="0.25">
      <c r="A70331" t="s">
        <v>732</v>
      </c>
      <c r="B70331" t="s">
        <v>702</v>
      </c>
      <c r="C70331">
        <v>34013020700</v>
      </c>
      <c r="D70331">
        <v>2017</v>
      </c>
      <c r="E70331">
        <v>309400</v>
      </c>
      <c r="F70331">
        <v>1340900</v>
      </c>
      <c r="G70331">
        <v>0.54300000000000004</v>
      </c>
      <c r="H70331">
        <v>598200</v>
      </c>
      <c r="I70331">
        <v>544000</v>
      </c>
    </row>
    <row r="70332" spans="1:9" x14ac:dyDescent="0.25">
      <c r="A70332" t="s">
        <v>732</v>
      </c>
      <c r="B70332" t="s">
        <v>702</v>
      </c>
      <c r="C70332">
        <v>34013020700</v>
      </c>
      <c r="D70332">
        <v>2018</v>
      </c>
      <c r="E70332">
        <v>377100</v>
      </c>
      <c r="F70332">
        <v>1642800</v>
      </c>
      <c r="G70332">
        <v>0.64900000000000002</v>
      </c>
      <c r="H70332">
        <v>612300</v>
      </c>
      <c r="I70332">
        <v>554600</v>
      </c>
    </row>
    <row r="70333" spans="1:9" x14ac:dyDescent="0.25">
      <c r="A70333" t="s">
        <v>732</v>
      </c>
      <c r="B70333" t="s">
        <v>702</v>
      </c>
      <c r="C70333">
        <v>34013020700</v>
      </c>
      <c r="D70333">
        <v>2019</v>
      </c>
      <c r="E70333">
        <v>333800</v>
      </c>
      <c r="F70333">
        <v>1445000</v>
      </c>
      <c r="G70333">
        <v>0.57099999999999995</v>
      </c>
      <c r="H70333">
        <v>618900</v>
      </c>
      <c r="I70333">
        <v>558100</v>
      </c>
    </row>
    <row r="70334" spans="1:9" x14ac:dyDescent="0.25">
      <c r="A70334" t="s">
        <v>732</v>
      </c>
      <c r="B70334" t="s">
        <v>702</v>
      </c>
      <c r="C70334">
        <v>34013020700</v>
      </c>
      <c r="D70334">
        <v>2020</v>
      </c>
      <c r="E70334">
        <v>333000</v>
      </c>
      <c r="F70334">
        <v>1443200</v>
      </c>
      <c r="G70334">
        <v>0.53500000000000003</v>
      </c>
      <c r="H70334">
        <v>649200</v>
      </c>
      <c r="I70334">
        <v>592900</v>
      </c>
    </row>
    <row r="70335" spans="1:9" x14ac:dyDescent="0.25">
      <c r="A70335" t="s">
        <v>732</v>
      </c>
      <c r="B70335" t="s">
        <v>702</v>
      </c>
      <c r="C70335">
        <v>34013020700</v>
      </c>
      <c r="D70335">
        <v>2021</v>
      </c>
      <c r="E70335">
        <v>413500</v>
      </c>
      <c r="F70335">
        <v>1795500</v>
      </c>
      <c r="G70335">
        <v>0.60199999999999998</v>
      </c>
      <c r="H70335">
        <v>708700</v>
      </c>
      <c r="I70335">
        <v>655400</v>
      </c>
    </row>
    <row r="70336" spans="1:9" x14ac:dyDescent="0.25">
      <c r="A70336" t="s">
        <v>732</v>
      </c>
      <c r="B70336" t="s">
        <v>702</v>
      </c>
      <c r="C70336">
        <v>34013020700</v>
      </c>
      <c r="D70336">
        <v>2022</v>
      </c>
      <c r="E70336">
        <v>477300</v>
      </c>
      <c r="F70336">
        <v>2070300</v>
      </c>
      <c r="G70336">
        <v>0.61799999999999999</v>
      </c>
      <c r="H70336">
        <v>785900</v>
      </c>
      <c r="I70336">
        <v>736700</v>
      </c>
    </row>
    <row r="70337" spans="1:9" x14ac:dyDescent="0.25">
      <c r="A70337" t="s">
        <v>732</v>
      </c>
      <c r="B70337" t="s">
        <v>702</v>
      </c>
      <c r="C70337">
        <v>34013020800</v>
      </c>
      <c r="D70337">
        <v>2012</v>
      </c>
      <c r="E70337">
        <v>260000</v>
      </c>
      <c r="F70337">
        <v>708400</v>
      </c>
      <c r="G70337">
        <v>0.49099999999999999</v>
      </c>
      <c r="H70337">
        <v>511800</v>
      </c>
      <c r="I70337">
        <v>604200</v>
      </c>
    </row>
    <row r="70338" spans="1:9" x14ac:dyDescent="0.25">
      <c r="A70338" t="s">
        <v>732</v>
      </c>
      <c r="B70338" t="s">
        <v>702</v>
      </c>
      <c r="C70338">
        <v>34013020800</v>
      </c>
      <c r="D70338">
        <v>2013</v>
      </c>
      <c r="E70338">
        <v>295600</v>
      </c>
      <c r="F70338">
        <v>799300</v>
      </c>
      <c r="G70338">
        <v>0.52400000000000002</v>
      </c>
      <c r="H70338">
        <v>543400</v>
      </c>
      <c r="I70338">
        <v>642300</v>
      </c>
    </row>
    <row r="70339" spans="1:9" x14ac:dyDescent="0.25">
      <c r="A70339" t="s">
        <v>732</v>
      </c>
      <c r="B70339" t="s">
        <v>702</v>
      </c>
      <c r="C70339">
        <v>34013020800</v>
      </c>
      <c r="D70339">
        <v>2014</v>
      </c>
      <c r="E70339">
        <v>321900</v>
      </c>
      <c r="F70339">
        <v>891200</v>
      </c>
      <c r="G70339">
        <v>0.55900000000000005</v>
      </c>
      <c r="H70339">
        <v>556500</v>
      </c>
      <c r="I70339">
        <v>659800</v>
      </c>
    </row>
    <row r="70340" spans="1:9" x14ac:dyDescent="0.25">
      <c r="A70340" t="s">
        <v>732</v>
      </c>
      <c r="B70340" t="s">
        <v>702</v>
      </c>
      <c r="C70340">
        <v>34013020800</v>
      </c>
      <c r="D70340">
        <v>2015</v>
      </c>
      <c r="E70340">
        <v>259300</v>
      </c>
      <c r="F70340">
        <v>703800</v>
      </c>
      <c r="G70340">
        <v>0.435</v>
      </c>
      <c r="H70340">
        <v>577300</v>
      </c>
      <c r="I70340">
        <v>676000</v>
      </c>
    </row>
    <row r="70341" spans="1:9" x14ac:dyDescent="0.25">
      <c r="A70341" t="s">
        <v>732</v>
      </c>
      <c r="B70341" t="s">
        <v>702</v>
      </c>
      <c r="C70341">
        <v>34013020800</v>
      </c>
      <c r="D70341">
        <v>2016</v>
      </c>
      <c r="E70341">
        <v>307400</v>
      </c>
      <c r="F70341">
        <v>837900</v>
      </c>
      <c r="G70341">
        <v>0.52100000000000002</v>
      </c>
      <c r="H70341">
        <v>564900</v>
      </c>
      <c r="I70341">
        <v>671100</v>
      </c>
    </row>
    <row r="70342" spans="1:9" x14ac:dyDescent="0.25">
      <c r="A70342" t="s">
        <v>732</v>
      </c>
      <c r="B70342" t="s">
        <v>702</v>
      </c>
      <c r="C70342">
        <v>34013020800</v>
      </c>
      <c r="D70342">
        <v>2017</v>
      </c>
      <c r="E70342">
        <v>317000</v>
      </c>
      <c r="F70342">
        <v>865100</v>
      </c>
      <c r="G70342">
        <v>0.50900000000000001</v>
      </c>
      <c r="H70342">
        <v>590100</v>
      </c>
      <c r="I70342">
        <v>711200</v>
      </c>
    </row>
    <row r="70343" spans="1:9" x14ac:dyDescent="0.25">
      <c r="A70343" t="s">
        <v>732</v>
      </c>
      <c r="B70343" t="s">
        <v>702</v>
      </c>
      <c r="C70343">
        <v>34013020800</v>
      </c>
      <c r="D70343">
        <v>2018</v>
      </c>
      <c r="E70343">
        <v>421200</v>
      </c>
      <c r="F70343">
        <v>1188800</v>
      </c>
      <c r="G70343">
        <v>0.64700000000000002</v>
      </c>
      <c r="H70343">
        <v>616300</v>
      </c>
      <c r="I70343">
        <v>743300</v>
      </c>
    </row>
    <row r="70344" spans="1:9" x14ac:dyDescent="0.25">
      <c r="A70344" t="s">
        <v>732</v>
      </c>
      <c r="B70344" t="s">
        <v>702</v>
      </c>
      <c r="C70344">
        <v>34013020800</v>
      </c>
      <c r="D70344">
        <v>2019</v>
      </c>
      <c r="E70344">
        <v>315900</v>
      </c>
      <c r="F70344">
        <v>838800</v>
      </c>
      <c r="G70344">
        <v>0.48099999999999998</v>
      </c>
      <c r="H70344">
        <v>618800</v>
      </c>
      <c r="I70344">
        <v>733200</v>
      </c>
    </row>
    <row r="70345" spans="1:9" x14ac:dyDescent="0.25">
      <c r="A70345" t="s">
        <v>732</v>
      </c>
      <c r="B70345" t="s">
        <v>702</v>
      </c>
      <c r="C70345">
        <v>34013020800</v>
      </c>
      <c r="D70345">
        <v>2020</v>
      </c>
      <c r="E70345">
        <v>330700</v>
      </c>
      <c r="F70345">
        <v>886100</v>
      </c>
      <c r="G70345">
        <v>0.47499999999999998</v>
      </c>
      <c r="H70345">
        <v>647700</v>
      </c>
      <c r="I70345">
        <v>789000</v>
      </c>
    </row>
    <row r="70346" spans="1:9" x14ac:dyDescent="0.25">
      <c r="A70346" t="s">
        <v>732</v>
      </c>
      <c r="B70346" t="s">
        <v>702</v>
      </c>
      <c r="C70346">
        <v>34013020800</v>
      </c>
      <c r="D70346">
        <v>2021</v>
      </c>
      <c r="E70346">
        <v>391600</v>
      </c>
      <c r="F70346">
        <v>1055400</v>
      </c>
      <c r="G70346">
        <v>0.52100000000000002</v>
      </c>
      <c r="H70346">
        <v>709800</v>
      </c>
      <c r="I70346">
        <v>854800</v>
      </c>
    </row>
    <row r="70347" spans="1:9" x14ac:dyDescent="0.25">
      <c r="A70347" t="s">
        <v>732</v>
      </c>
      <c r="B70347" t="s">
        <v>702</v>
      </c>
      <c r="C70347">
        <v>34013020800</v>
      </c>
      <c r="D70347">
        <v>2022</v>
      </c>
      <c r="E70347">
        <v>448100</v>
      </c>
      <c r="F70347">
        <v>1196700</v>
      </c>
      <c r="G70347">
        <v>0.52300000000000002</v>
      </c>
      <c r="H70347">
        <v>790000</v>
      </c>
      <c r="I70347">
        <v>963200</v>
      </c>
    </row>
    <row r="70348" spans="1:9" x14ac:dyDescent="0.25">
      <c r="A70348" t="s">
        <v>732</v>
      </c>
      <c r="B70348" t="s">
        <v>702</v>
      </c>
      <c r="C70348">
        <v>34013021000</v>
      </c>
      <c r="D70348">
        <v>2012</v>
      </c>
      <c r="E70348">
        <v>219500</v>
      </c>
      <c r="F70348">
        <v>881100</v>
      </c>
      <c r="G70348">
        <v>0.44500000000000001</v>
      </c>
      <c r="H70348">
        <v>482700</v>
      </c>
      <c r="I70348">
        <v>475800</v>
      </c>
    </row>
    <row r="70349" spans="1:9" x14ac:dyDescent="0.25">
      <c r="A70349" t="s">
        <v>732</v>
      </c>
      <c r="B70349" t="s">
        <v>702</v>
      </c>
      <c r="C70349">
        <v>34013021000</v>
      </c>
      <c r="D70349">
        <v>2013</v>
      </c>
      <c r="E70349">
        <v>229900</v>
      </c>
      <c r="F70349">
        <v>922600</v>
      </c>
      <c r="G70349">
        <v>0.46600000000000003</v>
      </c>
      <c r="H70349">
        <v>479100</v>
      </c>
      <c r="I70349">
        <v>472600</v>
      </c>
    </row>
    <row r="70350" spans="1:9" x14ac:dyDescent="0.25">
      <c r="A70350" t="s">
        <v>732</v>
      </c>
      <c r="B70350" t="s">
        <v>702</v>
      </c>
      <c r="C70350">
        <v>34013021000</v>
      </c>
      <c r="D70350">
        <v>2014</v>
      </c>
      <c r="E70350">
        <v>208000</v>
      </c>
      <c r="F70350">
        <v>835600</v>
      </c>
      <c r="G70350">
        <v>0.38300000000000001</v>
      </c>
      <c r="H70350">
        <v>531200</v>
      </c>
      <c r="I70350">
        <v>523900</v>
      </c>
    </row>
    <row r="70351" spans="1:9" x14ac:dyDescent="0.25">
      <c r="A70351" t="s">
        <v>732</v>
      </c>
      <c r="B70351" t="s">
        <v>702</v>
      </c>
      <c r="C70351">
        <v>34013021000</v>
      </c>
      <c r="D70351">
        <v>2015</v>
      </c>
      <c r="E70351">
        <v>226700</v>
      </c>
      <c r="F70351">
        <v>908000</v>
      </c>
      <c r="G70351">
        <v>0.41</v>
      </c>
      <c r="H70351">
        <v>537900</v>
      </c>
      <c r="I70351">
        <v>530600</v>
      </c>
    </row>
    <row r="70352" spans="1:9" x14ac:dyDescent="0.25">
      <c r="A70352" t="s">
        <v>732</v>
      </c>
      <c r="B70352" t="s">
        <v>702</v>
      </c>
      <c r="C70352">
        <v>34013021000</v>
      </c>
      <c r="D70352">
        <v>2016</v>
      </c>
      <c r="E70352">
        <v>238000</v>
      </c>
      <c r="F70352">
        <v>952100</v>
      </c>
      <c r="G70352">
        <v>0.433</v>
      </c>
      <c r="H70352">
        <v>538600</v>
      </c>
      <c r="I70352">
        <v>532000</v>
      </c>
    </row>
    <row r="70353" spans="1:9" x14ac:dyDescent="0.25">
      <c r="A70353" t="s">
        <v>732</v>
      </c>
      <c r="B70353" t="s">
        <v>702</v>
      </c>
      <c r="C70353">
        <v>34013021000</v>
      </c>
      <c r="D70353">
        <v>2017</v>
      </c>
      <c r="E70353">
        <v>226500</v>
      </c>
      <c r="F70353">
        <v>909300</v>
      </c>
      <c r="G70353">
        <v>0.39200000000000002</v>
      </c>
      <c r="H70353">
        <v>558200</v>
      </c>
      <c r="I70353">
        <v>554600</v>
      </c>
    </row>
    <row r="70354" spans="1:9" x14ac:dyDescent="0.25">
      <c r="A70354" t="s">
        <v>732</v>
      </c>
      <c r="B70354" t="s">
        <v>702</v>
      </c>
      <c r="C70354">
        <v>34013021000</v>
      </c>
      <c r="D70354">
        <v>2018</v>
      </c>
      <c r="E70354">
        <v>252800</v>
      </c>
      <c r="F70354">
        <v>1012000</v>
      </c>
      <c r="G70354">
        <v>0.436</v>
      </c>
      <c r="H70354">
        <v>568400</v>
      </c>
      <c r="I70354">
        <v>556900</v>
      </c>
    </row>
    <row r="70355" spans="1:9" x14ac:dyDescent="0.25">
      <c r="A70355" t="s">
        <v>732</v>
      </c>
      <c r="B70355" t="s">
        <v>702</v>
      </c>
      <c r="C70355">
        <v>34013021000</v>
      </c>
      <c r="D70355">
        <v>2019</v>
      </c>
      <c r="E70355">
        <v>266400</v>
      </c>
      <c r="F70355">
        <v>1065500</v>
      </c>
      <c r="G70355">
        <v>0.45500000000000002</v>
      </c>
      <c r="H70355">
        <v>570600</v>
      </c>
      <c r="I70355">
        <v>565100</v>
      </c>
    </row>
    <row r="70356" spans="1:9" x14ac:dyDescent="0.25">
      <c r="A70356" t="s">
        <v>732</v>
      </c>
      <c r="B70356" t="s">
        <v>702</v>
      </c>
      <c r="C70356">
        <v>34013021000</v>
      </c>
      <c r="D70356">
        <v>2020</v>
      </c>
      <c r="E70356">
        <v>293700</v>
      </c>
      <c r="F70356">
        <v>1180400</v>
      </c>
      <c r="G70356">
        <v>0.46899999999999997</v>
      </c>
      <c r="H70356">
        <v>612000</v>
      </c>
      <c r="I70356">
        <v>605600</v>
      </c>
    </row>
    <row r="70357" spans="1:9" x14ac:dyDescent="0.25">
      <c r="A70357" t="s">
        <v>732</v>
      </c>
      <c r="B70357" t="s">
        <v>702</v>
      </c>
      <c r="C70357">
        <v>34013021000</v>
      </c>
      <c r="D70357">
        <v>2021</v>
      </c>
      <c r="E70357">
        <v>325100</v>
      </c>
      <c r="F70357">
        <v>1294600</v>
      </c>
      <c r="G70357">
        <v>0.48499999999999999</v>
      </c>
      <c r="H70357">
        <v>656300</v>
      </c>
      <c r="I70357">
        <v>647900</v>
      </c>
    </row>
    <row r="70358" spans="1:9" x14ac:dyDescent="0.25">
      <c r="A70358" t="s">
        <v>732</v>
      </c>
      <c r="B70358" t="s">
        <v>702</v>
      </c>
      <c r="C70358">
        <v>34013021000</v>
      </c>
      <c r="D70358">
        <v>2022</v>
      </c>
      <c r="E70358">
        <v>356500</v>
      </c>
      <c r="F70358">
        <v>1408800</v>
      </c>
      <c r="G70358">
        <v>0.501</v>
      </c>
      <c r="H70358">
        <v>700600</v>
      </c>
      <c r="I70358">
        <v>690200</v>
      </c>
    </row>
    <row r="70359" spans="1:9" x14ac:dyDescent="0.25">
      <c r="A70359" t="s">
        <v>732</v>
      </c>
      <c r="B70359" t="s">
        <v>702</v>
      </c>
      <c r="C70359">
        <v>34013021400</v>
      </c>
      <c r="D70359">
        <v>2012</v>
      </c>
      <c r="E70359">
        <v>213300</v>
      </c>
      <c r="F70359">
        <v>762900</v>
      </c>
      <c r="G70359">
        <v>0.443</v>
      </c>
      <c r="H70359">
        <v>474200</v>
      </c>
      <c r="I70359">
        <v>485600</v>
      </c>
    </row>
    <row r="70360" spans="1:9" x14ac:dyDescent="0.25">
      <c r="A70360" t="s">
        <v>732</v>
      </c>
      <c r="B70360" t="s">
        <v>702</v>
      </c>
      <c r="C70360">
        <v>34013021400</v>
      </c>
      <c r="D70360">
        <v>2013</v>
      </c>
      <c r="E70360">
        <v>228500</v>
      </c>
      <c r="F70360">
        <v>822200</v>
      </c>
      <c r="G70360">
        <v>0.46600000000000003</v>
      </c>
      <c r="H70360">
        <v>487200</v>
      </c>
      <c r="I70360">
        <v>497600</v>
      </c>
    </row>
    <row r="70361" spans="1:9" x14ac:dyDescent="0.25">
      <c r="A70361" t="s">
        <v>732</v>
      </c>
      <c r="B70361" t="s">
        <v>702</v>
      </c>
      <c r="C70361">
        <v>34013021400</v>
      </c>
      <c r="D70361">
        <v>2014</v>
      </c>
      <c r="E70361">
        <v>217800</v>
      </c>
      <c r="F70361">
        <v>785300</v>
      </c>
      <c r="G70361">
        <v>0.42399999999999999</v>
      </c>
      <c r="H70361">
        <v>510000</v>
      </c>
      <c r="I70361">
        <v>519500</v>
      </c>
    </row>
    <row r="70362" spans="1:9" x14ac:dyDescent="0.25">
      <c r="A70362" t="s">
        <v>732</v>
      </c>
      <c r="B70362" t="s">
        <v>702</v>
      </c>
      <c r="C70362">
        <v>34013021400</v>
      </c>
      <c r="D70362">
        <v>2015</v>
      </c>
      <c r="E70362">
        <v>226600</v>
      </c>
      <c r="F70362">
        <v>818300</v>
      </c>
      <c r="G70362">
        <v>0.44</v>
      </c>
      <c r="H70362">
        <v>513100</v>
      </c>
      <c r="I70362">
        <v>522200</v>
      </c>
    </row>
    <row r="70363" spans="1:9" x14ac:dyDescent="0.25">
      <c r="A70363" t="s">
        <v>732</v>
      </c>
      <c r="B70363" t="s">
        <v>702</v>
      </c>
      <c r="C70363">
        <v>34013021400</v>
      </c>
      <c r="D70363">
        <v>2016</v>
      </c>
      <c r="E70363">
        <v>254900</v>
      </c>
      <c r="F70363">
        <v>919300</v>
      </c>
      <c r="G70363">
        <v>0.48899999999999999</v>
      </c>
      <c r="H70363">
        <v>519900</v>
      </c>
      <c r="I70363">
        <v>529600</v>
      </c>
    </row>
    <row r="70364" spans="1:9" x14ac:dyDescent="0.25">
      <c r="A70364" t="s">
        <v>732</v>
      </c>
      <c r="B70364" t="s">
        <v>702</v>
      </c>
      <c r="C70364">
        <v>34013021400</v>
      </c>
      <c r="D70364">
        <v>2017</v>
      </c>
      <c r="E70364">
        <v>300400</v>
      </c>
      <c r="F70364">
        <v>1085500</v>
      </c>
      <c r="G70364">
        <v>0.53500000000000003</v>
      </c>
      <c r="H7036